<v>277</v>
      </c>
      <c r="N12524" s="106"/>
      <c r="O12524" s="106"/>
      <c r="P12524" s="106"/>
      <c r="Q12524" s="106"/>
    </row>
    <row r="12525" spans="1:17" x14ac:dyDescent="0.2">
      <c r="A12525" s="106">
        <v>200702</v>
      </c>
      <c r="B12525" s="106">
        <v>202401</v>
      </c>
      <c r="C12525" s="168">
        <v>256314479</v>
      </c>
      <c r="D12525" s="106">
        <v>7050</v>
      </c>
      <c r="E12525" s="106">
        <v>0</v>
      </c>
      <c r="F12525" s="168">
        <v>256614479</v>
      </c>
      <c r="G12525" s="106">
        <v>7050</v>
      </c>
      <c r="H12525" s="106">
        <v>0</v>
      </c>
      <c r="I12525" s="106" t="s">
        <v>32</v>
      </c>
      <c r="J12525" s="106" t="s">
        <v>11</v>
      </c>
      <c r="K12525" s="106" t="s">
        <v>46</v>
      </c>
      <c r="L12525" s="113"/>
      <c r="M12525" s="160" t="s">
        <v>277</v>
      </c>
      <c r="N12525" s="106"/>
      <c r="O12525" s="106"/>
      <c r="P12525" s="106"/>
      <c r="Q12525" s="106"/>
    </row>
    <row r="12526" spans="1:17" x14ac:dyDescent="0.2">
      <c r="A12526" s="106">
        <v>200702</v>
      </c>
      <c r="B12526" s="106">
        <v>202402</v>
      </c>
      <c r="C12526" s="168">
        <v>256314479</v>
      </c>
      <c r="D12526" s="106">
        <v>7050</v>
      </c>
      <c r="E12526" s="106">
        <v>0</v>
      </c>
      <c r="F12526" s="168">
        <v>256614479</v>
      </c>
      <c r="G12526" s="106">
        <v>7050</v>
      </c>
      <c r="H12526" s="106">
        <v>0</v>
      </c>
      <c r="I12526" s="106" t="s">
        <v>32</v>
      </c>
      <c r="J12526" s="106" t="s">
        <v>11</v>
      </c>
      <c r="K12526" s="106" t="s">
        <v>46</v>
      </c>
      <c r="L12526" s="113"/>
      <c r="M12526" s="160" t="s">
        <v>277</v>
      </c>
      <c r="N12526" s="106"/>
      <c r="O12526" s="106"/>
      <c r="P12526" s="106"/>
      <c r="Q12526" s="106"/>
    </row>
    <row r="12527" spans="1:17" x14ac:dyDescent="0.2">
      <c r="A12527" s="106">
        <v>200801</v>
      </c>
      <c r="B12527" s="106">
        <v>200801</v>
      </c>
      <c r="C12527" s="168">
        <v>3244754</v>
      </c>
      <c r="D12527" s="106">
        <v>827</v>
      </c>
      <c r="E12527" s="106">
        <v>6061</v>
      </c>
      <c r="F12527" s="168">
        <v>120257931</v>
      </c>
      <c r="G12527" s="106">
        <v>6888</v>
      </c>
      <c r="H12527" s="106">
        <v>0</v>
      </c>
      <c r="I12527" s="106" t="s">
        <v>32</v>
      </c>
      <c r="J12527" s="106" t="s">
        <v>11</v>
      </c>
      <c r="K12527" s="106" t="s">
        <v>46</v>
      </c>
      <c r="L12527" s="113"/>
      <c r="M12527" s="160" t="s">
        <v>278</v>
      </c>
      <c r="N12527" s="106"/>
      <c r="O12527" s="106"/>
      <c r="P12527" s="106"/>
      <c r="Q12527" s="106"/>
    </row>
    <row r="12528" spans="1:17" x14ac:dyDescent="0.2">
      <c r="A12528" s="106">
        <v>200801</v>
      </c>
      <c r="B12528" s="106">
        <v>200802</v>
      </c>
      <c r="C12528" s="168">
        <v>14581945</v>
      </c>
      <c r="D12528" s="106">
        <v>2528</v>
      </c>
      <c r="E12528" s="106">
        <v>4627</v>
      </c>
      <c r="F12528" s="168">
        <v>140609236</v>
      </c>
      <c r="G12528" s="106">
        <v>7155</v>
      </c>
      <c r="H12528" s="106">
        <v>0</v>
      </c>
      <c r="I12528" s="106" t="s">
        <v>32</v>
      </c>
      <c r="J12528" s="106" t="s">
        <v>11</v>
      </c>
      <c r="K12528" s="106" t="s">
        <v>46</v>
      </c>
      <c r="L12528" s="113"/>
      <c r="M12528" s="160" t="s">
        <v>278</v>
      </c>
      <c r="N12528" s="106"/>
      <c r="O12528" s="106"/>
      <c r="P12528" s="106"/>
      <c r="Q12528" s="106"/>
    </row>
    <row r="12529" spans="1:17" x14ac:dyDescent="0.2">
      <c r="A12529" s="106">
        <v>200801</v>
      </c>
      <c r="B12529" s="106">
        <v>200901</v>
      </c>
      <c r="C12529" s="168">
        <v>25763622</v>
      </c>
      <c r="D12529" s="106">
        <v>3695</v>
      </c>
      <c r="E12529" s="106">
        <v>3096</v>
      </c>
      <c r="F12529" s="168">
        <v>141310869</v>
      </c>
      <c r="G12529" s="106">
        <v>6791</v>
      </c>
      <c r="H12529" s="106">
        <v>0</v>
      </c>
      <c r="I12529" s="106" t="s">
        <v>32</v>
      </c>
      <c r="J12529" s="106" t="s">
        <v>11</v>
      </c>
      <c r="K12529" s="106" t="s">
        <v>46</v>
      </c>
      <c r="L12529" s="113"/>
      <c r="M12529" s="160" t="s">
        <v>278</v>
      </c>
      <c r="N12529" s="106"/>
      <c r="O12529" s="106"/>
      <c r="P12529" s="106"/>
      <c r="Q12529" s="106"/>
    </row>
    <row r="12530" spans="1:17" x14ac:dyDescent="0.2">
      <c r="A12530" s="106">
        <v>200801</v>
      </c>
      <c r="B12530" s="106">
        <v>200902</v>
      </c>
      <c r="C12530" s="168">
        <v>36872677</v>
      </c>
      <c r="D12530" s="106">
        <v>4521</v>
      </c>
      <c r="E12530" s="106">
        <v>2214</v>
      </c>
      <c r="F12530" s="168">
        <v>142262686</v>
      </c>
      <c r="G12530" s="106">
        <v>6735</v>
      </c>
      <c r="H12530" s="106">
        <v>0</v>
      </c>
      <c r="I12530" s="106" t="s">
        <v>32</v>
      </c>
      <c r="J12530" s="106" t="s">
        <v>11</v>
      </c>
      <c r="K12530" s="106" t="s">
        <v>46</v>
      </c>
      <c r="L12530" s="113"/>
      <c r="M12530" s="160" t="s">
        <v>278</v>
      </c>
      <c r="N12530" s="106"/>
      <c r="O12530" s="106"/>
      <c r="P12530" s="106"/>
      <c r="Q12530" s="106"/>
    </row>
    <row r="12531" spans="1:17" x14ac:dyDescent="0.2">
      <c r="A12531" s="106">
        <v>200801</v>
      </c>
      <c r="B12531" s="106">
        <v>201001</v>
      </c>
      <c r="C12531" s="168">
        <v>52037789</v>
      </c>
      <c r="D12531" s="106">
        <v>5308</v>
      </c>
      <c r="E12531" s="106">
        <v>1595</v>
      </c>
      <c r="F12531" s="168">
        <v>149705398</v>
      </c>
      <c r="G12531" s="106">
        <v>6903</v>
      </c>
      <c r="H12531" s="106">
        <v>0</v>
      </c>
      <c r="I12531" s="106" t="s">
        <v>32</v>
      </c>
      <c r="J12531" s="106" t="s">
        <v>11</v>
      </c>
      <c r="K12531" s="106" t="s">
        <v>46</v>
      </c>
      <c r="L12531" s="113"/>
      <c r="M12531" s="160" t="s">
        <v>278</v>
      </c>
      <c r="N12531" s="106"/>
      <c r="O12531" s="106"/>
      <c r="P12531" s="106"/>
      <c r="Q12531" s="106"/>
    </row>
    <row r="12532" spans="1:17" x14ac:dyDescent="0.2">
      <c r="A12532" s="106">
        <v>200801</v>
      </c>
      <c r="B12532" s="106">
        <v>201002</v>
      </c>
      <c r="C12532" s="168">
        <v>64198645</v>
      </c>
      <c r="D12532" s="106">
        <v>5616</v>
      </c>
      <c r="E12532" s="106">
        <v>1171</v>
      </c>
      <c r="F12532" s="168">
        <v>160332793</v>
      </c>
      <c r="G12532" s="106">
        <v>6787</v>
      </c>
      <c r="H12532" s="106">
        <v>0</v>
      </c>
      <c r="I12532" s="106" t="s">
        <v>32</v>
      </c>
      <c r="J12532" s="106" t="s">
        <v>11</v>
      </c>
      <c r="K12532" s="106" t="s">
        <v>46</v>
      </c>
      <c r="L12532" s="113"/>
      <c r="M12532" s="160" t="s">
        <v>278</v>
      </c>
      <c r="N12532" s="106"/>
      <c r="O12532" s="106"/>
      <c r="P12532" s="106"/>
      <c r="Q12532" s="106"/>
    </row>
    <row r="12533" spans="1:17" x14ac:dyDescent="0.2">
      <c r="A12533" s="106">
        <v>200801</v>
      </c>
      <c r="B12533" s="106">
        <v>201101</v>
      </c>
      <c r="C12533" s="168">
        <v>78033743</v>
      </c>
      <c r="D12533" s="106">
        <v>5818</v>
      </c>
      <c r="E12533" s="106">
        <v>941</v>
      </c>
      <c r="F12533" s="168">
        <v>173690960</v>
      </c>
      <c r="G12533" s="106">
        <v>6759</v>
      </c>
      <c r="H12533" s="106">
        <v>0</v>
      </c>
      <c r="I12533" s="106" t="s">
        <v>32</v>
      </c>
      <c r="J12533" s="106" t="s">
        <v>11</v>
      </c>
      <c r="K12533" s="106" t="s">
        <v>46</v>
      </c>
      <c r="L12533" s="113"/>
      <c r="M12533" s="160" t="s">
        <v>278</v>
      </c>
      <c r="N12533" s="106"/>
      <c r="O12533" s="106"/>
      <c r="P12533" s="106"/>
      <c r="Q12533" s="106"/>
    </row>
    <row r="12534" spans="1:17" x14ac:dyDescent="0.2">
      <c r="A12534" s="106">
        <v>200801</v>
      </c>
      <c r="B12534" s="106">
        <v>201102</v>
      </c>
      <c r="C12534" s="168">
        <v>95801282</v>
      </c>
      <c r="D12534" s="106">
        <v>5958</v>
      </c>
      <c r="E12534" s="106">
        <v>752</v>
      </c>
      <c r="F12534" s="168">
        <v>182588216</v>
      </c>
      <c r="G12534" s="106">
        <v>6710</v>
      </c>
      <c r="H12534" s="106">
        <v>0</v>
      </c>
      <c r="I12534" s="106" t="s">
        <v>32</v>
      </c>
      <c r="J12534" s="106" t="s">
        <v>11</v>
      </c>
      <c r="K12534" s="106" t="s">
        <v>46</v>
      </c>
      <c r="L12534" s="113"/>
      <c r="M12534" s="160" t="s">
        <v>278</v>
      </c>
      <c r="N12534" s="106"/>
      <c r="O12534" s="106"/>
      <c r="P12534" s="106"/>
      <c r="Q12534" s="106"/>
    </row>
    <row r="12535" spans="1:17" x14ac:dyDescent="0.2">
      <c r="A12535" s="106">
        <v>200801</v>
      </c>
      <c r="B12535" s="106">
        <v>201201</v>
      </c>
      <c r="C12535" s="168">
        <v>113267594</v>
      </c>
      <c r="D12535" s="106">
        <v>6078</v>
      </c>
      <c r="E12535" s="106">
        <v>667</v>
      </c>
      <c r="F12535" s="168">
        <v>195121869</v>
      </c>
      <c r="G12535" s="106">
        <v>6745</v>
      </c>
      <c r="H12535" s="106">
        <v>0</v>
      </c>
      <c r="I12535" s="106" t="s">
        <v>32</v>
      </c>
      <c r="J12535" s="106" t="s">
        <v>11</v>
      </c>
      <c r="K12535" s="106" t="s">
        <v>46</v>
      </c>
      <c r="L12535" s="113"/>
      <c r="M12535" s="160" t="s">
        <v>278</v>
      </c>
      <c r="N12535" s="106"/>
      <c r="O12535" s="106"/>
      <c r="P12535" s="106"/>
      <c r="Q12535" s="106"/>
    </row>
    <row r="12536" spans="1:17" x14ac:dyDescent="0.2">
      <c r="A12536" s="106">
        <v>200801</v>
      </c>
      <c r="B12536" s="106">
        <v>201202</v>
      </c>
      <c r="C12536" s="168">
        <v>133432819</v>
      </c>
      <c r="D12536" s="106">
        <v>6190</v>
      </c>
      <c r="E12536" s="106">
        <v>435</v>
      </c>
      <c r="F12536" s="168">
        <v>204581007</v>
      </c>
      <c r="G12536" s="106">
        <v>6625</v>
      </c>
      <c r="H12536" s="106">
        <v>0</v>
      </c>
      <c r="I12536" s="106" t="s">
        <v>32</v>
      </c>
      <c r="J12536" s="106" t="s">
        <v>11</v>
      </c>
      <c r="K12536" s="106" t="s">
        <v>46</v>
      </c>
      <c r="L12536" s="113"/>
      <c r="M12536" s="160" t="s">
        <v>278</v>
      </c>
      <c r="N12536" s="106"/>
      <c r="O12536" s="106"/>
      <c r="P12536" s="106"/>
      <c r="Q12536" s="106"/>
    </row>
    <row r="12537" spans="1:17" x14ac:dyDescent="0.2">
      <c r="A12537" s="106">
        <v>200801</v>
      </c>
      <c r="B12537" s="106">
        <v>201301</v>
      </c>
      <c r="C12537" s="168">
        <v>149633185</v>
      </c>
      <c r="D12537" s="106">
        <v>6255</v>
      </c>
      <c r="E12537" s="106">
        <v>341</v>
      </c>
      <c r="F12537" s="168">
        <v>211237078</v>
      </c>
      <c r="G12537" s="106">
        <v>6596</v>
      </c>
      <c r="H12537" s="106">
        <v>0</v>
      </c>
      <c r="I12537" s="106" t="s">
        <v>32</v>
      </c>
      <c r="J12537" s="106" t="s">
        <v>11</v>
      </c>
      <c r="K12537" s="106" t="s">
        <v>46</v>
      </c>
      <c r="L12537" s="113"/>
      <c r="M12537" s="160" t="s">
        <v>278</v>
      </c>
      <c r="N12537" s="106"/>
      <c r="O12537" s="106"/>
      <c r="P12537" s="106"/>
      <c r="Q12537" s="106"/>
    </row>
    <row r="12538" spans="1:17" x14ac:dyDescent="0.2">
      <c r="A12538" s="106">
        <v>200801</v>
      </c>
      <c r="B12538" s="106">
        <v>201302</v>
      </c>
      <c r="C12538" s="168">
        <v>165886199</v>
      </c>
      <c r="D12538" s="106">
        <v>6316</v>
      </c>
      <c r="E12538" s="106">
        <v>251</v>
      </c>
      <c r="F12538" s="168">
        <v>217253738</v>
      </c>
      <c r="G12538" s="106">
        <v>6567</v>
      </c>
      <c r="H12538" s="106">
        <v>0</v>
      </c>
      <c r="I12538" s="106" t="s">
        <v>32</v>
      </c>
      <c r="J12538" s="106" t="s">
        <v>11</v>
      </c>
      <c r="K12538" s="106" t="s">
        <v>46</v>
      </c>
      <c r="L12538" s="113"/>
      <c r="M12538" s="160" t="s">
        <v>278</v>
      </c>
      <c r="N12538" s="106"/>
      <c r="O12538" s="106"/>
      <c r="P12538" s="106"/>
      <c r="Q12538" s="106"/>
    </row>
    <row r="12539" spans="1:17" x14ac:dyDescent="0.2">
      <c r="A12539" s="106">
        <v>200801</v>
      </c>
      <c r="B12539" s="106">
        <v>201401</v>
      </c>
      <c r="C12539" s="168">
        <v>176923433</v>
      </c>
      <c r="D12539" s="106">
        <v>6363</v>
      </c>
      <c r="E12539" s="106">
        <v>164</v>
      </c>
      <c r="F12539" s="168">
        <v>224090193</v>
      </c>
      <c r="G12539" s="106">
        <v>6527</v>
      </c>
      <c r="H12539" s="106">
        <v>0</v>
      </c>
      <c r="I12539" s="106" t="s">
        <v>32</v>
      </c>
      <c r="J12539" s="106" t="s">
        <v>11</v>
      </c>
      <c r="K12539" s="106" t="s">
        <v>46</v>
      </c>
      <c r="L12539" s="113"/>
      <c r="M12539" s="160" t="s">
        <v>278</v>
      </c>
      <c r="N12539" s="106"/>
      <c r="O12539" s="106"/>
      <c r="P12539" s="106"/>
      <c r="Q12539" s="106"/>
    </row>
    <row r="12540" spans="1:17" x14ac:dyDescent="0.2">
      <c r="A12540" s="106">
        <v>200801</v>
      </c>
      <c r="B12540" s="106">
        <v>201402</v>
      </c>
      <c r="C12540" s="168">
        <v>190062950</v>
      </c>
      <c r="D12540" s="106">
        <v>6402</v>
      </c>
      <c r="E12540" s="106">
        <v>107</v>
      </c>
      <c r="F12540" s="168">
        <v>223854190</v>
      </c>
      <c r="G12540" s="106">
        <v>6509</v>
      </c>
      <c r="H12540" s="106">
        <v>0</v>
      </c>
      <c r="I12540" s="106" t="s">
        <v>32</v>
      </c>
      <c r="J12540" s="106" t="s">
        <v>11</v>
      </c>
      <c r="K12540" s="106" t="s">
        <v>46</v>
      </c>
      <c r="L12540" s="113"/>
      <c r="M12540" s="160" t="s">
        <v>278</v>
      </c>
      <c r="N12540" s="106"/>
      <c r="O12540" s="106"/>
      <c r="P12540" s="106"/>
      <c r="Q12540" s="106"/>
    </row>
    <row r="12541" spans="1:17" x14ac:dyDescent="0.2">
      <c r="A12541" s="106">
        <v>200801</v>
      </c>
      <c r="B12541" s="106">
        <v>201501</v>
      </c>
      <c r="C12541" s="168">
        <v>202863875</v>
      </c>
      <c r="D12541" s="106">
        <v>6419</v>
      </c>
      <c r="E12541" s="106">
        <v>71</v>
      </c>
      <c r="F12541" s="168">
        <v>224546192</v>
      </c>
      <c r="G12541" s="106">
        <v>6490</v>
      </c>
      <c r="H12541" s="106">
        <v>0</v>
      </c>
      <c r="I12541" s="106" t="s">
        <v>32</v>
      </c>
      <c r="J12541" s="106" t="s">
        <v>11</v>
      </c>
      <c r="K12541" s="106" t="s">
        <v>46</v>
      </c>
      <c r="L12541" s="113"/>
      <c r="M12541" s="160" t="s">
        <v>278</v>
      </c>
      <c r="N12541" s="106"/>
      <c r="O12541" s="106"/>
      <c r="P12541" s="106"/>
      <c r="Q12541" s="106"/>
    </row>
    <row r="12542" spans="1:17" x14ac:dyDescent="0.2">
      <c r="A12542" s="106">
        <v>200801</v>
      </c>
      <c r="B12542" s="106">
        <v>201502</v>
      </c>
      <c r="C12542" s="168">
        <v>209383621</v>
      </c>
      <c r="D12542" s="106">
        <v>6439</v>
      </c>
      <c r="E12542" s="106">
        <v>41</v>
      </c>
      <c r="F12542" s="168">
        <v>226052577</v>
      </c>
      <c r="G12542" s="106">
        <v>6480</v>
      </c>
      <c r="H12542" s="106">
        <v>0</v>
      </c>
      <c r="I12542" s="106" t="s">
        <v>32</v>
      </c>
      <c r="J12542" s="106" t="s">
        <v>11</v>
      </c>
      <c r="K12542" s="106" t="s">
        <v>46</v>
      </c>
      <c r="L12542" s="113"/>
      <c r="M12542" s="160" t="s">
        <v>278</v>
      </c>
      <c r="N12542" s="106"/>
      <c r="O12542" s="106"/>
      <c r="P12542" s="106"/>
      <c r="Q12542" s="106"/>
    </row>
    <row r="12543" spans="1:17" x14ac:dyDescent="0.2">
      <c r="A12543" s="106">
        <v>200801</v>
      </c>
      <c r="B12543" s="106">
        <v>201601</v>
      </c>
      <c r="C12543" s="168">
        <v>213362238</v>
      </c>
      <c r="D12543" s="106">
        <v>6451</v>
      </c>
      <c r="E12543" s="106">
        <v>25</v>
      </c>
      <c r="F12543" s="168">
        <v>226701154</v>
      </c>
      <c r="G12543" s="106">
        <v>6476</v>
      </c>
      <c r="H12543" s="106">
        <v>0</v>
      </c>
      <c r="I12543" s="106" t="s">
        <v>32</v>
      </c>
      <c r="J12543" s="106" t="s">
        <v>11</v>
      </c>
      <c r="K12543" s="106" t="s">
        <v>46</v>
      </c>
      <c r="L12543" s="113"/>
      <c r="M12543" s="160" t="s">
        <v>278</v>
      </c>
      <c r="N12543" s="106"/>
      <c r="O12543" s="106"/>
      <c r="P12543" s="106"/>
      <c r="Q12543" s="106"/>
    </row>
    <row r="12544" spans="1:17" x14ac:dyDescent="0.2">
      <c r="A12544" s="106">
        <v>200801</v>
      </c>
      <c r="B12544" s="106">
        <v>201602</v>
      </c>
      <c r="C12544" s="168">
        <v>217421135</v>
      </c>
      <c r="D12544" s="106">
        <v>6457</v>
      </c>
      <c r="E12544" s="106">
        <v>17</v>
      </c>
      <c r="F12544" s="168">
        <v>229252851</v>
      </c>
      <c r="G12544" s="106">
        <v>6474</v>
      </c>
      <c r="H12544" s="106">
        <v>0</v>
      </c>
      <c r="I12544" s="106" t="s">
        <v>32</v>
      </c>
      <c r="J12544" s="106" t="s">
        <v>11</v>
      </c>
      <c r="K12544" s="106" t="s">
        <v>46</v>
      </c>
      <c r="L12544" s="113"/>
      <c r="M12544" s="160" t="s">
        <v>278</v>
      </c>
      <c r="N12544" s="106"/>
      <c r="O12544" s="106"/>
      <c r="P12544" s="106"/>
      <c r="Q12544" s="106"/>
    </row>
    <row r="12545" spans="1:17" x14ac:dyDescent="0.2">
      <c r="A12545" s="106">
        <v>200801</v>
      </c>
      <c r="B12545" s="106">
        <v>201701</v>
      </c>
      <c r="C12545" s="168">
        <v>218548474</v>
      </c>
      <c r="D12545" s="106">
        <v>6459</v>
      </c>
      <c r="E12545" s="106">
        <v>14</v>
      </c>
      <c r="F12545" s="168">
        <v>229661925</v>
      </c>
      <c r="G12545" s="106">
        <v>6473</v>
      </c>
      <c r="H12545" s="106">
        <v>0</v>
      </c>
      <c r="I12545" s="106" t="s">
        <v>32</v>
      </c>
      <c r="J12545" s="106" t="s">
        <v>11</v>
      </c>
      <c r="K12545" s="106" t="s">
        <v>46</v>
      </c>
      <c r="L12545" s="113"/>
      <c r="M12545" s="160" t="s">
        <v>278</v>
      </c>
      <c r="N12545" s="106"/>
      <c r="O12545" s="106"/>
      <c r="P12545" s="106"/>
      <c r="Q12545" s="106"/>
    </row>
    <row r="12546" spans="1:17" x14ac:dyDescent="0.2">
      <c r="A12546" s="106">
        <v>200801</v>
      </c>
      <c r="B12546" s="106">
        <v>201702</v>
      </c>
      <c r="C12546" s="168">
        <v>223906615</v>
      </c>
      <c r="D12546" s="106">
        <v>6466</v>
      </c>
      <c r="E12546" s="106">
        <v>7</v>
      </c>
      <c r="F12546" s="168">
        <v>229035776</v>
      </c>
      <c r="G12546" s="106">
        <v>6473</v>
      </c>
      <c r="H12546" s="106">
        <v>0</v>
      </c>
      <c r="I12546" s="106" t="s">
        <v>32</v>
      </c>
      <c r="J12546" s="106" t="s">
        <v>11</v>
      </c>
      <c r="K12546" s="106" t="s">
        <v>46</v>
      </c>
      <c r="L12546" s="113"/>
      <c r="M12546" s="160" t="s">
        <v>278</v>
      </c>
      <c r="N12546" s="106"/>
      <c r="O12546" s="106"/>
      <c r="P12546" s="106"/>
      <c r="Q12546" s="106"/>
    </row>
    <row r="12547" spans="1:17" x14ac:dyDescent="0.2">
      <c r="A12547" s="106">
        <v>200801</v>
      </c>
      <c r="B12547" s="106">
        <v>201801</v>
      </c>
      <c r="C12547" s="168">
        <v>224589887</v>
      </c>
      <c r="D12547" s="106">
        <v>6466</v>
      </c>
      <c r="E12547" s="106">
        <v>8</v>
      </c>
      <c r="F12547" s="168">
        <v>229317958</v>
      </c>
      <c r="G12547" s="106">
        <v>6474</v>
      </c>
      <c r="H12547" s="106">
        <v>0</v>
      </c>
      <c r="I12547" s="106" t="s">
        <v>32</v>
      </c>
      <c r="J12547" s="106" t="s">
        <v>11</v>
      </c>
      <c r="K12547" s="106" t="s">
        <v>46</v>
      </c>
      <c r="L12547" s="113"/>
      <c r="M12547" s="160" t="s">
        <v>278</v>
      </c>
      <c r="N12547" s="106"/>
      <c r="O12547" s="106"/>
      <c r="P12547" s="106"/>
      <c r="Q12547" s="106"/>
    </row>
    <row r="12548" spans="1:17" x14ac:dyDescent="0.2">
      <c r="A12548" s="106">
        <v>200801</v>
      </c>
      <c r="B12548" s="106">
        <v>201802</v>
      </c>
      <c r="C12548" s="168">
        <v>225476941</v>
      </c>
      <c r="D12548" s="106">
        <v>6466</v>
      </c>
      <c r="E12548" s="106">
        <v>7</v>
      </c>
      <c r="F12548" s="168">
        <v>229601071</v>
      </c>
      <c r="G12548" s="106">
        <v>6473</v>
      </c>
      <c r="H12548" s="106">
        <v>0</v>
      </c>
      <c r="I12548" s="106" t="s">
        <v>32</v>
      </c>
      <c r="J12548" s="106" t="s">
        <v>11</v>
      </c>
      <c r="K12548" s="106" t="s">
        <v>46</v>
      </c>
      <c r="L12548" s="113"/>
      <c r="M12548" s="160" t="s">
        <v>278</v>
      </c>
      <c r="N12548" s="106"/>
      <c r="O12548" s="106"/>
      <c r="P12548" s="106"/>
      <c r="Q12548" s="106"/>
    </row>
    <row r="12549" spans="1:17" x14ac:dyDescent="0.2">
      <c r="A12549" s="106">
        <v>200801</v>
      </c>
      <c r="B12549" s="106">
        <v>201901</v>
      </c>
      <c r="C12549" s="168">
        <v>225908906</v>
      </c>
      <c r="D12549" s="106">
        <v>6467</v>
      </c>
      <c r="E12549" s="106">
        <v>5</v>
      </c>
      <c r="F12549" s="168">
        <v>229173698</v>
      </c>
      <c r="G12549" s="106">
        <v>6472</v>
      </c>
      <c r="H12549" s="106">
        <v>0</v>
      </c>
      <c r="I12549" s="106" t="s">
        <v>32</v>
      </c>
      <c r="J12549" s="106" t="s">
        <v>11</v>
      </c>
      <c r="K12549" s="106" t="s">
        <v>46</v>
      </c>
      <c r="L12549" s="113"/>
      <c r="M12549" s="160" t="s">
        <v>278</v>
      </c>
      <c r="N12549" s="106"/>
      <c r="O12549" s="106"/>
      <c r="P12549" s="106"/>
      <c r="Q12549" s="106"/>
    </row>
    <row r="12550" spans="1:17" x14ac:dyDescent="0.2">
      <c r="A12550" s="106">
        <v>200801</v>
      </c>
      <c r="B12550" s="106">
        <v>201902</v>
      </c>
      <c r="C12550" s="168">
        <v>227125997</v>
      </c>
      <c r="D12550" s="106">
        <v>6467</v>
      </c>
      <c r="E12550" s="106">
        <v>5</v>
      </c>
      <c r="F12550" s="168">
        <v>229816509</v>
      </c>
      <c r="G12550" s="106">
        <v>6472</v>
      </c>
      <c r="H12550" s="106">
        <v>0</v>
      </c>
      <c r="I12550" s="106" t="s">
        <v>32</v>
      </c>
      <c r="J12550" s="106" t="s">
        <v>11</v>
      </c>
      <c r="K12550" s="106" t="s">
        <v>46</v>
      </c>
      <c r="L12550" s="113"/>
      <c r="M12550" s="160" t="s">
        <v>278</v>
      </c>
      <c r="N12550" s="106"/>
      <c r="O12550" s="106"/>
      <c r="P12550" s="106"/>
      <c r="Q12550" s="106"/>
    </row>
    <row r="12551" spans="1:17" x14ac:dyDescent="0.2">
      <c r="A12551" s="106">
        <v>200801</v>
      </c>
      <c r="B12551" s="106">
        <v>202001</v>
      </c>
      <c r="C12551" s="168">
        <v>227169251</v>
      </c>
      <c r="D12551" s="106">
        <v>6467</v>
      </c>
      <c r="E12551" s="106">
        <v>5</v>
      </c>
      <c r="F12551" s="168">
        <v>230068655</v>
      </c>
      <c r="G12551" s="106">
        <v>6472</v>
      </c>
      <c r="H12551" s="106">
        <v>0</v>
      </c>
      <c r="I12551" s="106" t="s">
        <v>32</v>
      </c>
      <c r="J12551" s="106" t="s">
        <v>11</v>
      </c>
      <c r="K12551" s="106" t="s">
        <v>46</v>
      </c>
      <c r="L12551" s="113"/>
      <c r="M12551" s="160" t="s">
        <v>278</v>
      </c>
      <c r="N12551" s="106"/>
      <c r="O12551" s="106"/>
      <c r="P12551" s="106"/>
      <c r="Q12551" s="106"/>
    </row>
    <row r="12552" spans="1:17" x14ac:dyDescent="0.2">
      <c r="A12552" s="106">
        <v>200801</v>
      </c>
      <c r="B12552" s="106">
        <v>202002</v>
      </c>
      <c r="C12552" s="168">
        <v>227852530</v>
      </c>
      <c r="D12552" s="106">
        <v>6468</v>
      </c>
      <c r="E12552" s="106">
        <v>3</v>
      </c>
      <c r="F12552" s="168">
        <v>229881166</v>
      </c>
      <c r="G12552" s="106">
        <v>6471</v>
      </c>
      <c r="H12552" s="106">
        <v>0</v>
      </c>
      <c r="I12552" s="106" t="s">
        <v>32</v>
      </c>
      <c r="J12552" s="106" t="s">
        <v>11</v>
      </c>
      <c r="K12552" s="106" t="s">
        <v>46</v>
      </c>
      <c r="L12552" s="113"/>
      <c r="M12552" s="160" t="s">
        <v>278</v>
      </c>
      <c r="N12552" s="106"/>
      <c r="O12552" s="106"/>
      <c r="P12552" s="106"/>
      <c r="Q12552" s="106"/>
    </row>
    <row r="12553" spans="1:17" x14ac:dyDescent="0.2">
      <c r="A12553" s="106">
        <v>200801</v>
      </c>
      <c r="B12553" s="106">
        <v>202101</v>
      </c>
      <c r="C12553" s="168">
        <v>228426740</v>
      </c>
      <c r="D12553" s="106">
        <v>6470</v>
      </c>
      <c r="E12553" s="106">
        <v>1</v>
      </c>
      <c r="F12553" s="168">
        <v>229545597</v>
      </c>
      <c r="G12553" s="106">
        <v>6471</v>
      </c>
      <c r="H12553" s="106">
        <v>0</v>
      </c>
      <c r="I12553" s="106" t="s">
        <v>32</v>
      </c>
      <c r="J12553" s="106" t="s">
        <v>11</v>
      </c>
      <c r="K12553" s="106" t="s">
        <v>46</v>
      </c>
      <c r="L12553" s="113"/>
      <c r="M12553" s="160" t="s">
        <v>278</v>
      </c>
      <c r="N12553" s="106"/>
      <c r="O12553" s="106"/>
      <c r="P12553" s="106"/>
      <c r="Q12553" s="106"/>
    </row>
    <row r="12554" spans="1:17" x14ac:dyDescent="0.2">
      <c r="A12554" s="106">
        <v>200801</v>
      </c>
      <c r="B12554" s="106">
        <v>202102</v>
      </c>
      <c r="C12554" s="168">
        <v>229485600</v>
      </c>
      <c r="D12554" s="106">
        <v>6470</v>
      </c>
      <c r="E12554" s="106">
        <v>1</v>
      </c>
      <c r="F12554" s="168">
        <v>229544795</v>
      </c>
      <c r="G12554" s="106">
        <v>6471</v>
      </c>
      <c r="H12554" s="106">
        <v>0</v>
      </c>
      <c r="I12554" s="106" t="s">
        <v>32</v>
      </c>
      <c r="J12554" s="106" t="s">
        <v>11</v>
      </c>
      <c r="K12554" s="106" t="s">
        <v>46</v>
      </c>
      <c r="L12554" s="113"/>
      <c r="M12554" s="160" t="s">
        <v>278</v>
      </c>
      <c r="N12554" s="106"/>
      <c r="O12554" s="106"/>
      <c r="P12554" s="106"/>
      <c r="Q12554" s="106"/>
    </row>
    <row r="12555" spans="1:17" x14ac:dyDescent="0.2">
      <c r="A12555" s="106">
        <v>200801</v>
      </c>
      <c r="B12555" s="106">
        <v>202201</v>
      </c>
      <c r="C12555" s="168">
        <v>229493852</v>
      </c>
      <c r="D12555" s="106">
        <v>6470</v>
      </c>
      <c r="E12555" s="106">
        <v>1</v>
      </c>
      <c r="F12555" s="168">
        <v>229520124</v>
      </c>
      <c r="G12555" s="106">
        <v>6471</v>
      </c>
      <c r="H12555" s="106">
        <v>0</v>
      </c>
      <c r="I12555" s="106" t="s">
        <v>32</v>
      </c>
      <c r="J12555" s="106" t="s">
        <v>11</v>
      </c>
      <c r="K12555" s="106" t="s">
        <v>46</v>
      </c>
      <c r="L12555" s="113"/>
      <c r="M12555" s="160" t="s">
        <v>278</v>
      </c>
      <c r="N12555" s="106"/>
      <c r="O12555" s="106"/>
      <c r="P12555" s="106"/>
      <c r="Q12555" s="106"/>
    </row>
    <row r="12556" spans="1:17" x14ac:dyDescent="0.2">
      <c r="A12556" s="106">
        <v>200801</v>
      </c>
      <c r="B12556" s="106">
        <v>202202</v>
      </c>
      <c r="C12556" s="168">
        <v>229574708</v>
      </c>
      <c r="D12556" s="106">
        <v>6470</v>
      </c>
      <c r="E12556" s="106">
        <v>0</v>
      </c>
      <c r="F12556" s="168">
        <v>229647908</v>
      </c>
      <c r="G12556" s="106">
        <v>6470</v>
      </c>
      <c r="H12556" s="106">
        <v>0</v>
      </c>
      <c r="I12556" s="106" t="s">
        <v>32</v>
      </c>
      <c r="J12556" s="106" t="s">
        <v>11</v>
      </c>
      <c r="K12556" s="106" t="s">
        <v>46</v>
      </c>
      <c r="L12556" s="113"/>
      <c r="M12556" s="160" t="s">
        <v>278</v>
      </c>
      <c r="N12556" s="106"/>
      <c r="O12556" s="106"/>
      <c r="P12556" s="106"/>
      <c r="Q12556" s="106"/>
    </row>
    <row r="12557" spans="1:17" x14ac:dyDescent="0.2">
      <c r="A12557" s="106">
        <v>200801</v>
      </c>
      <c r="B12557" s="106">
        <v>202301</v>
      </c>
      <c r="C12557" s="168">
        <v>229550926</v>
      </c>
      <c r="D12557" s="106">
        <v>6470</v>
      </c>
      <c r="E12557" s="106">
        <v>0</v>
      </c>
      <c r="F12557" s="168">
        <v>229628412</v>
      </c>
      <c r="G12557" s="106">
        <v>6470</v>
      </c>
      <c r="H12557" s="106">
        <v>0</v>
      </c>
      <c r="I12557" s="106" t="s">
        <v>32</v>
      </c>
      <c r="J12557" s="106" t="s">
        <v>11</v>
      </c>
      <c r="K12557" s="106" t="s">
        <v>46</v>
      </c>
      <c r="L12557" s="113"/>
      <c r="M12557" s="160" t="s">
        <v>278</v>
      </c>
      <c r="N12557" s="106"/>
      <c r="O12557" s="106"/>
      <c r="P12557" s="106"/>
      <c r="Q12557" s="106"/>
    </row>
    <row r="12558" spans="1:17" x14ac:dyDescent="0.2">
      <c r="A12558" s="106">
        <v>200801</v>
      </c>
      <c r="B12558" s="106">
        <v>202302</v>
      </c>
      <c r="C12558" s="168">
        <v>229549447</v>
      </c>
      <c r="D12558" s="106">
        <v>6470</v>
      </c>
      <c r="E12558" s="106">
        <v>0</v>
      </c>
      <c r="F12558" s="168">
        <v>229625527</v>
      </c>
      <c r="G12558" s="106">
        <v>6470</v>
      </c>
      <c r="H12558" s="106">
        <v>0</v>
      </c>
      <c r="I12558" s="106" t="s">
        <v>32</v>
      </c>
      <c r="J12558" s="106" t="s">
        <v>11</v>
      </c>
      <c r="K12558" s="106" t="s">
        <v>46</v>
      </c>
      <c r="L12558" s="113"/>
      <c r="M12558" s="160" t="s">
        <v>278</v>
      </c>
      <c r="N12558" s="106"/>
      <c r="O12558" s="106"/>
      <c r="P12558" s="106"/>
      <c r="Q12558" s="106"/>
    </row>
    <row r="12559" spans="1:17" x14ac:dyDescent="0.2">
      <c r="A12559" s="106">
        <v>200801</v>
      </c>
      <c r="B12559" s="106">
        <v>202401</v>
      </c>
      <c r="C12559" s="168">
        <v>229549447</v>
      </c>
      <c r="D12559" s="106">
        <v>6470</v>
      </c>
      <c r="E12559" s="106">
        <v>0</v>
      </c>
      <c r="F12559" s="168">
        <v>229626967</v>
      </c>
      <c r="G12559" s="106">
        <v>6470</v>
      </c>
      <c r="H12559" s="106">
        <v>0</v>
      </c>
      <c r="I12559" s="106" t="s">
        <v>32</v>
      </c>
      <c r="J12559" s="106" t="s">
        <v>11</v>
      </c>
      <c r="K12559" s="106" t="s">
        <v>46</v>
      </c>
      <c r="L12559" s="113"/>
      <c r="M12559" s="160" t="s">
        <v>278</v>
      </c>
      <c r="N12559" s="106"/>
      <c r="O12559" s="106"/>
      <c r="P12559" s="106"/>
      <c r="Q12559" s="106"/>
    </row>
    <row r="12560" spans="1:17" x14ac:dyDescent="0.2">
      <c r="A12560" s="106">
        <v>200801</v>
      </c>
      <c r="B12560" s="106">
        <v>202402</v>
      </c>
      <c r="C12560" s="168">
        <v>229549447</v>
      </c>
      <c r="D12560" s="106">
        <v>6470</v>
      </c>
      <c r="E12560" s="106">
        <v>0</v>
      </c>
      <c r="F12560" s="168">
        <v>229999725</v>
      </c>
      <c r="G12560" s="106">
        <v>6470</v>
      </c>
      <c r="H12560" s="106">
        <v>0</v>
      </c>
      <c r="I12560" s="106" t="s">
        <v>32</v>
      </c>
      <c r="J12560" s="106" t="s">
        <v>11</v>
      </c>
      <c r="K12560" s="106" t="s">
        <v>46</v>
      </c>
      <c r="L12560" s="113"/>
      <c r="M12560" s="160" t="s">
        <v>278</v>
      </c>
      <c r="N12560" s="106"/>
      <c r="O12560" s="106"/>
      <c r="P12560" s="106"/>
      <c r="Q12560" s="106"/>
    </row>
    <row r="12561" spans="1:17" x14ac:dyDescent="0.2">
      <c r="A12561" s="106">
        <v>200802</v>
      </c>
      <c r="B12561" s="106">
        <v>200802</v>
      </c>
      <c r="C12561" s="168">
        <v>4529007</v>
      </c>
      <c r="D12561" s="106">
        <v>756</v>
      </c>
      <c r="E12561" s="106">
        <v>6123</v>
      </c>
      <c r="F12561" s="168">
        <v>136878783</v>
      </c>
      <c r="G12561" s="106">
        <v>6879</v>
      </c>
      <c r="H12561" s="106">
        <v>0</v>
      </c>
      <c r="I12561" s="106" t="s">
        <v>32</v>
      </c>
      <c r="J12561" s="106" t="s">
        <v>11</v>
      </c>
      <c r="K12561" s="106" t="s">
        <v>46</v>
      </c>
      <c r="L12561" s="113"/>
      <c r="M12561" s="160" t="s">
        <v>278</v>
      </c>
      <c r="N12561" s="106"/>
      <c r="O12561" s="106"/>
      <c r="P12561" s="106"/>
      <c r="Q12561" s="106"/>
    </row>
    <row r="12562" spans="1:17" x14ac:dyDescent="0.2">
      <c r="A12562" s="106">
        <v>200802</v>
      </c>
      <c r="B12562" s="106">
        <v>200901</v>
      </c>
      <c r="C12562" s="168">
        <v>15695397</v>
      </c>
      <c r="D12562" s="106">
        <v>2683</v>
      </c>
      <c r="E12562" s="106">
        <v>4772</v>
      </c>
      <c r="F12562" s="168">
        <v>167168420</v>
      </c>
      <c r="G12562" s="106">
        <v>7455</v>
      </c>
      <c r="H12562" s="106">
        <v>0</v>
      </c>
      <c r="I12562" s="106" t="s">
        <v>32</v>
      </c>
      <c r="J12562" s="106" t="s">
        <v>11</v>
      </c>
      <c r="K12562" s="106" t="s">
        <v>46</v>
      </c>
      <c r="L12562" s="113"/>
      <c r="M12562" s="160" t="s">
        <v>278</v>
      </c>
      <c r="N12562" s="106"/>
      <c r="O12562" s="106"/>
      <c r="P12562" s="106"/>
      <c r="Q12562" s="106"/>
    </row>
    <row r="12563" spans="1:17" x14ac:dyDescent="0.2">
      <c r="A12563" s="106">
        <v>200802</v>
      </c>
      <c r="B12563" s="106">
        <v>200902</v>
      </c>
      <c r="C12563" s="168">
        <v>29484391</v>
      </c>
      <c r="D12563" s="106">
        <v>3982</v>
      </c>
      <c r="E12563" s="106">
        <v>3049</v>
      </c>
      <c r="F12563" s="168">
        <v>164686388</v>
      </c>
      <c r="G12563" s="106">
        <v>7031</v>
      </c>
      <c r="H12563" s="106">
        <v>0</v>
      </c>
      <c r="I12563" s="106" t="s">
        <v>32</v>
      </c>
      <c r="J12563" s="106" t="s">
        <v>11</v>
      </c>
      <c r="K12563" s="106" t="s">
        <v>46</v>
      </c>
      <c r="L12563" s="113"/>
      <c r="M12563" s="160" t="s">
        <v>278</v>
      </c>
      <c r="N12563" s="106"/>
      <c r="O12563" s="106"/>
      <c r="P12563" s="106"/>
      <c r="Q12563" s="106"/>
    </row>
    <row r="12564" spans="1:17" x14ac:dyDescent="0.2">
      <c r="A12564" s="106">
        <v>200802</v>
      </c>
      <c r="B12564" s="106">
        <v>201001</v>
      </c>
      <c r="C12564" s="168">
        <v>42057410</v>
      </c>
      <c r="D12564" s="106">
        <v>4935</v>
      </c>
      <c r="E12564" s="106">
        <v>2227</v>
      </c>
      <c r="F12564" s="168">
        <v>171682007</v>
      </c>
      <c r="G12564" s="106">
        <v>7162</v>
      </c>
      <c r="H12564" s="106">
        <v>0</v>
      </c>
      <c r="I12564" s="106" t="s">
        <v>32</v>
      </c>
      <c r="J12564" s="106" t="s">
        <v>11</v>
      </c>
      <c r="K12564" s="106" t="s">
        <v>46</v>
      </c>
      <c r="L12564" s="113"/>
      <c r="M12564" s="160" t="s">
        <v>278</v>
      </c>
      <c r="N12564" s="106"/>
      <c r="O12564" s="106"/>
      <c r="P12564" s="106"/>
      <c r="Q12564" s="106"/>
    </row>
    <row r="12565" spans="1:17" x14ac:dyDescent="0.2">
      <c r="A12565" s="106">
        <v>200802</v>
      </c>
      <c r="B12565" s="106">
        <v>201002</v>
      </c>
      <c r="C12565" s="168">
        <v>58509029</v>
      </c>
      <c r="D12565" s="106">
        <v>5634</v>
      </c>
      <c r="E12565" s="106">
        <v>1493</v>
      </c>
      <c r="F12565" s="168">
        <v>188008675</v>
      </c>
      <c r="G12565" s="106">
        <v>7127</v>
      </c>
      <c r="H12565" s="106">
        <v>0</v>
      </c>
      <c r="I12565" s="106" t="s">
        <v>32</v>
      </c>
      <c r="J12565" s="106" t="s">
        <v>11</v>
      </c>
      <c r="K12565" s="106" t="s">
        <v>46</v>
      </c>
      <c r="L12565" s="113"/>
      <c r="M12565" s="160" t="s">
        <v>278</v>
      </c>
      <c r="N12565" s="106"/>
      <c r="O12565" s="106"/>
      <c r="P12565" s="106"/>
      <c r="Q12565" s="106"/>
    </row>
    <row r="12566" spans="1:17" x14ac:dyDescent="0.2">
      <c r="A12566" s="106">
        <v>200802</v>
      </c>
      <c r="B12566" s="106">
        <v>201101</v>
      </c>
      <c r="C12566" s="168">
        <v>76832201</v>
      </c>
      <c r="D12566" s="106">
        <v>5908</v>
      </c>
      <c r="E12566" s="106">
        <v>1151</v>
      </c>
      <c r="F12566" s="168">
        <v>202363510</v>
      </c>
      <c r="G12566" s="106">
        <v>7059</v>
      </c>
      <c r="H12566" s="106">
        <v>0</v>
      </c>
      <c r="I12566" s="106" t="s">
        <v>32</v>
      </c>
      <c r="J12566" s="106" t="s">
        <v>11</v>
      </c>
      <c r="K12566" s="106" t="s">
        <v>46</v>
      </c>
      <c r="L12566" s="113"/>
      <c r="M12566" s="160" t="s">
        <v>278</v>
      </c>
      <c r="N12566" s="106"/>
      <c r="O12566" s="106"/>
      <c r="P12566" s="106"/>
      <c r="Q12566" s="106"/>
    </row>
    <row r="12567" spans="1:17" x14ac:dyDescent="0.2">
      <c r="A12567" s="106">
        <v>200802</v>
      </c>
      <c r="B12567" s="106">
        <v>201102</v>
      </c>
      <c r="C12567" s="168">
        <v>97449598</v>
      </c>
      <c r="D12567" s="106">
        <v>6122</v>
      </c>
      <c r="E12567" s="106">
        <v>938</v>
      </c>
      <c r="F12567" s="168">
        <v>211816484</v>
      </c>
      <c r="G12567" s="106">
        <v>7060</v>
      </c>
      <c r="H12567" s="106">
        <v>0</v>
      </c>
      <c r="I12567" s="106" t="s">
        <v>32</v>
      </c>
      <c r="J12567" s="106" t="s">
        <v>11</v>
      </c>
      <c r="K12567" s="106" t="s">
        <v>46</v>
      </c>
      <c r="L12567" s="113"/>
      <c r="M12567" s="160" t="s">
        <v>278</v>
      </c>
      <c r="N12567" s="106"/>
      <c r="O12567" s="106"/>
      <c r="P12567" s="106"/>
      <c r="Q12567" s="106"/>
    </row>
    <row r="12568" spans="1:17" x14ac:dyDescent="0.2">
      <c r="A12568" s="106">
        <v>200802</v>
      </c>
      <c r="B12568" s="106">
        <v>201201</v>
      </c>
      <c r="C12568" s="168">
        <v>113592138</v>
      </c>
      <c r="D12568" s="106">
        <v>6290</v>
      </c>
      <c r="E12568" s="106">
        <v>812</v>
      </c>
      <c r="F12568" s="168">
        <v>226011338</v>
      </c>
      <c r="G12568" s="106">
        <v>7102</v>
      </c>
      <c r="H12568" s="106">
        <v>0</v>
      </c>
      <c r="I12568" s="106" t="s">
        <v>32</v>
      </c>
      <c r="J12568" s="106" t="s">
        <v>11</v>
      </c>
      <c r="K12568" s="106" t="s">
        <v>46</v>
      </c>
      <c r="L12568" s="113"/>
      <c r="M12568" s="160" t="s">
        <v>278</v>
      </c>
      <c r="N12568" s="106"/>
      <c r="O12568" s="106"/>
      <c r="P12568" s="106"/>
      <c r="Q12568" s="106"/>
    </row>
    <row r="12569" spans="1:17" x14ac:dyDescent="0.2">
      <c r="A12569" s="106">
        <v>200802</v>
      </c>
      <c r="B12569" s="106">
        <v>201202</v>
      </c>
      <c r="C12569" s="168">
        <v>137604108</v>
      </c>
      <c r="D12569" s="106">
        <v>6409</v>
      </c>
      <c r="E12569" s="106">
        <v>568</v>
      </c>
      <c r="F12569" s="168">
        <v>237973228</v>
      </c>
      <c r="G12569" s="106">
        <v>6977</v>
      </c>
      <c r="H12569" s="106">
        <v>0</v>
      </c>
      <c r="I12569" s="106" t="s">
        <v>32</v>
      </c>
      <c r="J12569" s="106" t="s">
        <v>11</v>
      </c>
      <c r="K12569" s="106" t="s">
        <v>46</v>
      </c>
      <c r="L12569" s="113"/>
      <c r="M12569" s="160" t="s">
        <v>278</v>
      </c>
      <c r="N12569" s="106"/>
      <c r="O12569" s="106"/>
      <c r="P12569" s="106"/>
      <c r="Q12569" s="106"/>
    </row>
    <row r="12570" spans="1:17" x14ac:dyDescent="0.2">
      <c r="A12570" s="106">
        <v>200802</v>
      </c>
      <c r="B12570" s="106">
        <v>201301</v>
      </c>
      <c r="C12570" s="168">
        <v>160594854</v>
      </c>
      <c r="D12570" s="106">
        <v>6490</v>
      </c>
      <c r="E12570" s="106">
        <v>440</v>
      </c>
      <c r="F12570" s="168">
        <v>245715199</v>
      </c>
      <c r="G12570" s="106">
        <v>6930</v>
      </c>
      <c r="H12570" s="106">
        <v>0</v>
      </c>
      <c r="I12570" s="106" t="s">
        <v>32</v>
      </c>
      <c r="J12570" s="106" t="s">
        <v>11</v>
      </c>
      <c r="K12570" s="106" t="s">
        <v>46</v>
      </c>
      <c r="L12570" s="113"/>
      <c r="M12570" s="160" t="s">
        <v>278</v>
      </c>
      <c r="N12570" s="106"/>
      <c r="O12570" s="106"/>
      <c r="P12570" s="106"/>
      <c r="Q12570" s="106"/>
    </row>
    <row r="12571" spans="1:17" x14ac:dyDescent="0.2">
      <c r="A12571" s="106">
        <v>200802</v>
      </c>
      <c r="B12571" s="106">
        <v>201302</v>
      </c>
      <c r="C12571" s="168">
        <v>183232600</v>
      </c>
      <c r="D12571" s="106">
        <v>6565</v>
      </c>
      <c r="E12571" s="106">
        <v>331</v>
      </c>
      <c r="F12571" s="168">
        <v>248618799</v>
      </c>
      <c r="G12571" s="106">
        <v>6896</v>
      </c>
      <c r="H12571" s="106">
        <v>0</v>
      </c>
      <c r="I12571" s="106" t="s">
        <v>32</v>
      </c>
      <c r="J12571" s="106" t="s">
        <v>11</v>
      </c>
      <c r="K12571" s="106" t="s">
        <v>46</v>
      </c>
      <c r="L12571" s="113"/>
      <c r="M12571" s="160" t="s">
        <v>278</v>
      </c>
      <c r="N12571" s="106"/>
      <c r="O12571" s="106"/>
      <c r="P12571" s="106"/>
      <c r="Q12571" s="106"/>
    </row>
    <row r="12572" spans="1:17" x14ac:dyDescent="0.2">
      <c r="A12572" s="106">
        <v>200802</v>
      </c>
      <c r="B12572" s="106">
        <v>201401</v>
      </c>
      <c r="C12572" s="168">
        <v>202239982</v>
      </c>
      <c r="D12572" s="106">
        <v>6624</v>
      </c>
      <c r="E12572" s="106">
        <v>233</v>
      </c>
      <c r="F12572" s="168">
        <v>253434564</v>
      </c>
      <c r="G12572" s="106">
        <v>6857</v>
      </c>
      <c r="H12572" s="106">
        <v>0</v>
      </c>
      <c r="I12572" s="106" t="s">
        <v>32</v>
      </c>
      <c r="J12572" s="106" t="s">
        <v>11</v>
      </c>
      <c r="K12572" s="106" t="s">
        <v>46</v>
      </c>
      <c r="L12572" s="113"/>
      <c r="M12572" s="160" t="s">
        <v>278</v>
      </c>
      <c r="N12572" s="106"/>
      <c r="O12572" s="106"/>
      <c r="P12572" s="106"/>
      <c r="Q12572" s="106"/>
    </row>
    <row r="12573" spans="1:17" x14ac:dyDescent="0.2">
      <c r="A12573" s="106">
        <v>200802</v>
      </c>
      <c r="B12573" s="106">
        <v>201402</v>
      </c>
      <c r="C12573" s="168">
        <v>215834257</v>
      </c>
      <c r="D12573" s="106">
        <v>6677</v>
      </c>
      <c r="E12573" s="106">
        <v>148</v>
      </c>
      <c r="F12573" s="168">
        <v>254632356</v>
      </c>
      <c r="G12573" s="106">
        <v>6825</v>
      </c>
      <c r="H12573" s="106">
        <v>0</v>
      </c>
      <c r="I12573" s="106" t="s">
        <v>32</v>
      </c>
      <c r="J12573" s="106" t="s">
        <v>11</v>
      </c>
      <c r="K12573" s="106" t="s">
        <v>46</v>
      </c>
      <c r="L12573" s="113"/>
      <c r="M12573" s="160" t="s">
        <v>278</v>
      </c>
      <c r="N12573" s="106"/>
      <c r="O12573" s="106"/>
      <c r="P12573" s="106"/>
      <c r="Q12573" s="106"/>
    </row>
    <row r="12574" spans="1:17" x14ac:dyDescent="0.2">
      <c r="A12574" s="106">
        <v>200802</v>
      </c>
      <c r="B12574" s="106">
        <v>201501</v>
      </c>
      <c r="C12574" s="168">
        <v>225325102</v>
      </c>
      <c r="D12574" s="106">
        <v>6704</v>
      </c>
      <c r="E12574" s="106">
        <v>97</v>
      </c>
      <c r="F12574" s="168">
        <v>255465993</v>
      </c>
      <c r="G12574" s="106">
        <v>6801</v>
      </c>
      <c r="H12574" s="106">
        <v>0</v>
      </c>
      <c r="I12574" s="106" t="s">
        <v>32</v>
      </c>
      <c r="J12574" s="106" t="s">
        <v>11</v>
      </c>
      <c r="K12574" s="106" t="s">
        <v>46</v>
      </c>
      <c r="L12574" s="113"/>
      <c r="M12574" s="160" t="s">
        <v>278</v>
      </c>
      <c r="N12574" s="106"/>
      <c r="O12574" s="106"/>
      <c r="P12574" s="106"/>
      <c r="Q12574" s="106"/>
    </row>
    <row r="12575" spans="1:17" x14ac:dyDescent="0.2">
      <c r="A12575" s="106">
        <v>200802</v>
      </c>
      <c r="B12575" s="106">
        <v>201502</v>
      </c>
      <c r="C12575" s="168">
        <v>233669072</v>
      </c>
      <c r="D12575" s="106">
        <v>6734</v>
      </c>
      <c r="E12575" s="106">
        <v>62</v>
      </c>
      <c r="F12575" s="168">
        <v>256983636</v>
      </c>
      <c r="G12575" s="106">
        <v>6796</v>
      </c>
      <c r="H12575" s="106">
        <v>0</v>
      </c>
      <c r="I12575" s="106" t="s">
        <v>32</v>
      </c>
      <c r="J12575" s="106" t="s">
        <v>11</v>
      </c>
      <c r="K12575" s="106" t="s">
        <v>46</v>
      </c>
      <c r="L12575" s="113"/>
      <c r="M12575" s="160" t="s">
        <v>278</v>
      </c>
      <c r="N12575" s="106"/>
      <c r="O12575" s="106"/>
      <c r="P12575" s="106"/>
      <c r="Q12575" s="106"/>
    </row>
    <row r="12576" spans="1:17" x14ac:dyDescent="0.2">
      <c r="A12576" s="106">
        <v>200802</v>
      </c>
      <c r="B12576" s="106">
        <v>201601</v>
      </c>
      <c r="C12576" s="168">
        <v>242149667</v>
      </c>
      <c r="D12576" s="106">
        <v>6745</v>
      </c>
      <c r="E12576" s="106">
        <v>43</v>
      </c>
      <c r="F12576" s="168">
        <v>258012266</v>
      </c>
      <c r="G12576" s="106">
        <v>6788</v>
      </c>
      <c r="H12576" s="106">
        <v>0</v>
      </c>
      <c r="I12576" s="106" t="s">
        <v>32</v>
      </c>
      <c r="J12576" s="106" t="s">
        <v>11</v>
      </c>
      <c r="K12576" s="106" t="s">
        <v>46</v>
      </c>
      <c r="L12576" s="113"/>
      <c r="M12576" s="160" t="s">
        <v>278</v>
      </c>
      <c r="N12576" s="106"/>
      <c r="O12576" s="106"/>
      <c r="P12576" s="106"/>
      <c r="Q12576" s="106"/>
    </row>
    <row r="12577" spans="1:17" x14ac:dyDescent="0.2">
      <c r="A12577" s="106">
        <v>200802</v>
      </c>
      <c r="B12577" s="106">
        <v>201602</v>
      </c>
      <c r="C12577" s="168">
        <v>246389590</v>
      </c>
      <c r="D12577" s="106">
        <v>6753</v>
      </c>
      <c r="E12577" s="106">
        <v>29</v>
      </c>
      <c r="F12577" s="168">
        <v>260138773</v>
      </c>
      <c r="G12577" s="106">
        <v>6782</v>
      </c>
      <c r="H12577" s="106">
        <v>0</v>
      </c>
      <c r="I12577" s="106" t="s">
        <v>32</v>
      </c>
      <c r="J12577" s="106" t="s">
        <v>11</v>
      </c>
      <c r="K12577" s="106" t="s">
        <v>46</v>
      </c>
      <c r="L12577" s="113"/>
      <c r="M12577" s="160" t="s">
        <v>278</v>
      </c>
      <c r="N12577" s="106"/>
      <c r="O12577" s="106"/>
      <c r="P12577" s="106"/>
      <c r="Q12577" s="106"/>
    </row>
    <row r="12578" spans="1:17" x14ac:dyDescent="0.2">
      <c r="A12578" s="106">
        <v>200802</v>
      </c>
      <c r="B12578" s="106">
        <v>201701</v>
      </c>
      <c r="C12578" s="168">
        <v>248992043</v>
      </c>
      <c r="D12578" s="106">
        <v>6761</v>
      </c>
      <c r="E12578" s="106">
        <v>20</v>
      </c>
      <c r="F12578" s="168">
        <v>260400044</v>
      </c>
      <c r="G12578" s="106">
        <v>6781</v>
      </c>
      <c r="H12578" s="106">
        <v>0</v>
      </c>
      <c r="I12578" s="106" t="s">
        <v>32</v>
      </c>
      <c r="J12578" s="106" t="s">
        <v>11</v>
      </c>
      <c r="K12578" s="106" t="s">
        <v>46</v>
      </c>
      <c r="L12578" s="113"/>
      <c r="M12578" s="160" t="s">
        <v>278</v>
      </c>
      <c r="N12578" s="106"/>
      <c r="O12578" s="106"/>
      <c r="P12578" s="106"/>
      <c r="Q12578" s="106"/>
    </row>
    <row r="12579" spans="1:17" x14ac:dyDescent="0.2">
      <c r="A12579" s="106">
        <v>200802</v>
      </c>
      <c r="B12579" s="106">
        <v>201702</v>
      </c>
      <c r="C12579" s="168">
        <v>252168641</v>
      </c>
      <c r="D12579" s="106">
        <v>6766</v>
      </c>
      <c r="E12579" s="106">
        <v>13</v>
      </c>
      <c r="F12579" s="168">
        <v>261332133</v>
      </c>
      <c r="G12579" s="106">
        <v>6779</v>
      </c>
      <c r="H12579" s="106">
        <v>0</v>
      </c>
      <c r="I12579" s="106" t="s">
        <v>32</v>
      </c>
      <c r="J12579" s="106" t="s">
        <v>11</v>
      </c>
      <c r="K12579" s="106" t="s">
        <v>46</v>
      </c>
      <c r="L12579" s="113"/>
      <c r="M12579" s="160" t="s">
        <v>278</v>
      </c>
      <c r="N12579" s="106"/>
      <c r="O12579" s="106"/>
      <c r="P12579" s="106"/>
      <c r="Q12579" s="106"/>
    </row>
    <row r="12580" spans="1:17" x14ac:dyDescent="0.2">
      <c r="A12580" s="106">
        <v>200802</v>
      </c>
      <c r="B12580" s="106">
        <v>201801</v>
      </c>
      <c r="C12580" s="168">
        <v>254835005</v>
      </c>
      <c r="D12580" s="106">
        <v>6769</v>
      </c>
      <c r="E12580" s="106">
        <v>10</v>
      </c>
      <c r="F12580" s="168">
        <v>261737741</v>
      </c>
      <c r="G12580" s="106">
        <v>6779</v>
      </c>
      <c r="H12580" s="106">
        <v>0</v>
      </c>
      <c r="I12580" s="106" t="s">
        <v>32</v>
      </c>
      <c r="J12580" s="106" t="s">
        <v>11</v>
      </c>
      <c r="K12580" s="106" t="s">
        <v>46</v>
      </c>
      <c r="L12580" s="113"/>
      <c r="M12580" s="160" t="s">
        <v>278</v>
      </c>
      <c r="N12580" s="106"/>
      <c r="O12580" s="106"/>
      <c r="P12580" s="106"/>
      <c r="Q12580" s="106"/>
    </row>
    <row r="12581" spans="1:17" x14ac:dyDescent="0.2">
      <c r="A12581" s="106">
        <v>200802</v>
      </c>
      <c r="B12581" s="106">
        <v>201802</v>
      </c>
      <c r="C12581" s="168">
        <v>257383308</v>
      </c>
      <c r="D12581" s="106">
        <v>6772</v>
      </c>
      <c r="E12581" s="106">
        <v>6</v>
      </c>
      <c r="F12581" s="168">
        <v>262871500</v>
      </c>
      <c r="G12581" s="106">
        <v>6778</v>
      </c>
      <c r="H12581" s="106">
        <v>0</v>
      </c>
      <c r="I12581" s="106" t="s">
        <v>32</v>
      </c>
      <c r="J12581" s="106" t="s">
        <v>11</v>
      </c>
      <c r="K12581" s="106" t="s">
        <v>46</v>
      </c>
      <c r="L12581" s="113"/>
      <c r="M12581" s="160" t="s">
        <v>278</v>
      </c>
      <c r="N12581" s="106"/>
      <c r="O12581" s="106"/>
      <c r="P12581" s="106"/>
      <c r="Q12581" s="106"/>
    </row>
    <row r="12582" spans="1:17" x14ac:dyDescent="0.2">
      <c r="A12582" s="106">
        <v>200802</v>
      </c>
      <c r="B12582" s="106">
        <v>201901</v>
      </c>
      <c r="C12582" s="168">
        <v>259516210</v>
      </c>
      <c r="D12582" s="106">
        <v>6773</v>
      </c>
      <c r="E12582" s="106">
        <v>5</v>
      </c>
      <c r="F12582" s="168">
        <v>262313291</v>
      </c>
      <c r="G12582" s="106">
        <v>6778</v>
      </c>
      <c r="H12582" s="106">
        <v>0</v>
      </c>
      <c r="I12582" s="106" t="s">
        <v>32</v>
      </c>
      <c r="J12582" s="106" t="s">
        <v>11</v>
      </c>
      <c r="K12582" s="106" t="s">
        <v>46</v>
      </c>
      <c r="L12582" s="113"/>
      <c r="M12582" s="160" t="s">
        <v>278</v>
      </c>
      <c r="N12582" s="106"/>
      <c r="O12582" s="106"/>
      <c r="P12582" s="106"/>
      <c r="Q12582" s="106"/>
    </row>
    <row r="12583" spans="1:17" x14ac:dyDescent="0.2">
      <c r="A12583" s="106">
        <v>200802</v>
      </c>
      <c r="B12583" s="106">
        <v>201902</v>
      </c>
      <c r="C12583" s="168">
        <v>259962390</v>
      </c>
      <c r="D12583" s="106">
        <v>6774</v>
      </c>
      <c r="E12583" s="106">
        <v>3</v>
      </c>
      <c r="F12583" s="168">
        <v>262548772</v>
      </c>
      <c r="G12583" s="106">
        <v>6777</v>
      </c>
      <c r="H12583" s="106">
        <v>0</v>
      </c>
      <c r="I12583" s="106" t="s">
        <v>32</v>
      </c>
      <c r="J12583" s="106" t="s">
        <v>11</v>
      </c>
      <c r="K12583" s="106" t="s">
        <v>46</v>
      </c>
      <c r="L12583" s="113"/>
      <c r="M12583" s="160" t="s">
        <v>278</v>
      </c>
      <c r="N12583" s="106"/>
      <c r="O12583" s="106"/>
      <c r="P12583" s="106"/>
      <c r="Q12583" s="106"/>
    </row>
    <row r="12584" spans="1:17" x14ac:dyDescent="0.2">
      <c r="A12584" s="106">
        <v>200802</v>
      </c>
      <c r="B12584" s="106">
        <v>202001</v>
      </c>
      <c r="C12584" s="168">
        <v>260167472</v>
      </c>
      <c r="D12584" s="106">
        <v>6774</v>
      </c>
      <c r="E12584" s="106">
        <v>2</v>
      </c>
      <c r="F12584" s="168">
        <v>262416628</v>
      </c>
      <c r="G12584" s="106">
        <v>6776</v>
      </c>
      <c r="H12584" s="106">
        <v>0</v>
      </c>
      <c r="I12584" s="106" t="s">
        <v>32</v>
      </c>
      <c r="J12584" s="106" t="s">
        <v>11</v>
      </c>
      <c r="K12584" s="106" t="s">
        <v>46</v>
      </c>
      <c r="L12584" s="113"/>
      <c r="M12584" s="160" t="s">
        <v>278</v>
      </c>
      <c r="N12584" s="106"/>
      <c r="O12584" s="106"/>
      <c r="P12584" s="106"/>
      <c r="Q12584" s="106"/>
    </row>
    <row r="12585" spans="1:17" x14ac:dyDescent="0.2">
      <c r="A12585" s="106">
        <v>200802</v>
      </c>
      <c r="B12585" s="106">
        <v>202002</v>
      </c>
      <c r="C12585" s="168">
        <v>260882870</v>
      </c>
      <c r="D12585" s="106">
        <v>6774</v>
      </c>
      <c r="E12585" s="106">
        <v>1</v>
      </c>
      <c r="F12585" s="168">
        <v>262778874</v>
      </c>
      <c r="G12585" s="106">
        <v>6775</v>
      </c>
      <c r="H12585" s="106">
        <v>0</v>
      </c>
      <c r="I12585" s="106" t="s">
        <v>32</v>
      </c>
      <c r="J12585" s="106" t="s">
        <v>11</v>
      </c>
      <c r="K12585" s="106" t="s">
        <v>46</v>
      </c>
      <c r="L12585" s="113"/>
      <c r="M12585" s="160" t="s">
        <v>278</v>
      </c>
      <c r="N12585" s="106"/>
      <c r="O12585" s="106"/>
      <c r="P12585" s="106"/>
      <c r="Q12585" s="106"/>
    </row>
    <row r="12586" spans="1:17" x14ac:dyDescent="0.2">
      <c r="A12586" s="106">
        <v>200802</v>
      </c>
      <c r="B12586" s="106">
        <v>202101</v>
      </c>
      <c r="C12586" s="168">
        <v>260919127</v>
      </c>
      <c r="D12586" s="106">
        <v>6774</v>
      </c>
      <c r="E12586" s="106">
        <v>2</v>
      </c>
      <c r="F12586" s="168">
        <v>263157048</v>
      </c>
      <c r="G12586" s="106">
        <v>6776</v>
      </c>
      <c r="H12586" s="106">
        <v>0</v>
      </c>
      <c r="I12586" s="106" t="s">
        <v>32</v>
      </c>
      <c r="J12586" s="106" t="s">
        <v>11</v>
      </c>
      <c r="K12586" s="106" t="s">
        <v>46</v>
      </c>
      <c r="L12586" s="113"/>
      <c r="M12586" s="160" t="s">
        <v>278</v>
      </c>
      <c r="N12586" s="106"/>
      <c r="O12586" s="106"/>
      <c r="P12586" s="106"/>
      <c r="Q12586" s="106"/>
    </row>
    <row r="12587" spans="1:17" x14ac:dyDescent="0.2">
      <c r="A12587" s="106">
        <v>200802</v>
      </c>
      <c r="B12587" s="106">
        <v>202102</v>
      </c>
      <c r="C12587" s="168">
        <v>261177251</v>
      </c>
      <c r="D12587" s="106">
        <v>6775</v>
      </c>
      <c r="E12587" s="106">
        <v>2</v>
      </c>
      <c r="F12587" s="168">
        <v>263202666</v>
      </c>
      <c r="G12587" s="106">
        <v>6777</v>
      </c>
      <c r="H12587" s="106">
        <v>0</v>
      </c>
      <c r="I12587" s="106" t="s">
        <v>32</v>
      </c>
      <c r="J12587" s="106" t="s">
        <v>11</v>
      </c>
      <c r="K12587" s="106" t="s">
        <v>46</v>
      </c>
      <c r="L12587" s="113"/>
      <c r="M12587" s="160" t="s">
        <v>278</v>
      </c>
      <c r="N12587" s="106"/>
      <c r="O12587" s="106"/>
      <c r="P12587" s="106"/>
      <c r="Q12587" s="106"/>
    </row>
    <row r="12588" spans="1:17" x14ac:dyDescent="0.2">
      <c r="A12588" s="106">
        <v>200802</v>
      </c>
      <c r="B12588" s="106">
        <v>202201</v>
      </c>
      <c r="C12588" s="168">
        <v>261212080</v>
      </c>
      <c r="D12588" s="106">
        <v>6775</v>
      </c>
      <c r="E12588" s="106">
        <v>2</v>
      </c>
      <c r="F12588" s="168">
        <v>262164871</v>
      </c>
      <c r="G12588" s="106">
        <v>6777</v>
      </c>
      <c r="H12588" s="106">
        <v>0</v>
      </c>
      <c r="I12588" s="106" t="s">
        <v>32</v>
      </c>
      <c r="J12588" s="106" t="s">
        <v>11</v>
      </c>
      <c r="K12588" s="106" t="s">
        <v>46</v>
      </c>
      <c r="L12588" s="113"/>
      <c r="M12588" s="160" t="s">
        <v>278</v>
      </c>
      <c r="N12588" s="106"/>
      <c r="O12588" s="106"/>
      <c r="P12588" s="106"/>
      <c r="Q12588" s="106"/>
    </row>
    <row r="12589" spans="1:17" x14ac:dyDescent="0.2">
      <c r="A12589" s="106">
        <v>200802</v>
      </c>
      <c r="B12589" s="106">
        <v>202202</v>
      </c>
      <c r="C12589" s="168">
        <v>261885104</v>
      </c>
      <c r="D12589" s="106">
        <v>6776</v>
      </c>
      <c r="E12589" s="106">
        <v>0</v>
      </c>
      <c r="F12589" s="168">
        <v>263401011</v>
      </c>
      <c r="G12589" s="106">
        <v>6776</v>
      </c>
      <c r="H12589" s="106">
        <v>0</v>
      </c>
      <c r="I12589" s="106" t="s">
        <v>32</v>
      </c>
      <c r="J12589" s="106" t="s">
        <v>11</v>
      </c>
      <c r="K12589" s="106" t="s">
        <v>46</v>
      </c>
      <c r="L12589" s="113"/>
      <c r="M12589" s="160" t="s">
        <v>278</v>
      </c>
      <c r="N12589" s="106"/>
      <c r="O12589" s="106"/>
      <c r="P12589" s="106"/>
      <c r="Q12589" s="106"/>
    </row>
    <row r="12590" spans="1:17" x14ac:dyDescent="0.2">
      <c r="A12590" s="106">
        <v>200802</v>
      </c>
      <c r="B12590" s="106">
        <v>202301</v>
      </c>
      <c r="C12590" s="168">
        <v>263300252</v>
      </c>
      <c r="D12590" s="106">
        <v>6777</v>
      </c>
      <c r="E12590" s="106">
        <v>0</v>
      </c>
      <c r="F12590" s="168">
        <v>263388016</v>
      </c>
      <c r="G12590" s="106">
        <v>6777</v>
      </c>
      <c r="H12590" s="106">
        <v>0</v>
      </c>
      <c r="I12590" s="106" t="s">
        <v>32</v>
      </c>
      <c r="J12590" s="106" t="s">
        <v>11</v>
      </c>
      <c r="K12590" s="106" t="s">
        <v>46</v>
      </c>
      <c r="L12590" s="113"/>
      <c r="M12590" s="160" t="s">
        <v>278</v>
      </c>
      <c r="N12590" s="106"/>
      <c r="O12590" s="106"/>
      <c r="P12590" s="106"/>
      <c r="Q12590" s="106"/>
    </row>
    <row r="12591" spans="1:17" x14ac:dyDescent="0.2">
      <c r="A12591" s="106">
        <v>200802</v>
      </c>
      <c r="B12591" s="106">
        <v>202302</v>
      </c>
      <c r="C12591" s="168">
        <v>263325957</v>
      </c>
      <c r="D12591" s="106">
        <v>6777</v>
      </c>
      <c r="E12591" s="106">
        <v>0</v>
      </c>
      <c r="F12591" s="168">
        <v>263344649</v>
      </c>
      <c r="G12591" s="106">
        <v>6777</v>
      </c>
      <c r="H12591" s="106">
        <v>0</v>
      </c>
      <c r="I12591" s="106" t="s">
        <v>32</v>
      </c>
      <c r="J12591" s="106" t="s">
        <v>11</v>
      </c>
      <c r="K12591" s="106" t="s">
        <v>46</v>
      </c>
      <c r="L12591" s="113"/>
      <c r="M12591" s="160" t="s">
        <v>278</v>
      </c>
      <c r="N12591" s="106"/>
      <c r="O12591" s="106"/>
      <c r="P12591" s="106"/>
      <c r="Q12591" s="106"/>
    </row>
    <row r="12592" spans="1:17" x14ac:dyDescent="0.2">
      <c r="A12592" s="106">
        <v>200802</v>
      </c>
      <c r="B12592" s="106">
        <v>202401</v>
      </c>
      <c r="C12592" s="168">
        <v>263324988</v>
      </c>
      <c r="D12592" s="106">
        <v>6777</v>
      </c>
      <c r="E12592" s="106" t="s">
        <v>232</v>
      </c>
      <c r="F12592" s="168">
        <v>263324988</v>
      </c>
      <c r="G12592" s="106">
        <v>6777</v>
      </c>
      <c r="H12592" s="106">
        <v>0</v>
      </c>
      <c r="I12592" s="106" t="s">
        <v>32</v>
      </c>
      <c r="J12592" s="106" t="s">
        <v>11</v>
      </c>
      <c r="K12592" s="106" t="s">
        <v>46</v>
      </c>
      <c r="L12592" s="113"/>
      <c r="M12592" s="160" t="s">
        <v>278</v>
      </c>
      <c r="N12592" s="106"/>
      <c r="O12592" s="106"/>
      <c r="P12592" s="106"/>
      <c r="Q12592" s="106"/>
    </row>
    <row r="12593" spans="1:17" x14ac:dyDescent="0.2">
      <c r="A12593" s="106">
        <v>200802</v>
      </c>
      <c r="B12593" s="106">
        <v>202402</v>
      </c>
      <c r="C12593" s="168">
        <v>263324988</v>
      </c>
      <c r="D12593" s="106">
        <v>6777</v>
      </c>
      <c r="E12593" s="106" t="s">
        <v>232</v>
      </c>
      <c r="F12593" s="168">
        <v>263324988</v>
      </c>
      <c r="G12593" s="106">
        <v>6777</v>
      </c>
      <c r="H12593" s="106">
        <v>0</v>
      </c>
      <c r="I12593" s="106" t="s">
        <v>32</v>
      </c>
      <c r="J12593" s="106" t="s">
        <v>11</v>
      </c>
      <c r="K12593" s="106" t="s">
        <v>46</v>
      </c>
      <c r="L12593" s="113"/>
      <c r="M12593" s="160" t="s">
        <v>278</v>
      </c>
      <c r="N12593" s="106"/>
      <c r="O12593" s="106"/>
      <c r="P12593" s="106"/>
      <c r="Q12593" s="106"/>
    </row>
    <row r="12594" spans="1:17" x14ac:dyDescent="0.2">
      <c r="A12594" s="106">
        <v>200901</v>
      </c>
      <c r="B12594" s="106">
        <v>200901</v>
      </c>
      <c r="C12594" s="168">
        <v>3615906</v>
      </c>
      <c r="D12594" s="106">
        <v>879</v>
      </c>
      <c r="E12594" s="106">
        <v>6072</v>
      </c>
      <c r="F12594" s="168">
        <v>121587361</v>
      </c>
      <c r="G12594" s="106">
        <v>6951</v>
      </c>
      <c r="H12594" s="106">
        <v>0</v>
      </c>
      <c r="I12594" s="106" t="s">
        <v>32</v>
      </c>
      <c r="J12594" s="106" t="s">
        <v>11</v>
      </c>
      <c r="K12594" s="106" t="s">
        <v>46</v>
      </c>
      <c r="L12594" s="113"/>
      <c r="M12594" s="160" t="s">
        <v>279</v>
      </c>
      <c r="N12594" s="106"/>
      <c r="O12594" s="106"/>
      <c r="P12594" s="106"/>
      <c r="Q12594" s="106"/>
    </row>
    <row r="12595" spans="1:17" x14ac:dyDescent="0.2">
      <c r="A12595" s="106">
        <v>200901</v>
      </c>
      <c r="B12595" s="106">
        <v>200902</v>
      </c>
      <c r="C12595" s="168">
        <v>13653858</v>
      </c>
      <c r="D12595" s="106">
        <v>2781</v>
      </c>
      <c r="E12595" s="106">
        <v>3988</v>
      </c>
      <c r="F12595" s="168">
        <v>127291546</v>
      </c>
      <c r="G12595" s="106">
        <v>6769</v>
      </c>
      <c r="H12595" s="106">
        <v>0</v>
      </c>
      <c r="I12595" s="106" t="s">
        <v>32</v>
      </c>
      <c r="J12595" s="106" t="s">
        <v>11</v>
      </c>
      <c r="K12595" s="106" t="s">
        <v>46</v>
      </c>
      <c r="L12595" s="113"/>
      <c r="M12595" s="160" t="s">
        <v>279</v>
      </c>
      <c r="N12595" s="106"/>
      <c r="O12595" s="106"/>
      <c r="P12595" s="106"/>
      <c r="Q12595" s="106"/>
    </row>
    <row r="12596" spans="1:17" x14ac:dyDescent="0.2">
      <c r="A12596" s="106">
        <v>200901</v>
      </c>
      <c r="B12596" s="106">
        <v>201001</v>
      </c>
      <c r="C12596" s="168">
        <v>24644523</v>
      </c>
      <c r="D12596" s="106">
        <v>3991</v>
      </c>
      <c r="E12596" s="106">
        <v>2617</v>
      </c>
      <c r="F12596" s="168">
        <v>123751008</v>
      </c>
      <c r="G12596" s="106">
        <v>6608</v>
      </c>
      <c r="H12596" s="106">
        <v>0</v>
      </c>
      <c r="I12596" s="106" t="s">
        <v>32</v>
      </c>
      <c r="J12596" s="106" t="s">
        <v>11</v>
      </c>
      <c r="K12596" s="106" t="s">
        <v>46</v>
      </c>
      <c r="L12596" s="113"/>
      <c r="M12596" s="160" t="s">
        <v>279</v>
      </c>
      <c r="N12596" s="106"/>
      <c r="O12596" s="106"/>
      <c r="P12596" s="106"/>
      <c r="Q12596" s="106"/>
    </row>
    <row r="12597" spans="1:17" x14ac:dyDescent="0.2">
      <c r="A12597" s="106">
        <v>200901</v>
      </c>
      <c r="B12597" s="106">
        <v>201002</v>
      </c>
      <c r="C12597" s="168">
        <v>35927355</v>
      </c>
      <c r="D12597" s="106">
        <v>4661</v>
      </c>
      <c r="E12597" s="106">
        <v>1856</v>
      </c>
      <c r="F12597" s="168">
        <v>128008620</v>
      </c>
      <c r="G12597" s="106">
        <v>6517</v>
      </c>
      <c r="H12597" s="106">
        <v>0</v>
      </c>
      <c r="I12597" s="106" t="s">
        <v>32</v>
      </c>
      <c r="J12597" s="106" t="s">
        <v>11</v>
      </c>
      <c r="K12597" s="106" t="s">
        <v>46</v>
      </c>
      <c r="L12597" s="113"/>
      <c r="M12597" s="160" t="s">
        <v>279</v>
      </c>
      <c r="N12597" s="106"/>
      <c r="O12597" s="106"/>
      <c r="P12597" s="106"/>
      <c r="Q12597" s="106"/>
    </row>
    <row r="12598" spans="1:17" x14ac:dyDescent="0.2">
      <c r="A12598" s="106">
        <v>200901</v>
      </c>
      <c r="B12598" s="106">
        <v>201101</v>
      </c>
      <c r="C12598" s="168">
        <v>50947606</v>
      </c>
      <c r="D12598" s="106">
        <v>5232</v>
      </c>
      <c r="E12598" s="106">
        <v>1271</v>
      </c>
      <c r="F12598" s="168">
        <v>139214815</v>
      </c>
      <c r="G12598" s="106">
        <v>6503</v>
      </c>
      <c r="H12598" s="106">
        <v>0</v>
      </c>
      <c r="I12598" s="106" t="s">
        <v>32</v>
      </c>
      <c r="J12598" s="106" t="s">
        <v>11</v>
      </c>
      <c r="K12598" s="106" t="s">
        <v>46</v>
      </c>
      <c r="L12598" s="113"/>
      <c r="M12598" s="160" t="s">
        <v>279</v>
      </c>
      <c r="N12598" s="106"/>
      <c r="O12598" s="106"/>
      <c r="P12598" s="106"/>
      <c r="Q12598" s="106"/>
    </row>
    <row r="12599" spans="1:17" x14ac:dyDescent="0.2">
      <c r="A12599" s="106">
        <v>200901</v>
      </c>
      <c r="B12599" s="106">
        <v>201102</v>
      </c>
      <c r="C12599" s="168">
        <v>62305822</v>
      </c>
      <c r="D12599" s="106">
        <v>5495</v>
      </c>
      <c r="E12599" s="106">
        <v>956</v>
      </c>
      <c r="F12599" s="168">
        <v>147289066</v>
      </c>
      <c r="G12599" s="106">
        <v>6451</v>
      </c>
      <c r="H12599" s="106">
        <v>0</v>
      </c>
      <c r="I12599" s="106" t="s">
        <v>32</v>
      </c>
      <c r="J12599" s="106" t="s">
        <v>11</v>
      </c>
      <c r="K12599" s="106" t="s">
        <v>46</v>
      </c>
      <c r="L12599" s="113"/>
      <c r="M12599" s="160" t="s">
        <v>279</v>
      </c>
      <c r="N12599" s="106"/>
      <c r="O12599" s="106"/>
      <c r="P12599" s="106"/>
      <c r="Q12599" s="106"/>
    </row>
    <row r="12600" spans="1:17" x14ac:dyDescent="0.2">
      <c r="A12600" s="106">
        <v>200901</v>
      </c>
      <c r="B12600" s="106">
        <v>201201</v>
      </c>
      <c r="C12600" s="168">
        <v>77906868</v>
      </c>
      <c r="D12600" s="106">
        <v>5666</v>
      </c>
      <c r="E12600" s="106">
        <v>852</v>
      </c>
      <c r="F12600" s="168">
        <v>161998821</v>
      </c>
      <c r="G12600" s="106">
        <v>6518</v>
      </c>
      <c r="H12600" s="106">
        <v>0</v>
      </c>
      <c r="I12600" s="106" t="s">
        <v>32</v>
      </c>
      <c r="J12600" s="106" t="s">
        <v>11</v>
      </c>
      <c r="K12600" s="106" t="s">
        <v>46</v>
      </c>
      <c r="L12600" s="113"/>
      <c r="M12600" s="160" t="s">
        <v>279</v>
      </c>
      <c r="N12600" s="106"/>
      <c r="O12600" s="106"/>
      <c r="P12600" s="106"/>
      <c r="Q12600" s="106"/>
    </row>
    <row r="12601" spans="1:17" x14ac:dyDescent="0.2">
      <c r="A12601" s="106">
        <v>200901</v>
      </c>
      <c r="B12601" s="106">
        <v>201202</v>
      </c>
      <c r="C12601" s="168">
        <v>94369407</v>
      </c>
      <c r="D12601" s="106">
        <v>5803</v>
      </c>
      <c r="E12601" s="106">
        <v>600</v>
      </c>
      <c r="F12601" s="168">
        <v>176501463</v>
      </c>
      <c r="G12601" s="106">
        <v>6403</v>
      </c>
      <c r="H12601" s="106">
        <v>0</v>
      </c>
      <c r="I12601" s="106" t="s">
        <v>32</v>
      </c>
      <c r="J12601" s="106" t="s">
        <v>11</v>
      </c>
      <c r="K12601" s="106" t="s">
        <v>46</v>
      </c>
      <c r="L12601" s="113"/>
      <c r="M12601" s="160" t="s">
        <v>279</v>
      </c>
      <c r="N12601" s="106"/>
      <c r="O12601" s="106"/>
      <c r="P12601" s="106"/>
      <c r="Q12601" s="106"/>
    </row>
    <row r="12602" spans="1:17" x14ac:dyDescent="0.2">
      <c r="A12602" s="106">
        <v>200901</v>
      </c>
      <c r="B12602" s="106">
        <v>201301</v>
      </c>
      <c r="C12602" s="168">
        <v>107689819</v>
      </c>
      <c r="D12602" s="106">
        <v>5886</v>
      </c>
      <c r="E12602" s="106">
        <v>463</v>
      </c>
      <c r="F12602" s="168">
        <v>185189490</v>
      </c>
      <c r="G12602" s="106">
        <v>6349</v>
      </c>
      <c r="H12602" s="106">
        <v>0</v>
      </c>
      <c r="I12602" s="106" t="s">
        <v>32</v>
      </c>
      <c r="J12602" s="106" t="s">
        <v>11</v>
      </c>
      <c r="K12602" s="106" t="s">
        <v>46</v>
      </c>
      <c r="L12602" s="113"/>
      <c r="M12602" s="160" t="s">
        <v>279</v>
      </c>
      <c r="N12602" s="106"/>
      <c r="O12602" s="106"/>
      <c r="P12602" s="106"/>
      <c r="Q12602" s="106"/>
    </row>
    <row r="12603" spans="1:17" x14ac:dyDescent="0.2">
      <c r="A12603" s="106">
        <v>200901</v>
      </c>
      <c r="B12603" s="106">
        <v>201302</v>
      </c>
      <c r="C12603" s="168">
        <v>122676890</v>
      </c>
      <c r="D12603" s="106">
        <v>5961</v>
      </c>
      <c r="E12603" s="106">
        <v>346</v>
      </c>
      <c r="F12603" s="168">
        <v>196422002</v>
      </c>
      <c r="G12603" s="106">
        <v>6307</v>
      </c>
      <c r="H12603" s="106">
        <v>0</v>
      </c>
      <c r="I12603" s="106" t="s">
        <v>32</v>
      </c>
      <c r="J12603" s="106" t="s">
        <v>11</v>
      </c>
      <c r="K12603" s="106" t="s">
        <v>46</v>
      </c>
      <c r="L12603" s="113"/>
      <c r="M12603" s="160" t="s">
        <v>279</v>
      </c>
      <c r="N12603" s="106"/>
      <c r="O12603" s="106"/>
      <c r="P12603" s="106"/>
      <c r="Q12603" s="106"/>
    </row>
    <row r="12604" spans="1:17" x14ac:dyDescent="0.2">
      <c r="A12604" s="106">
        <v>200901</v>
      </c>
      <c r="B12604" s="106">
        <v>201401</v>
      </c>
      <c r="C12604" s="168">
        <v>138439395</v>
      </c>
      <c r="D12604" s="106">
        <v>6019</v>
      </c>
      <c r="E12604" s="106">
        <v>260</v>
      </c>
      <c r="F12604" s="168">
        <v>203827431</v>
      </c>
      <c r="G12604" s="106">
        <v>6279</v>
      </c>
      <c r="H12604" s="106">
        <v>0</v>
      </c>
      <c r="I12604" s="106" t="s">
        <v>32</v>
      </c>
      <c r="J12604" s="106" t="s">
        <v>11</v>
      </c>
      <c r="K12604" s="106" t="s">
        <v>46</v>
      </c>
      <c r="L12604" s="113"/>
      <c r="M12604" s="160" t="s">
        <v>279</v>
      </c>
      <c r="N12604" s="106"/>
      <c r="O12604" s="106"/>
      <c r="P12604" s="106"/>
      <c r="Q12604" s="106"/>
    </row>
    <row r="12605" spans="1:17" x14ac:dyDescent="0.2">
      <c r="A12605" s="106">
        <v>200901</v>
      </c>
      <c r="B12605" s="106">
        <v>201402</v>
      </c>
      <c r="C12605" s="168">
        <v>153819300</v>
      </c>
      <c r="D12605" s="106">
        <v>6066</v>
      </c>
      <c r="E12605" s="106">
        <v>180</v>
      </c>
      <c r="F12605" s="168">
        <v>203522482</v>
      </c>
      <c r="G12605" s="106">
        <v>6246</v>
      </c>
      <c r="H12605" s="106">
        <v>0</v>
      </c>
      <c r="I12605" s="106" t="s">
        <v>32</v>
      </c>
      <c r="J12605" s="106" t="s">
        <v>11</v>
      </c>
      <c r="K12605" s="106" t="s">
        <v>46</v>
      </c>
      <c r="L12605" s="113"/>
      <c r="M12605" s="160" t="s">
        <v>279</v>
      </c>
      <c r="N12605" s="106"/>
      <c r="O12605" s="106"/>
      <c r="P12605" s="106"/>
      <c r="Q12605" s="106"/>
    </row>
    <row r="12606" spans="1:17" x14ac:dyDescent="0.2">
      <c r="A12606" s="106">
        <v>200901</v>
      </c>
      <c r="B12606" s="106">
        <v>201501</v>
      </c>
      <c r="C12606" s="168">
        <v>165845251</v>
      </c>
      <c r="D12606" s="106">
        <v>6105</v>
      </c>
      <c r="E12606" s="106">
        <v>123</v>
      </c>
      <c r="F12606" s="168">
        <v>205418306</v>
      </c>
      <c r="G12606" s="106">
        <v>6228</v>
      </c>
      <c r="H12606" s="106">
        <v>0</v>
      </c>
      <c r="I12606" s="106" t="s">
        <v>32</v>
      </c>
      <c r="J12606" s="106" t="s">
        <v>11</v>
      </c>
      <c r="K12606" s="106" t="s">
        <v>46</v>
      </c>
      <c r="L12606" s="113"/>
      <c r="M12606" s="160" t="s">
        <v>279</v>
      </c>
      <c r="N12606" s="106"/>
      <c r="O12606" s="106"/>
      <c r="P12606" s="106"/>
      <c r="Q12606" s="106"/>
    </row>
    <row r="12607" spans="1:17" x14ac:dyDescent="0.2">
      <c r="A12607" s="106">
        <v>200901</v>
      </c>
      <c r="B12607" s="106">
        <v>201502</v>
      </c>
      <c r="C12607" s="168">
        <v>178008785</v>
      </c>
      <c r="D12607" s="106">
        <v>6129</v>
      </c>
      <c r="E12607" s="106">
        <v>87</v>
      </c>
      <c r="F12607" s="168">
        <v>206462229</v>
      </c>
      <c r="G12607" s="106">
        <v>6216</v>
      </c>
      <c r="H12607" s="106">
        <v>0</v>
      </c>
      <c r="I12607" s="106" t="s">
        <v>32</v>
      </c>
      <c r="J12607" s="106" t="s">
        <v>11</v>
      </c>
      <c r="K12607" s="106" t="s">
        <v>46</v>
      </c>
      <c r="L12607" s="113"/>
      <c r="M12607" s="160" t="s">
        <v>279</v>
      </c>
      <c r="N12607" s="106"/>
      <c r="O12607" s="106"/>
      <c r="P12607" s="106"/>
      <c r="Q12607" s="106"/>
    </row>
    <row r="12608" spans="1:17" x14ac:dyDescent="0.2">
      <c r="A12608" s="106">
        <v>200901</v>
      </c>
      <c r="B12608" s="106">
        <v>201601</v>
      </c>
      <c r="C12608" s="168">
        <v>186856408</v>
      </c>
      <c r="D12608" s="106">
        <v>6147</v>
      </c>
      <c r="E12608" s="106">
        <v>60</v>
      </c>
      <c r="F12608" s="168">
        <v>207674910</v>
      </c>
      <c r="G12608" s="106">
        <v>6207</v>
      </c>
      <c r="H12608" s="106">
        <v>0</v>
      </c>
      <c r="I12608" s="106" t="s">
        <v>32</v>
      </c>
      <c r="J12608" s="106" t="s">
        <v>11</v>
      </c>
      <c r="K12608" s="106" t="s">
        <v>46</v>
      </c>
      <c r="L12608" s="113"/>
      <c r="M12608" s="160" t="s">
        <v>279</v>
      </c>
      <c r="N12608" s="106"/>
      <c r="O12608" s="106"/>
      <c r="P12608" s="106"/>
      <c r="Q12608" s="106"/>
    </row>
    <row r="12609" spans="1:17" x14ac:dyDescent="0.2">
      <c r="A12609" s="106">
        <v>200901</v>
      </c>
      <c r="B12609" s="106">
        <v>201602</v>
      </c>
      <c r="C12609" s="168">
        <v>195436765</v>
      </c>
      <c r="D12609" s="106">
        <v>6158</v>
      </c>
      <c r="E12609" s="106">
        <v>46</v>
      </c>
      <c r="F12609" s="168">
        <v>208532921</v>
      </c>
      <c r="G12609" s="106">
        <v>6204</v>
      </c>
      <c r="H12609" s="106">
        <v>0</v>
      </c>
      <c r="I12609" s="106" t="s">
        <v>32</v>
      </c>
      <c r="J12609" s="106" t="s">
        <v>11</v>
      </c>
      <c r="K12609" s="106" t="s">
        <v>46</v>
      </c>
      <c r="L12609" s="113"/>
      <c r="M12609" s="160" t="s">
        <v>279</v>
      </c>
      <c r="N12609" s="106"/>
      <c r="O12609" s="106"/>
      <c r="P12609" s="106"/>
      <c r="Q12609" s="106"/>
    </row>
    <row r="12610" spans="1:17" x14ac:dyDescent="0.2">
      <c r="A12610" s="106">
        <v>200901</v>
      </c>
      <c r="B12610" s="106">
        <v>201701</v>
      </c>
      <c r="C12610" s="168">
        <v>198692597</v>
      </c>
      <c r="D12610" s="106">
        <v>6168</v>
      </c>
      <c r="E12610" s="106">
        <v>35</v>
      </c>
      <c r="F12610" s="168">
        <v>208833278</v>
      </c>
      <c r="G12610" s="106">
        <v>6203</v>
      </c>
      <c r="H12610" s="106">
        <v>0</v>
      </c>
      <c r="I12610" s="106" t="s">
        <v>32</v>
      </c>
      <c r="J12610" s="106" t="s">
        <v>11</v>
      </c>
      <c r="K12610" s="106" t="s">
        <v>46</v>
      </c>
      <c r="L12610" s="113"/>
      <c r="M12610" s="160" t="s">
        <v>279</v>
      </c>
      <c r="N12610" s="106"/>
      <c r="O12610" s="106"/>
      <c r="P12610" s="106"/>
      <c r="Q12610" s="106"/>
    </row>
    <row r="12611" spans="1:17" x14ac:dyDescent="0.2">
      <c r="A12611" s="106">
        <v>200901</v>
      </c>
      <c r="B12611" s="106">
        <v>201702</v>
      </c>
      <c r="C12611" s="168">
        <v>201598383</v>
      </c>
      <c r="D12611" s="106">
        <v>6178</v>
      </c>
      <c r="E12611" s="106">
        <v>22</v>
      </c>
      <c r="F12611" s="168">
        <v>208950855</v>
      </c>
      <c r="G12611" s="106">
        <v>6200</v>
      </c>
      <c r="H12611" s="106">
        <v>0</v>
      </c>
      <c r="I12611" s="106" t="s">
        <v>32</v>
      </c>
      <c r="J12611" s="106" t="s">
        <v>11</v>
      </c>
      <c r="K12611" s="106" t="s">
        <v>46</v>
      </c>
      <c r="L12611" s="113"/>
      <c r="M12611" s="160" t="s">
        <v>279</v>
      </c>
      <c r="N12611" s="106"/>
      <c r="O12611" s="106"/>
      <c r="P12611" s="106"/>
      <c r="Q12611" s="106"/>
    </row>
    <row r="12612" spans="1:17" x14ac:dyDescent="0.2">
      <c r="A12612" s="106">
        <v>200901</v>
      </c>
      <c r="B12612" s="106">
        <v>201801</v>
      </c>
      <c r="C12612" s="168">
        <v>205670824</v>
      </c>
      <c r="D12612" s="106">
        <v>6186</v>
      </c>
      <c r="E12612" s="106">
        <v>20</v>
      </c>
      <c r="F12612" s="168">
        <v>209992446</v>
      </c>
      <c r="G12612" s="106">
        <v>6206</v>
      </c>
      <c r="H12612" s="106">
        <v>0</v>
      </c>
      <c r="I12612" s="106" t="s">
        <v>32</v>
      </c>
      <c r="J12612" s="106" t="s">
        <v>11</v>
      </c>
      <c r="K12612" s="106" t="s">
        <v>46</v>
      </c>
      <c r="L12612" s="113"/>
      <c r="M12612" s="160" t="s">
        <v>279</v>
      </c>
      <c r="N12612" s="106"/>
      <c r="O12612" s="106"/>
      <c r="P12612" s="106"/>
      <c r="Q12612" s="106"/>
    </row>
    <row r="12613" spans="1:17" x14ac:dyDescent="0.2">
      <c r="A12613" s="106">
        <v>200901</v>
      </c>
      <c r="B12613" s="106">
        <v>201802</v>
      </c>
      <c r="C12613" s="168">
        <v>207820128</v>
      </c>
      <c r="D12613" s="106">
        <v>6190</v>
      </c>
      <c r="E12613" s="106">
        <v>11</v>
      </c>
      <c r="F12613" s="168">
        <v>210801488</v>
      </c>
      <c r="G12613" s="106">
        <v>6201</v>
      </c>
      <c r="H12613" s="106">
        <v>0</v>
      </c>
      <c r="I12613" s="106" t="s">
        <v>32</v>
      </c>
      <c r="J12613" s="106" t="s">
        <v>11</v>
      </c>
      <c r="K12613" s="106" t="s">
        <v>46</v>
      </c>
      <c r="L12613" s="113"/>
      <c r="M12613" s="160" t="s">
        <v>279</v>
      </c>
      <c r="N12613" s="106"/>
      <c r="O12613" s="106"/>
      <c r="P12613" s="106"/>
      <c r="Q12613" s="106"/>
    </row>
    <row r="12614" spans="1:17" x14ac:dyDescent="0.2">
      <c r="A12614" s="106">
        <v>200901</v>
      </c>
      <c r="B12614" s="106">
        <v>201901</v>
      </c>
      <c r="C12614" s="168">
        <v>208709417</v>
      </c>
      <c r="D12614" s="106">
        <v>6195</v>
      </c>
      <c r="E12614" s="106">
        <v>6</v>
      </c>
      <c r="F12614" s="168">
        <v>210650392</v>
      </c>
      <c r="G12614" s="106">
        <v>6201</v>
      </c>
      <c r="H12614" s="106">
        <v>0</v>
      </c>
      <c r="I12614" s="106" t="s">
        <v>32</v>
      </c>
      <c r="J12614" s="106" t="s">
        <v>11</v>
      </c>
      <c r="K12614" s="106" t="s">
        <v>46</v>
      </c>
      <c r="L12614" s="113"/>
      <c r="M12614" s="160" t="s">
        <v>279</v>
      </c>
      <c r="N12614" s="106"/>
      <c r="O12614" s="106"/>
      <c r="P12614" s="106"/>
      <c r="Q12614" s="106"/>
    </row>
    <row r="12615" spans="1:17" x14ac:dyDescent="0.2">
      <c r="A12615" s="106">
        <v>200901</v>
      </c>
      <c r="B12615" s="106">
        <v>201902</v>
      </c>
      <c r="C12615" s="168">
        <v>209509397</v>
      </c>
      <c r="D12615" s="106">
        <v>6196</v>
      </c>
      <c r="E12615" s="106">
        <v>5</v>
      </c>
      <c r="F12615" s="168">
        <v>210645625</v>
      </c>
      <c r="G12615" s="106">
        <v>6201</v>
      </c>
      <c r="H12615" s="106">
        <v>0</v>
      </c>
      <c r="I12615" s="106" t="s">
        <v>32</v>
      </c>
      <c r="J12615" s="106" t="s">
        <v>11</v>
      </c>
      <c r="K12615" s="106" t="s">
        <v>46</v>
      </c>
      <c r="L12615" s="113"/>
      <c r="M12615" s="160" t="s">
        <v>279</v>
      </c>
      <c r="N12615" s="106"/>
      <c r="O12615" s="106"/>
      <c r="P12615" s="106"/>
      <c r="Q12615" s="106"/>
    </row>
    <row r="12616" spans="1:17" x14ac:dyDescent="0.2">
      <c r="A12616" s="106">
        <v>200901</v>
      </c>
      <c r="B12616" s="106">
        <v>202001</v>
      </c>
      <c r="C12616" s="168">
        <v>209689577</v>
      </c>
      <c r="D12616" s="106">
        <v>6197</v>
      </c>
      <c r="E12616" s="106">
        <v>5</v>
      </c>
      <c r="F12616" s="168">
        <v>210908402</v>
      </c>
      <c r="G12616" s="106">
        <v>6202</v>
      </c>
      <c r="H12616" s="106">
        <v>0</v>
      </c>
      <c r="I12616" s="106" t="s">
        <v>32</v>
      </c>
      <c r="J12616" s="106" t="s">
        <v>11</v>
      </c>
      <c r="K12616" s="106" t="s">
        <v>46</v>
      </c>
      <c r="L12616" s="113"/>
      <c r="M12616" s="160" t="s">
        <v>279</v>
      </c>
      <c r="N12616" s="106"/>
      <c r="O12616" s="106"/>
      <c r="P12616" s="106"/>
      <c r="Q12616" s="106"/>
    </row>
    <row r="12617" spans="1:17" x14ac:dyDescent="0.2">
      <c r="A12617" s="106">
        <v>200901</v>
      </c>
      <c r="B12617" s="106">
        <v>202002</v>
      </c>
      <c r="C12617" s="168">
        <v>210149602</v>
      </c>
      <c r="D12617" s="106">
        <v>6198</v>
      </c>
      <c r="E12617" s="106">
        <v>4</v>
      </c>
      <c r="F12617" s="168">
        <v>210920604</v>
      </c>
      <c r="G12617" s="106">
        <v>6202</v>
      </c>
      <c r="H12617" s="106">
        <v>0</v>
      </c>
      <c r="I12617" s="106" t="s">
        <v>32</v>
      </c>
      <c r="J12617" s="106" t="s">
        <v>11</v>
      </c>
      <c r="K12617" s="106" t="s">
        <v>46</v>
      </c>
      <c r="L12617" s="113"/>
      <c r="M12617" s="160" t="s">
        <v>279</v>
      </c>
      <c r="N12617" s="106"/>
      <c r="O12617" s="106"/>
      <c r="P12617" s="106"/>
      <c r="Q12617" s="106"/>
    </row>
    <row r="12618" spans="1:17" x14ac:dyDescent="0.2">
      <c r="A12618" s="106">
        <v>200901</v>
      </c>
      <c r="B12618" s="106">
        <v>202101</v>
      </c>
      <c r="C12618" s="168">
        <v>210152516</v>
      </c>
      <c r="D12618" s="106">
        <v>6198</v>
      </c>
      <c r="E12618" s="106">
        <v>3</v>
      </c>
      <c r="F12618" s="168">
        <v>210911203</v>
      </c>
      <c r="G12618" s="106">
        <v>6201</v>
      </c>
      <c r="H12618" s="106">
        <v>0</v>
      </c>
      <c r="I12618" s="106" t="s">
        <v>32</v>
      </c>
      <c r="J12618" s="106" t="s">
        <v>11</v>
      </c>
      <c r="K12618" s="106" t="s">
        <v>46</v>
      </c>
      <c r="L12618" s="113"/>
      <c r="M12618" s="160" t="s">
        <v>279</v>
      </c>
      <c r="N12618" s="106"/>
      <c r="O12618" s="106"/>
      <c r="P12618" s="106"/>
      <c r="Q12618" s="106"/>
    </row>
    <row r="12619" spans="1:17" x14ac:dyDescent="0.2">
      <c r="A12619" s="106">
        <v>200901</v>
      </c>
      <c r="B12619" s="106">
        <v>202102</v>
      </c>
      <c r="C12619" s="168">
        <v>210159743</v>
      </c>
      <c r="D12619" s="106">
        <v>6198</v>
      </c>
      <c r="E12619" s="106">
        <v>4</v>
      </c>
      <c r="F12619" s="168">
        <v>210890249</v>
      </c>
      <c r="G12619" s="106">
        <v>6202</v>
      </c>
      <c r="H12619" s="106">
        <v>0</v>
      </c>
      <c r="I12619" s="106" t="s">
        <v>32</v>
      </c>
      <c r="J12619" s="106" t="s">
        <v>11</v>
      </c>
      <c r="K12619" s="106" t="s">
        <v>46</v>
      </c>
      <c r="L12619" s="113"/>
      <c r="M12619" s="160" t="s">
        <v>279</v>
      </c>
      <c r="N12619" s="106"/>
      <c r="O12619" s="106"/>
      <c r="P12619" s="106"/>
      <c r="Q12619" s="106"/>
    </row>
    <row r="12620" spans="1:17" x14ac:dyDescent="0.2">
      <c r="A12620" s="106">
        <v>200901</v>
      </c>
      <c r="B12620" s="106">
        <v>202201</v>
      </c>
      <c r="C12620" s="168">
        <v>210160018</v>
      </c>
      <c r="D12620" s="106">
        <v>6198</v>
      </c>
      <c r="E12620" s="106">
        <v>3</v>
      </c>
      <c r="F12620" s="168">
        <v>210873069</v>
      </c>
      <c r="G12620" s="106">
        <v>6201</v>
      </c>
      <c r="H12620" s="106">
        <v>0</v>
      </c>
      <c r="I12620" s="106" t="s">
        <v>32</v>
      </c>
      <c r="J12620" s="106" t="s">
        <v>11</v>
      </c>
      <c r="K12620" s="106" t="s">
        <v>46</v>
      </c>
      <c r="L12620" s="113"/>
      <c r="M12620" s="160" t="s">
        <v>279</v>
      </c>
      <c r="N12620" s="106"/>
      <c r="O12620" s="106"/>
      <c r="P12620" s="106"/>
      <c r="Q12620" s="106"/>
    </row>
    <row r="12621" spans="1:17" x14ac:dyDescent="0.2">
      <c r="A12621" s="106">
        <v>200901</v>
      </c>
      <c r="B12621" s="106">
        <v>202202</v>
      </c>
      <c r="C12621" s="168">
        <v>210169596</v>
      </c>
      <c r="D12621" s="106">
        <v>6198</v>
      </c>
      <c r="E12621" s="106">
        <v>3</v>
      </c>
      <c r="F12621" s="168">
        <v>210976239</v>
      </c>
      <c r="G12621" s="106">
        <v>6201</v>
      </c>
      <c r="H12621" s="106">
        <v>0</v>
      </c>
      <c r="I12621" s="106" t="s">
        <v>32</v>
      </c>
      <c r="J12621" s="106" t="s">
        <v>11</v>
      </c>
      <c r="K12621" s="106" t="s">
        <v>46</v>
      </c>
      <c r="L12621" s="113"/>
      <c r="M12621" s="160" t="s">
        <v>279</v>
      </c>
      <c r="N12621" s="106"/>
      <c r="O12621" s="106"/>
      <c r="P12621" s="106"/>
      <c r="Q12621" s="106"/>
    </row>
    <row r="12622" spans="1:17" x14ac:dyDescent="0.2">
      <c r="A12622" s="106">
        <v>200901</v>
      </c>
      <c r="B12622" s="106">
        <v>202301</v>
      </c>
      <c r="C12622" s="168">
        <v>210351311</v>
      </c>
      <c r="D12622" s="106">
        <v>6198</v>
      </c>
      <c r="E12622" s="106">
        <v>3</v>
      </c>
      <c r="F12622" s="168">
        <v>211334452</v>
      </c>
      <c r="G12622" s="106">
        <v>6201</v>
      </c>
      <c r="H12622" s="106">
        <v>0</v>
      </c>
      <c r="I12622" s="106" t="s">
        <v>32</v>
      </c>
      <c r="J12622" s="106" t="s">
        <v>11</v>
      </c>
      <c r="K12622" s="106" t="s">
        <v>46</v>
      </c>
      <c r="L12622" s="113"/>
      <c r="M12622" s="160" t="s">
        <v>279</v>
      </c>
      <c r="N12622" s="106"/>
      <c r="O12622" s="106"/>
      <c r="P12622" s="106"/>
      <c r="Q12622" s="106"/>
    </row>
    <row r="12623" spans="1:17" x14ac:dyDescent="0.2">
      <c r="A12623" s="106">
        <v>200901</v>
      </c>
      <c r="B12623" s="106">
        <v>202302</v>
      </c>
      <c r="C12623" s="168">
        <v>211353765</v>
      </c>
      <c r="D12623" s="106">
        <v>6199</v>
      </c>
      <c r="E12623" s="106">
        <v>3</v>
      </c>
      <c r="F12623" s="168">
        <v>213005078</v>
      </c>
      <c r="G12623" s="106">
        <v>6202</v>
      </c>
      <c r="H12623" s="106">
        <v>0</v>
      </c>
      <c r="I12623" s="106" t="s">
        <v>32</v>
      </c>
      <c r="J12623" s="106" t="s">
        <v>11</v>
      </c>
      <c r="K12623" s="106" t="s">
        <v>46</v>
      </c>
      <c r="L12623" s="113"/>
      <c r="M12623" s="160" t="s">
        <v>279</v>
      </c>
      <c r="N12623" s="106"/>
      <c r="O12623" s="106"/>
      <c r="P12623" s="106"/>
      <c r="Q12623" s="106"/>
    </row>
    <row r="12624" spans="1:17" x14ac:dyDescent="0.2">
      <c r="A12624" s="106">
        <v>200901</v>
      </c>
      <c r="B12624" s="106">
        <v>202401</v>
      </c>
      <c r="C12624" s="168">
        <v>211861650</v>
      </c>
      <c r="D12624" s="106">
        <v>6200</v>
      </c>
      <c r="E12624" s="106">
        <v>2</v>
      </c>
      <c r="F12624" s="168">
        <v>213005079</v>
      </c>
      <c r="G12624" s="106">
        <v>6202</v>
      </c>
      <c r="H12624" s="106">
        <v>0</v>
      </c>
      <c r="I12624" s="106" t="s">
        <v>32</v>
      </c>
      <c r="J12624" s="106" t="s">
        <v>11</v>
      </c>
      <c r="K12624" s="106" t="s">
        <v>46</v>
      </c>
      <c r="L12624" s="113"/>
      <c r="M12624" s="160" t="s">
        <v>279</v>
      </c>
      <c r="N12624" s="106"/>
      <c r="O12624" s="106"/>
      <c r="P12624" s="106"/>
      <c r="Q12624" s="106"/>
    </row>
    <row r="12625" spans="1:17" x14ac:dyDescent="0.2">
      <c r="A12625" s="106">
        <v>200901</v>
      </c>
      <c r="B12625" s="106">
        <v>202402</v>
      </c>
      <c r="C12625" s="168">
        <v>212192014</v>
      </c>
      <c r="D12625" s="106">
        <v>6200</v>
      </c>
      <c r="E12625" s="106">
        <v>1</v>
      </c>
      <c r="F12625" s="168">
        <v>213007865</v>
      </c>
      <c r="G12625" s="106">
        <v>6201</v>
      </c>
      <c r="H12625" s="106">
        <v>0</v>
      </c>
      <c r="I12625" s="106" t="s">
        <v>32</v>
      </c>
      <c r="J12625" s="106" t="s">
        <v>11</v>
      </c>
      <c r="K12625" s="106" t="s">
        <v>46</v>
      </c>
      <c r="L12625" s="113"/>
      <c r="M12625" s="160" t="s">
        <v>279</v>
      </c>
      <c r="N12625" s="106"/>
      <c r="O12625" s="106"/>
      <c r="P12625" s="106"/>
      <c r="Q12625" s="106"/>
    </row>
    <row r="12626" spans="1:17" x14ac:dyDescent="0.2">
      <c r="A12626" s="106">
        <v>200902</v>
      </c>
      <c r="B12626" s="106">
        <v>200902</v>
      </c>
      <c r="C12626" s="168">
        <v>4125764</v>
      </c>
      <c r="D12626" s="106">
        <v>996</v>
      </c>
      <c r="E12626" s="106">
        <v>6415</v>
      </c>
      <c r="F12626" s="168">
        <v>142842308</v>
      </c>
      <c r="G12626" s="106">
        <v>7411</v>
      </c>
      <c r="H12626" s="106">
        <v>0</v>
      </c>
      <c r="I12626" s="106" t="s">
        <v>32</v>
      </c>
      <c r="J12626" s="106" t="s">
        <v>11</v>
      </c>
      <c r="K12626" s="106" t="s">
        <v>46</v>
      </c>
      <c r="L12626" s="113"/>
      <c r="M12626" s="160" t="s">
        <v>279</v>
      </c>
      <c r="N12626" s="106"/>
      <c r="O12626" s="106"/>
      <c r="P12626" s="106"/>
      <c r="Q12626" s="106"/>
    </row>
    <row r="12627" spans="1:17" x14ac:dyDescent="0.2">
      <c r="A12627" s="106">
        <v>200902</v>
      </c>
      <c r="B12627" s="106">
        <v>201001</v>
      </c>
      <c r="C12627" s="168">
        <v>18612812</v>
      </c>
      <c r="D12627" s="106">
        <v>3477</v>
      </c>
      <c r="E12627" s="106">
        <v>4647</v>
      </c>
      <c r="F12627" s="168">
        <v>160447147</v>
      </c>
      <c r="G12627" s="106">
        <v>8124</v>
      </c>
      <c r="H12627" s="106">
        <v>0</v>
      </c>
      <c r="I12627" s="106" t="s">
        <v>32</v>
      </c>
      <c r="J12627" s="106" t="s">
        <v>11</v>
      </c>
      <c r="K12627" s="106" t="s">
        <v>46</v>
      </c>
      <c r="L12627" s="113"/>
      <c r="M12627" s="160" t="s">
        <v>279</v>
      </c>
      <c r="N12627" s="106"/>
      <c r="O12627" s="106"/>
      <c r="P12627" s="106"/>
      <c r="Q12627" s="106"/>
    </row>
    <row r="12628" spans="1:17" x14ac:dyDescent="0.2">
      <c r="A12628" s="106">
        <v>200902</v>
      </c>
      <c r="B12628" s="106">
        <v>201002</v>
      </c>
      <c r="C12628" s="168">
        <v>30888772</v>
      </c>
      <c r="D12628" s="106">
        <v>4788</v>
      </c>
      <c r="E12628" s="106">
        <v>2740</v>
      </c>
      <c r="F12628" s="168">
        <v>161646259</v>
      </c>
      <c r="G12628" s="106">
        <v>7528</v>
      </c>
      <c r="H12628" s="106">
        <v>0</v>
      </c>
      <c r="I12628" s="106" t="s">
        <v>32</v>
      </c>
      <c r="J12628" s="106" t="s">
        <v>11</v>
      </c>
      <c r="K12628" s="106" t="s">
        <v>46</v>
      </c>
      <c r="L12628" s="113"/>
      <c r="M12628" s="160" t="s">
        <v>279</v>
      </c>
      <c r="N12628" s="106"/>
      <c r="O12628" s="106"/>
      <c r="P12628" s="106"/>
      <c r="Q12628" s="106"/>
    </row>
    <row r="12629" spans="1:17" x14ac:dyDescent="0.2">
      <c r="A12629" s="106">
        <v>200902</v>
      </c>
      <c r="B12629" s="106">
        <v>201101</v>
      </c>
      <c r="C12629" s="168">
        <v>43841091</v>
      </c>
      <c r="D12629" s="106">
        <v>5441</v>
      </c>
      <c r="E12629" s="106">
        <v>2063</v>
      </c>
      <c r="F12629" s="168">
        <v>174044703</v>
      </c>
      <c r="G12629" s="106">
        <v>7504</v>
      </c>
      <c r="H12629" s="106">
        <v>0</v>
      </c>
      <c r="I12629" s="106" t="s">
        <v>32</v>
      </c>
      <c r="J12629" s="106" t="s">
        <v>11</v>
      </c>
      <c r="K12629" s="106" t="s">
        <v>46</v>
      </c>
      <c r="L12629" s="113"/>
      <c r="M12629" s="160" t="s">
        <v>279</v>
      </c>
      <c r="N12629" s="106"/>
      <c r="O12629" s="106"/>
      <c r="P12629" s="106"/>
      <c r="Q12629" s="106"/>
    </row>
    <row r="12630" spans="1:17" x14ac:dyDescent="0.2">
      <c r="A12630" s="106">
        <v>200902</v>
      </c>
      <c r="B12630" s="106">
        <v>201102</v>
      </c>
      <c r="C12630" s="168">
        <v>62973593</v>
      </c>
      <c r="D12630" s="106">
        <v>6092</v>
      </c>
      <c r="E12630" s="106">
        <v>1353</v>
      </c>
      <c r="F12630" s="168">
        <v>181501323</v>
      </c>
      <c r="G12630" s="106">
        <v>7445</v>
      </c>
      <c r="H12630" s="106">
        <v>0</v>
      </c>
      <c r="I12630" s="106" t="s">
        <v>32</v>
      </c>
      <c r="J12630" s="106" t="s">
        <v>11</v>
      </c>
      <c r="K12630" s="106" t="s">
        <v>46</v>
      </c>
      <c r="L12630" s="113"/>
      <c r="M12630" s="160" t="s">
        <v>279</v>
      </c>
      <c r="N12630" s="106"/>
      <c r="O12630" s="106"/>
      <c r="P12630" s="106"/>
      <c r="Q12630" s="106"/>
    </row>
    <row r="12631" spans="1:17" x14ac:dyDescent="0.2">
      <c r="A12631" s="106">
        <v>200902</v>
      </c>
      <c r="B12631" s="106">
        <v>201201</v>
      </c>
      <c r="C12631" s="168">
        <v>78252143</v>
      </c>
      <c r="D12631" s="106">
        <v>6326</v>
      </c>
      <c r="E12631" s="106">
        <v>1078</v>
      </c>
      <c r="F12631" s="168">
        <v>197740318</v>
      </c>
      <c r="G12631" s="106">
        <v>7404</v>
      </c>
      <c r="H12631" s="106">
        <v>0</v>
      </c>
      <c r="I12631" s="106" t="s">
        <v>32</v>
      </c>
      <c r="J12631" s="106" t="s">
        <v>11</v>
      </c>
      <c r="K12631" s="106" t="s">
        <v>46</v>
      </c>
      <c r="L12631" s="113"/>
      <c r="M12631" s="160" t="s">
        <v>279</v>
      </c>
      <c r="N12631" s="106"/>
      <c r="O12631" s="106"/>
      <c r="P12631" s="106"/>
      <c r="Q12631" s="106"/>
    </row>
    <row r="12632" spans="1:17" x14ac:dyDescent="0.2">
      <c r="A12632" s="106">
        <v>200902</v>
      </c>
      <c r="B12632" s="106">
        <v>201202</v>
      </c>
      <c r="C12632" s="168">
        <v>99262775</v>
      </c>
      <c r="D12632" s="106">
        <v>6512</v>
      </c>
      <c r="E12632" s="106">
        <v>766</v>
      </c>
      <c r="F12632" s="168">
        <v>214396254</v>
      </c>
      <c r="G12632" s="106">
        <v>7278</v>
      </c>
      <c r="H12632" s="106">
        <v>0</v>
      </c>
      <c r="I12632" s="106" t="s">
        <v>32</v>
      </c>
      <c r="J12632" s="106" t="s">
        <v>11</v>
      </c>
      <c r="K12632" s="106" t="s">
        <v>46</v>
      </c>
      <c r="L12632" s="113"/>
      <c r="M12632" s="160" t="s">
        <v>279</v>
      </c>
      <c r="N12632" s="106"/>
      <c r="O12632" s="106"/>
      <c r="P12632" s="106"/>
      <c r="Q12632" s="106"/>
    </row>
    <row r="12633" spans="1:17" x14ac:dyDescent="0.2">
      <c r="A12633" s="106">
        <v>200902</v>
      </c>
      <c r="B12633" s="106">
        <v>201301</v>
      </c>
      <c r="C12633" s="168">
        <v>119332850</v>
      </c>
      <c r="D12633" s="106">
        <v>6646</v>
      </c>
      <c r="E12633" s="106">
        <v>584</v>
      </c>
      <c r="F12633" s="168">
        <v>225829192</v>
      </c>
      <c r="G12633" s="106">
        <v>7230</v>
      </c>
      <c r="H12633" s="106">
        <v>0</v>
      </c>
      <c r="I12633" s="106" t="s">
        <v>32</v>
      </c>
      <c r="J12633" s="106" t="s">
        <v>11</v>
      </c>
      <c r="K12633" s="106" t="s">
        <v>46</v>
      </c>
      <c r="L12633" s="113"/>
      <c r="M12633" s="160" t="s">
        <v>279</v>
      </c>
      <c r="N12633" s="106"/>
      <c r="O12633" s="106"/>
      <c r="P12633" s="106"/>
      <c r="Q12633" s="106"/>
    </row>
    <row r="12634" spans="1:17" x14ac:dyDescent="0.2">
      <c r="A12634" s="106">
        <v>200902</v>
      </c>
      <c r="B12634" s="106">
        <v>201302</v>
      </c>
      <c r="C12634" s="168">
        <v>139446966</v>
      </c>
      <c r="D12634" s="106">
        <v>6746</v>
      </c>
      <c r="E12634" s="106">
        <v>449</v>
      </c>
      <c r="F12634" s="168">
        <v>237575221</v>
      </c>
      <c r="G12634" s="106">
        <v>7195</v>
      </c>
      <c r="H12634" s="106">
        <v>0</v>
      </c>
      <c r="I12634" s="106" t="s">
        <v>32</v>
      </c>
      <c r="J12634" s="106" t="s">
        <v>11</v>
      </c>
      <c r="K12634" s="106" t="s">
        <v>46</v>
      </c>
      <c r="L12634" s="113"/>
      <c r="M12634" s="160" t="s">
        <v>279</v>
      </c>
      <c r="N12634" s="106"/>
      <c r="O12634" s="106"/>
      <c r="P12634" s="106"/>
      <c r="Q12634" s="106"/>
    </row>
    <row r="12635" spans="1:17" x14ac:dyDescent="0.2">
      <c r="A12635" s="106">
        <v>200902</v>
      </c>
      <c r="B12635" s="106">
        <v>201401</v>
      </c>
      <c r="C12635" s="168">
        <v>165112826</v>
      </c>
      <c r="D12635" s="106">
        <v>6812</v>
      </c>
      <c r="E12635" s="106">
        <v>334</v>
      </c>
      <c r="F12635" s="168">
        <v>244666367</v>
      </c>
      <c r="G12635" s="106">
        <v>7146</v>
      </c>
      <c r="H12635" s="106">
        <v>0</v>
      </c>
      <c r="I12635" s="106" t="s">
        <v>32</v>
      </c>
      <c r="J12635" s="106" t="s">
        <v>11</v>
      </c>
      <c r="K12635" s="106" t="s">
        <v>46</v>
      </c>
      <c r="L12635" s="113"/>
      <c r="M12635" s="160" t="s">
        <v>279</v>
      </c>
      <c r="N12635" s="106"/>
      <c r="O12635" s="106"/>
      <c r="P12635" s="106"/>
      <c r="Q12635" s="106"/>
    </row>
    <row r="12636" spans="1:17" x14ac:dyDescent="0.2">
      <c r="A12636" s="106">
        <v>200902</v>
      </c>
      <c r="B12636" s="106">
        <v>201402</v>
      </c>
      <c r="C12636" s="168">
        <v>182208342</v>
      </c>
      <c r="D12636" s="106">
        <v>6865</v>
      </c>
      <c r="E12636" s="106">
        <v>257</v>
      </c>
      <c r="F12636" s="168">
        <v>249218119</v>
      </c>
      <c r="G12636" s="106">
        <v>7122</v>
      </c>
      <c r="H12636" s="106">
        <v>0</v>
      </c>
      <c r="I12636" s="106" t="s">
        <v>32</v>
      </c>
      <c r="J12636" s="106" t="s">
        <v>11</v>
      </c>
      <c r="K12636" s="106" t="s">
        <v>46</v>
      </c>
      <c r="L12636" s="113"/>
      <c r="M12636" s="160" t="s">
        <v>279</v>
      </c>
      <c r="N12636" s="106"/>
      <c r="O12636" s="106"/>
      <c r="P12636" s="106"/>
      <c r="Q12636" s="106"/>
    </row>
    <row r="12637" spans="1:17" x14ac:dyDescent="0.2">
      <c r="A12637" s="106">
        <v>200902</v>
      </c>
      <c r="B12637" s="106">
        <v>201501</v>
      </c>
      <c r="C12637" s="168">
        <v>198812318</v>
      </c>
      <c r="D12637" s="106">
        <v>6903</v>
      </c>
      <c r="E12637" s="106">
        <v>197</v>
      </c>
      <c r="F12637" s="168">
        <v>251826120</v>
      </c>
      <c r="G12637" s="106">
        <v>7100</v>
      </c>
      <c r="H12637" s="106">
        <v>0</v>
      </c>
      <c r="I12637" s="106" t="s">
        <v>32</v>
      </c>
      <c r="J12637" s="106" t="s">
        <v>11</v>
      </c>
      <c r="K12637" s="106" t="s">
        <v>46</v>
      </c>
      <c r="L12637" s="113"/>
      <c r="M12637" s="160" t="s">
        <v>279</v>
      </c>
      <c r="N12637" s="106"/>
      <c r="O12637" s="106"/>
      <c r="P12637" s="106"/>
      <c r="Q12637" s="106"/>
    </row>
    <row r="12638" spans="1:17" x14ac:dyDescent="0.2">
      <c r="A12638" s="106">
        <v>200902</v>
      </c>
      <c r="B12638" s="106">
        <v>201502</v>
      </c>
      <c r="C12638" s="168">
        <v>213391622</v>
      </c>
      <c r="D12638" s="106">
        <v>6936</v>
      </c>
      <c r="E12638" s="106">
        <v>149</v>
      </c>
      <c r="F12638" s="168">
        <v>254574448</v>
      </c>
      <c r="G12638" s="106">
        <v>7085</v>
      </c>
      <c r="H12638" s="106">
        <v>0</v>
      </c>
      <c r="I12638" s="106" t="s">
        <v>32</v>
      </c>
      <c r="J12638" s="106" t="s">
        <v>11</v>
      </c>
      <c r="K12638" s="106" t="s">
        <v>46</v>
      </c>
      <c r="L12638" s="113"/>
      <c r="M12638" s="160" t="s">
        <v>279</v>
      </c>
      <c r="N12638" s="106"/>
      <c r="O12638" s="106"/>
      <c r="P12638" s="106"/>
      <c r="Q12638" s="106"/>
    </row>
    <row r="12639" spans="1:17" x14ac:dyDescent="0.2">
      <c r="A12639" s="106">
        <v>200902</v>
      </c>
      <c r="B12639" s="106">
        <v>201601</v>
      </c>
      <c r="C12639" s="168">
        <v>221149775</v>
      </c>
      <c r="D12639" s="106">
        <v>6957</v>
      </c>
      <c r="E12639" s="106">
        <v>104</v>
      </c>
      <c r="F12639" s="168">
        <v>256747283</v>
      </c>
      <c r="G12639" s="106">
        <v>7061</v>
      </c>
      <c r="H12639" s="106">
        <v>0</v>
      </c>
      <c r="I12639" s="106" t="s">
        <v>32</v>
      </c>
      <c r="J12639" s="106" t="s">
        <v>11</v>
      </c>
      <c r="K12639" s="106" t="s">
        <v>46</v>
      </c>
      <c r="L12639" s="113"/>
      <c r="M12639" s="160" t="s">
        <v>279</v>
      </c>
      <c r="N12639" s="106"/>
      <c r="O12639" s="106"/>
      <c r="P12639" s="106"/>
      <c r="Q12639" s="106"/>
    </row>
    <row r="12640" spans="1:17" x14ac:dyDescent="0.2">
      <c r="A12640" s="106">
        <v>200902</v>
      </c>
      <c r="B12640" s="106">
        <v>201602</v>
      </c>
      <c r="C12640" s="168">
        <v>232629465</v>
      </c>
      <c r="D12640" s="106">
        <v>6976</v>
      </c>
      <c r="E12640" s="106">
        <v>71</v>
      </c>
      <c r="F12640" s="168">
        <v>261230479</v>
      </c>
      <c r="G12640" s="106">
        <v>7047</v>
      </c>
      <c r="H12640" s="106">
        <v>0</v>
      </c>
      <c r="I12640" s="106" t="s">
        <v>32</v>
      </c>
      <c r="J12640" s="106" t="s">
        <v>11</v>
      </c>
      <c r="K12640" s="106" t="s">
        <v>46</v>
      </c>
      <c r="L12640" s="113"/>
      <c r="M12640" s="160" t="s">
        <v>279</v>
      </c>
      <c r="N12640" s="106"/>
      <c r="O12640" s="106"/>
      <c r="P12640" s="106"/>
      <c r="Q12640" s="106"/>
    </row>
    <row r="12641" spans="1:17" x14ac:dyDescent="0.2">
      <c r="A12641" s="106">
        <v>200902</v>
      </c>
      <c r="B12641" s="106">
        <v>201701</v>
      </c>
      <c r="C12641" s="168">
        <v>242941895</v>
      </c>
      <c r="D12641" s="106">
        <v>6994</v>
      </c>
      <c r="E12641" s="106">
        <v>44</v>
      </c>
      <c r="F12641" s="168">
        <v>262252716</v>
      </c>
      <c r="G12641" s="106">
        <v>7038</v>
      </c>
      <c r="H12641" s="106">
        <v>0</v>
      </c>
      <c r="I12641" s="106" t="s">
        <v>32</v>
      </c>
      <c r="J12641" s="106" t="s">
        <v>11</v>
      </c>
      <c r="K12641" s="106" t="s">
        <v>46</v>
      </c>
      <c r="L12641" s="113"/>
      <c r="M12641" s="160" t="s">
        <v>279</v>
      </c>
      <c r="N12641" s="106"/>
      <c r="O12641" s="106"/>
      <c r="P12641" s="106"/>
      <c r="Q12641" s="106"/>
    </row>
    <row r="12642" spans="1:17" x14ac:dyDescent="0.2">
      <c r="A12642" s="106">
        <v>200902</v>
      </c>
      <c r="B12642" s="106">
        <v>201702</v>
      </c>
      <c r="C12642" s="168">
        <v>251065499</v>
      </c>
      <c r="D12642" s="106">
        <v>7006</v>
      </c>
      <c r="E12642" s="106">
        <v>31</v>
      </c>
      <c r="F12642" s="168">
        <v>263147172</v>
      </c>
      <c r="G12642" s="106">
        <v>7037</v>
      </c>
      <c r="H12642" s="106">
        <v>0</v>
      </c>
      <c r="I12642" s="106" t="s">
        <v>32</v>
      </c>
      <c r="J12642" s="106" t="s">
        <v>11</v>
      </c>
      <c r="K12642" s="106" t="s">
        <v>46</v>
      </c>
      <c r="L12642" s="113"/>
      <c r="M12642" s="160" t="s">
        <v>279</v>
      </c>
      <c r="N12642" s="106"/>
      <c r="O12642" s="106"/>
      <c r="P12642" s="106"/>
      <c r="Q12642" s="106"/>
    </row>
    <row r="12643" spans="1:17" x14ac:dyDescent="0.2">
      <c r="A12643" s="106">
        <v>200902</v>
      </c>
      <c r="B12643" s="106">
        <v>201801</v>
      </c>
      <c r="C12643" s="168">
        <v>256879264</v>
      </c>
      <c r="D12643" s="106">
        <v>7016</v>
      </c>
      <c r="E12643" s="106">
        <v>22</v>
      </c>
      <c r="F12643" s="168">
        <v>263578529</v>
      </c>
      <c r="G12643" s="106">
        <v>7038</v>
      </c>
      <c r="H12643" s="106">
        <v>0</v>
      </c>
      <c r="I12643" s="106" t="s">
        <v>32</v>
      </c>
      <c r="J12643" s="106" t="s">
        <v>11</v>
      </c>
      <c r="K12643" s="106" t="s">
        <v>46</v>
      </c>
      <c r="L12643" s="113"/>
      <c r="M12643" s="160" t="s">
        <v>279</v>
      </c>
      <c r="N12643" s="106"/>
      <c r="O12643" s="106"/>
      <c r="P12643" s="106"/>
      <c r="Q12643" s="106"/>
    </row>
    <row r="12644" spans="1:17" x14ac:dyDescent="0.2">
      <c r="A12644" s="106">
        <v>200902</v>
      </c>
      <c r="B12644" s="106">
        <v>201802</v>
      </c>
      <c r="C12644" s="168">
        <v>257710720</v>
      </c>
      <c r="D12644" s="106">
        <v>7020</v>
      </c>
      <c r="E12644" s="106">
        <v>14</v>
      </c>
      <c r="F12644" s="168">
        <v>263893694</v>
      </c>
      <c r="G12644" s="106">
        <v>7034</v>
      </c>
      <c r="H12644" s="106">
        <v>0</v>
      </c>
      <c r="I12644" s="106" t="s">
        <v>32</v>
      </c>
      <c r="J12644" s="106" t="s">
        <v>11</v>
      </c>
      <c r="K12644" s="106" t="s">
        <v>46</v>
      </c>
      <c r="L12644" s="113"/>
      <c r="M12644" s="160" t="s">
        <v>279</v>
      </c>
      <c r="N12644" s="106"/>
      <c r="O12644" s="106"/>
      <c r="P12644" s="106"/>
      <c r="Q12644" s="106"/>
    </row>
    <row r="12645" spans="1:17" x14ac:dyDescent="0.2">
      <c r="A12645" s="106">
        <v>200902</v>
      </c>
      <c r="B12645" s="106">
        <v>201901</v>
      </c>
      <c r="C12645" s="168">
        <v>259614504</v>
      </c>
      <c r="D12645" s="106">
        <v>7026</v>
      </c>
      <c r="E12645" s="106">
        <v>9</v>
      </c>
      <c r="F12645" s="168">
        <v>263970148</v>
      </c>
      <c r="G12645" s="106">
        <v>7035</v>
      </c>
      <c r="H12645" s="106">
        <v>0</v>
      </c>
      <c r="I12645" s="106" t="s">
        <v>32</v>
      </c>
      <c r="J12645" s="106" t="s">
        <v>11</v>
      </c>
      <c r="K12645" s="106" t="s">
        <v>46</v>
      </c>
      <c r="L12645" s="113"/>
      <c r="M12645" s="160" t="s">
        <v>279</v>
      </c>
      <c r="N12645" s="106"/>
      <c r="O12645" s="106"/>
      <c r="P12645" s="106"/>
      <c r="Q12645" s="106"/>
    </row>
    <row r="12646" spans="1:17" x14ac:dyDescent="0.2">
      <c r="A12646" s="106">
        <v>200902</v>
      </c>
      <c r="B12646" s="106">
        <v>201902</v>
      </c>
      <c r="C12646" s="168">
        <v>262610019</v>
      </c>
      <c r="D12646" s="106">
        <v>7029</v>
      </c>
      <c r="E12646" s="106">
        <v>8</v>
      </c>
      <c r="F12646" s="168">
        <v>265257636</v>
      </c>
      <c r="G12646" s="106">
        <v>7037</v>
      </c>
      <c r="H12646" s="106">
        <v>0</v>
      </c>
      <c r="I12646" s="106" t="s">
        <v>32</v>
      </c>
      <c r="J12646" s="106" t="s">
        <v>11</v>
      </c>
      <c r="K12646" s="106" t="s">
        <v>46</v>
      </c>
      <c r="L12646" s="113"/>
      <c r="M12646" s="160" t="s">
        <v>279</v>
      </c>
      <c r="N12646" s="106"/>
      <c r="O12646" s="106"/>
      <c r="P12646" s="106"/>
      <c r="Q12646" s="106"/>
    </row>
    <row r="12647" spans="1:17" x14ac:dyDescent="0.2">
      <c r="A12647" s="106">
        <v>200902</v>
      </c>
      <c r="B12647" s="106">
        <v>202001</v>
      </c>
      <c r="C12647" s="168">
        <v>263304035</v>
      </c>
      <c r="D12647" s="106">
        <v>7032</v>
      </c>
      <c r="E12647" s="106">
        <v>5</v>
      </c>
      <c r="F12647" s="168">
        <v>265291223</v>
      </c>
      <c r="G12647" s="106">
        <v>7037</v>
      </c>
      <c r="H12647" s="106">
        <v>0</v>
      </c>
      <c r="I12647" s="106" t="s">
        <v>32</v>
      </c>
      <c r="J12647" s="106" t="s">
        <v>11</v>
      </c>
      <c r="K12647" s="106" t="s">
        <v>46</v>
      </c>
      <c r="L12647" s="113"/>
      <c r="M12647" s="160" t="s">
        <v>279</v>
      </c>
      <c r="N12647" s="106"/>
      <c r="O12647" s="106"/>
      <c r="P12647" s="106"/>
      <c r="Q12647" s="106"/>
    </row>
    <row r="12648" spans="1:17" x14ac:dyDescent="0.2">
      <c r="A12648" s="106">
        <v>200902</v>
      </c>
      <c r="B12648" s="106">
        <v>202002</v>
      </c>
      <c r="C12648" s="168">
        <v>264987028</v>
      </c>
      <c r="D12648" s="106">
        <v>7034</v>
      </c>
      <c r="E12648" s="106">
        <v>3</v>
      </c>
      <c r="F12648" s="168">
        <v>265646859</v>
      </c>
      <c r="G12648" s="106">
        <v>7037</v>
      </c>
      <c r="H12648" s="106">
        <v>0</v>
      </c>
      <c r="I12648" s="106" t="s">
        <v>32</v>
      </c>
      <c r="J12648" s="106" t="s">
        <v>11</v>
      </c>
      <c r="K12648" s="106" t="s">
        <v>46</v>
      </c>
      <c r="L12648" s="113"/>
      <c r="M12648" s="160" t="s">
        <v>279</v>
      </c>
      <c r="N12648" s="106"/>
      <c r="O12648" s="106"/>
      <c r="P12648" s="106"/>
      <c r="Q12648" s="106"/>
    </row>
    <row r="12649" spans="1:17" x14ac:dyDescent="0.2">
      <c r="A12649" s="106">
        <v>200902</v>
      </c>
      <c r="B12649" s="106">
        <v>202101</v>
      </c>
      <c r="C12649" s="168">
        <v>265094791</v>
      </c>
      <c r="D12649" s="106">
        <v>7034</v>
      </c>
      <c r="E12649" s="106">
        <v>1</v>
      </c>
      <c r="F12649" s="168">
        <v>265520754</v>
      </c>
      <c r="G12649" s="106">
        <v>7035</v>
      </c>
      <c r="H12649" s="106">
        <v>0</v>
      </c>
      <c r="I12649" s="106" t="s">
        <v>32</v>
      </c>
      <c r="J12649" s="106" t="s">
        <v>11</v>
      </c>
      <c r="K12649" s="106" t="s">
        <v>46</v>
      </c>
      <c r="L12649" s="113"/>
      <c r="M12649" s="160" t="s">
        <v>279</v>
      </c>
      <c r="N12649" s="106"/>
      <c r="O12649" s="106"/>
      <c r="P12649" s="106"/>
      <c r="Q12649" s="106"/>
    </row>
    <row r="12650" spans="1:17" x14ac:dyDescent="0.2">
      <c r="A12650" s="106">
        <v>200902</v>
      </c>
      <c r="B12650" s="106">
        <v>202102</v>
      </c>
      <c r="C12650" s="168">
        <v>265462165</v>
      </c>
      <c r="D12650" s="106">
        <v>7035</v>
      </c>
      <c r="E12650" s="106">
        <v>1</v>
      </c>
      <c r="F12650" s="168">
        <v>266032918</v>
      </c>
      <c r="G12650" s="106">
        <v>7036</v>
      </c>
      <c r="H12650" s="106">
        <v>0</v>
      </c>
      <c r="I12650" s="106" t="s">
        <v>32</v>
      </c>
      <c r="J12650" s="106" t="s">
        <v>11</v>
      </c>
      <c r="K12650" s="106" t="s">
        <v>46</v>
      </c>
      <c r="L12650" s="113"/>
      <c r="M12650" s="160" t="s">
        <v>279</v>
      </c>
      <c r="N12650" s="106"/>
      <c r="O12650" s="106"/>
      <c r="P12650" s="106"/>
      <c r="Q12650" s="106"/>
    </row>
    <row r="12651" spans="1:17" x14ac:dyDescent="0.2">
      <c r="A12651" s="106">
        <v>200902</v>
      </c>
      <c r="B12651" s="106">
        <v>202201</v>
      </c>
      <c r="C12651" s="168">
        <v>265475751</v>
      </c>
      <c r="D12651" s="106">
        <v>7035</v>
      </c>
      <c r="E12651" s="106">
        <v>1</v>
      </c>
      <c r="F12651" s="168">
        <v>266019826</v>
      </c>
      <c r="G12651" s="106">
        <v>7036</v>
      </c>
      <c r="H12651" s="106">
        <v>0</v>
      </c>
      <c r="I12651" s="106" t="s">
        <v>32</v>
      </c>
      <c r="J12651" s="106" t="s">
        <v>11</v>
      </c>
      <c r="K12651" s="106" t="s">
        <v>46</v>
      </c>
      <c r="L12651" s="113"/>
      <c r="M12651" s="160" t="s">
        <v>279</v>
      </c>
      <c r="N12651" s="106"/>
      <c r="O12651" s="106"/>
      <c r="P12651" s="106"/>
      <c r="Q12651" s="106"/>
    </row>
    <row r="12652" spans="1:17" x14ac:dyDescent="0.2">
      <c r="A12652" s="106">
        <v>200902</v>
      </c>
      <c r="B12652" s="106">
        <v>202202</v>
      </c>
      <c r="C12652" s="168">
        <v>265532743</v>
      </c>
      <c r="D12652" s="106">
        <v>7035</v>
      </c>
      <c r="E12652" s="106">
        <v>0</v>
      </c>
      <c r="F12652" s="168">
        <v>266269715</v>
      </c>
      <c r="G12652" s="106">
        <v>7035</v>
      </c>
      <c r="H12652" s="106">
        <v>0</v>
      </c>
      <c r="I12652" s="106" t="s">
        <v>32</v>
      </c>
      <c r="J12652" s="106" t="s">
        <v>11</v>
      </c>
      <c r="K12652" s="106" t="s">
        <v>46</v>
      </c>
      <c r="L12652" s="113"/>
      <c r="M12652" s="160" t="s">
        <v>279</v>
      </c>
      <c r="N12652" s="106"/>
      <c r="O12652" s="106"/>
      <c r="P12652" s="106"/>
      <c r="Q12652" s="106"/>
    </row>
    <row r="12653" spans="1:17" x14ac:dyDescent="0.2">
      <c r="A12653" s="106">
        <v>200902</v>
      </c>
      <c r="B12653" s="106">
        <v>202301</v>
      </c>
      <c r="C12653" s="168">
        <v>265921135</v>
      </c>
      <c r="D12653" s="106">
        <v>7035</v>
      </c>
      <c r="E12653" s="106">
        <v>0</v>
      </c>
      <c r="F12653" s="168">
        <v>266061576</v>
      </c>
      <c r="G12653" s="106">
        <v>7035</v>
      </c>
      <c r="H12653" s="106">
        <v>0</v>
      </c>
      <c r="I12653" s="106" t="s">
        <v>32</v>
      </c>
      <c r="J12653" s="106" t="s">
        <v>11</v>
      </c>
      <c r="K12653" s="106" t="s">
        <v>46</v>
      </c>
      <c r="L12653" s="113"/>
      <c r="M12653" s="160" t="s">
        <v>279</v>
      </c>
      <c r="N12653" s="106"/>
      <c r="O12653" s="106"/>
      <c r="P12653" s="106"/>
      <c r="Q12653" s="106"/>
    </row>
    <row r="12654" spans="1:17" x14ac:dyDescent="0.2">
      <c r="A12654" s="106">
        <v>200902</v>
      </c>
      <c r="B12654" s="106">
        <v>202302</v>
      </c>
      <c r="C12654" s="168">
        <v>265923566</v>
      </c>
      <c r="D12654" s="106">
        <v>7035</v>
      </c>
      <c r="E12654" s="106">
        <v>0</v>
      </c>
      <c r="F12654" s="168">
        <v>266130508</v>
      </c>
      <c r="G12654" s="106">
        <v>7035</v>
      </c>
      <c r="H12654" s="106">
        <v>0</v>
      </c>
      <c r="I12654" s="106" t="s">
        <v>32</v>
      </c>
      <c r="J12654" s="106" t="s">
        <v>11</v>
      </c>
      <c r="K12654" s="106" t="s">
        <v>46</v>
      </c>
      <c r="L12654" s="113"/>
      <c r="M12654" s="160" t="s">
        <v>279</v>
      </c>
      <c r="N12654" s="106"/>
      <c r="O12654" s="106"/>
      <c r="P12654" s="106"/>
      <c r="Q12654" s="106"/>
    </row>
    <row r="12655" spans="1:17" x14ac:dyDescent="0.2">
      <c r="A12655" s="106">
        <v>200902</v>
      </c>
      <c r="B12655" s="106">
        <v>202401</v>
      </c>
      <c r="C12655" s="168">
        <v>265933351</v>
      </c>
      <c r="D12655" s="106">
        <v>7035</v>
      </c>
      <c r="E12655" s="106">
        <v>0</v>
      </c>
      <c r="F12655" s="168">
        <v>266128839</v>
      </c>
      <c r="G12655" s="106">
        <v>7035</v>
      </c>
      <c r="H12655" s="106">
        <v>0</v>
      </c>
      <c r="I12655" s="106" t="s">
        <v>32</v>
      </c>
      <c r="J12655" s="106" t="s">
        <v>11</v>
      </c>
      <c r="K12655" s="106" t="s">
        <v>46</v>
      </c>
      <c r="L12655" s="113"/>
      <c r="M12655" s="160" t="s">
        <v>279</v>
      </c>
      <c r="N12655" s="106"/>
      <c r="O12655" s="106"/>
      <c r="P12655" s="106"/>
      <c r="Q12655" s="106"/>
    </row>
    <row r="12656" spans="1:17" x14ac:dyDescent="0.2">
      <c r="A12656" s="106">
        <v>200902</v>
      </c>
      <c r="B12656" s="106">
        <v>202402</v>
      </c>
      <c r="C12656" s="168">
        <v>266018167</v>
      </c>
      <c r="D12656" s="106">
        <v>7035</v>
      </c>
      <c r="E12656" s="106">
        <v>0</v>
      </c>
      <c r="F12656" s="168">
        <v>266066749</v>
      </c>
      <c r="G12656" s="106">
        <v>7035</v>
      </c>
      <c r="H12656" s="106">
        <v>0</v>
      </c>
      <c r="I12656" s="106" t="s">
        <v>32</v>
      </c>
      <c r="J12656" s="106" t="s">
        <v>11</v>
      </c>
      <c r="K12656" s="106" t="s">
        <v>46</v>
      </c>
      <c r="L12656" s="113"/>
      <c r="M12656" s="160" t="s">
        <v>279</v>
      </c>
      <c r="N12656" s="106"/>
      <c r="O12656" s="106"/>
      <c r="P12656" s="106"/>
      <c r="Q12656" s="106"/>
    </row>
    <row r="12657" spans="1:17" x14ac:dyDescent="0.2">
      <c r="A12657" s="106">
        <v>201001</v>
      </c>
      <c r="B12657" s="106">
        <v>201001</v>
      </c>
      <c r="C12657" s="168">
        <v>4241673</v>
      </c>
      <c r="D12657" s="106">
        <v>1036</v>
      </c>
      <c r="E12657" s="106">
        <v>6295</v>
      </c>
      <c r="F12657" s="168">
        <v>116441489</v>
      </c>
      <c r="G12657" s="106">
        <v>7331</v>
      </c>
      <c r="H12657" s="106">
        <v>0</v>
      </c>
      <c r="I12657" s="106" t="s">
        <v>32</v>
      </c>
      <c r="J12657" s="106" t="s">
        <v>11</v>
      </c>
      <c r="K12657" s="106" t="s">
        <v>46</v>
      </c>
      <c r="L12657" s="113"/>
      <c r="M12657" s="160" t="s">
        <v>280</v>
      </c>
      <c r="N12657" s="106"/>
      <c r="O12657" s="106"/>
      <c r="P12657" s="106"/>
      <c r="Q12657" s="106"/>
    </row>
    <row r="12658" spans="1:17" x14ac:dyDescent="0.2">
      <c r="A12658" s="106">
        <v>201001</v>
      </c>
      <c r="B12658" s="106">
        <v>201002</v>
      </c>
      <c r="C12658" s="168">
        <v>17835102</v>
      </c>
      <c r="D12658" s="106">
        <v>3140</v>
      </c>
      <c r="E12658" s="106">
        <v>3916</v>
      </c>
      <c r="F12658" s="168">
        <v>126394219</v>
      </c>
      <c r="G12658" s="106">
        <v>7056</v>
      </c>
      <c r="H12658" s="106">
        <v>0</v>
      </c>
      <c r="I12658" s="106" t="s">
        <v>32</v>
      </c>
      <c r="J12658" s="106" t="s">
        <v>11</v>
      </c>
      <c r="K12658" s="106" t="s">
        <v>46</v>
      </c>
      <c r="L12658" s="113"/>
      <c r="M12658" s="160" t="s">
        <v>280</v>
      </c>
      <c r="N12658" s="106"/>
      <c r="O12658" s="106"/>
      <c r="P12658" s="106"/>
      <c r="Q12658" s="106"/>
    </row>
    <row r="12659" spans="1:17" x14ac:dyDescent="0.2">
      <c r="A12659" s="106">
        <v>201001</v>
      </c>
      <c r="B12659" s="106">
        <v>201101</v>
      </c>
      <c r="C12659" s="168">
        <v>28460131</v>
      </c>
      <c r="D12659" s="106">
        <v>4273</v>
      </c>
      <c r="E12659" s="106">
        <v>2405</v>
      </c>
      <c r="F12659" s="168">
        <v>123675102</v>
      </c>
      <c r="G12659" s="106">
        <v>6678</v>
      </c>
      <c r="H12659" s="106">
        <v>0</v>
      </c>
      <c r="I12659" s="106" t="s">
        <v>32</v>
      </c>
      <c r="J12659" s="106" t="s">
        <v>11</v>
      </c>
      <c r="K12659" s="106" t="s">
        <v>46</v>
      </c>
      <c r="L12659" s="113"/>
      <c r="M12659" s="160" t="s">
        <v>280</v>
      </c>
      <c r="N12659" s="106"/>
      <c r="O12659" s="106"/>
      <c r="P12659" s="106"/>
      <c r="Q12659" s="106"/>
    </row>
    <row r="12660" spans="1:17" x14ac:dyDescent="0.2">
      <c r="A12660" s="106">
        <v>201001</v>
      </c>
      <c r="B12660" s="106">
        <v>201102</v>
      </c>
      <c r="C12660" s="168">
        <v>36813950</v>
      </c>
      <c r="D12660" s="106">
        <v>4853</v>
      </c>
      <c r="E12660" s="106">
        <v>1700</v>
      </c>
      <c r="F12660" s="168">
        <v>129666584</v>
      </c>
      <c r="G12660" s="106">
        <v>6553</v>
      </c>
      <c r="H12660" s="106">
        <v>0</v>
      </c>
      <c r="I12660" s="106" t="s">
        <v>32</v>
      </c>
      <c r="J12660" s="106" t="s">
        <v>11</v>
      </c>
      <c r="K12660" s="106" t="s">
        <v>46</v>
      </c>
      <c r="L12660" s="113"/>
      <c r="M12660" s="160" t="s">
        <v>280</v>
      </c>
      <c r="N12660" s="106"/>
      <c r="O12660" s="106"/>
      <c r="P12660" s="106"/>
      <c r="Q12660" s="106"/>
    </row>
    <row r="12661" spans="1:17" x14ac:dyDescent="0.2">
      <c r="A12661" s="106">
        <v>201001</v>
      </c>
      <c r="B12661" s="106">
        <v>201201</v>
      </c>
      <c r="C12661" s="168">
        <v>49224442</v>
      </c>
      <c r="D12661" s="106">
        <v>5448</v>
      </c>
      <c r="E12661" s="106">
        <v>1194</v>
      </c>
      <c r="F12661" s="168">
        <v>139349093</v>
      </c>
      <c r="G12661" s="106">
        <v>6642</v>
      </c>
      <c r="H12661" s="106">
        <v>0</v>
      </c>
      <c r="I12661" s="106" t="s">
        <v>32</v>
      </c>
      <c r="J12661" s="106" t="s">
        <v>11</v>
      </c>
      <c r="K12661" s="106" t="s">
        <v>46</v>
      </c>
      <c r="L12661" s="113"/>
      <c r="M12661" s="160" t="s">
        <v>280</v>
      </c>
      <c r="N12661" s="106"/>
      <c r="O12661" s="106"/>
      <c r="P12661" s="106"/>
      <c r="Q12661" s="106"/>
    </row>
    <row r="12662" spans="1:17" x14ac:dyDescent="0.2">
      <c r="A12662" s="106">
        <v>201001</v>
      </c>
      <c r="B12662" s="106">
        <v>201202</v>
      </c>
      <c r="C12662" s="168">
        <v>67078115</v>
      </c>
      <c r="D12662" s="106">
        <v>5666</v>
      </c>
      <c r="E12662" s="106">
        <v>735</v>
      </c>
      <c r="F12662" s="168">
        <v>151021754</v>
      </c>
      <c r="G12662" s="106">
        <v>6401</v>
      </c>
      <c r="H12662" s="106">
        <v>0</v>
      </c>
      <c r="I12662" s="106" t="s">
        <v>32</v>
      </c>
      <c r="J12662" s="106" t="s">
        <v>11</v>
      </c>
      <c r="K12662" s="106" t="s">
        <v>46</v>
      </c>
      <c r="L12662" s="113"/>
      <c r="M12662" s="160" t="s">
        <v>280</v>
      </c>
      <c r="N12662" s="106"/>
      <c r="O12662" s="106"/>
      <c r="P12662" s="106"/>
      <c r="Q12662" s="106"/>
    </row>
    <row r="12663" spans="1:17" x14ac:dyDescent="0.2">
      <c r="A12663" s="106">
        <v>201001</v>
      </c>
      <c r="B12663" s="106">
        <v>201301</v>
      </c>
      <c r="C12663" s="168">
        <v>79944598</v>
      </c>
      <c r="D12663" s="106">
        <v>5775</v>
      </c>
      <c r="E12663" s="106">
        <v>596</v>
      </c>
      <c r="F12663" s="168">
        <v>161833389</v>
      </c>
      <c r="G12663" s="106">
        <v>6371</v>
      </c>
      <c r="H12663" s="106">
        <v>0</v>
      </c>
      <c r="I12663" s="106" t="s">
        <v>32</v>
      </c>
      <c r="J12663" s="106" t="s">
        <v>11</v>
      </c>
      <c r="K12663" s="106" t="s">
        <v>46</v>
      </c>
      <c r="L12663" s="113"/>
      <c r="M12663" s="160" t="s">
        <v>280</v>
      </c>
      <c r="N12663" s="106"/>
      <c r="O12663" s="106"/>
      <c r="P12663" s="106"/>
      <c r="Q12663" s="106"/>
    </row>
    <row r="12664" spans="1:17" x14ac:dyDescent="0.2">
      <c r="A12664" s="106">
        <v>201001</v>
      </c>
      <c r="B12664" s="106">
        <v>201302</v>
      </c>
      <c r="C12664" s="168">
        <v>97500246</v>
      </c>
      <c r="D12664" s="106">
        <v>5868</v>
      </c>
      <c r="E12664" s="106">
        <v>458</v>
      </c>
      <c r="F12664" s="168">
        <v>170909099</v>
      </c>
      <c r="G12664" s="106">
        <v>6326</v>
      </c>
      <c r="H12664" s="106">
        <v>0</v>
      </c>
      <c r="I12664" s="106" t="s">
        <v>32</v>
      </c>
      <c r="J12664" s="106" t="s">
        <v>11</v>
      </c>
      <c r="K12664" s="106" t="s">
        <v>46</v>
      </c>
      <c r="L12664" s="113"/>
      <c r="M12664" s="160" t="s">
        <v>280</v>
      </c>
      <c r="N12664" s="106"/>
      <c r="O12664" s="106"/>
      <c r="P12664" s="106"/>
      <c r="Q12664" s="106"/>
    </row>
    <row r="12665" spans="1:17" x14ac:dyDescent="0.2">
      <c r="A12665" s="106">
        <v>201001</v>
      </c>
      <c r="B12665" s="106">
        <v>201401</v>
      </c>
      <c r="C12665" s="168">
        <v>112585821</v>
      </c>
      <c r="D12665" s="106">
        <v>5945</v>
      </c>
      <c r="E12665" s="106">
        <v>357</v>
      </c>
      <c r="F12665" s="168">
        <v>177150393</v>
      </c>
      <c r="G12665" s="106">
        <v>6302</v>
      </c>
      <c r="H12665" s="106">
        <v>0</v>
      </c>
      <c r="I12665" s="106" t="s">
        <v>32</v>
      </c>
      <c r="J12665" s="106" t="s">
        <v>11</v>
      </c>
      <c r="K12665" s="106" t="s">
        <v>46</v>
      </c>
      <c r="L12665" s="113"/>
      <c r="M12665" s="160" t="s">
        <v>280</v>
      </c>
      <c r="N12665" s="106"/>
      <c r="O12665" s="106"/>
      <c r="P12665" s="106"/>
      <c r="Q12665" s="106"/>
    </row>
    <row r="12666" spans="1:17" x14ac:dyDescent="0.2">
      <c r="A12666" s="106">
        <v>201001</v>
      </c>
      <c r="B12666" s="106">
        <v>201402</v>
      </c>
      <c r="C12666" s="168">
        <v>126925832</v>
      </c>
      <c r="D12666" s="106">
        <v>6007</v>
      </c>
      <c r="E12666" s="106">
        <v>267</v>
      </c>
      <c r="F12666" s="168">
        <v>180508404</v>
      </c>
      <c r="G12666" s="106">
        <v>6274</v>
      </c>
      <c r="H12666" s="106">
        <v>0</v>
      </c>
      <c r="I12666" s="106" t="s">
        <v>32</v>
      </c>
      <c r="J12666" s="106" t="s">
        <v>11</v>
      </c>
      <c r="K12666" s="106" t="s">
        <v>46</v>
      </c>
      <c r="L12666" s="113"/>
      <c r="M12666" s="160" t="s">
        <v>280</v>
      </c>
      <c r="N12666" s="106"/>
      <c r="O12666" s="106"/>
      <c r="P12666" s="106"/>
      <c r="Q12666" s="106"/>
    </row>
    <row r="12667" spans="1:17" x14ac:dyDescent="0.2">
      <c r="A12667" s="106">
        <v>201001</v>
      </c>
      <c r="B12667" s="106">
        <v>201501</v>
      </c>
      <c r="C12667" s="168">
        <v>139141705</v>
      </c>
      <c r="D12667" s="106">
        <v>6053</v>
      </c>
      <c r="E12667" s="106">
        <v>195</v>
      </c>
      <c r="F12667" s="168">
        <v>182903279</v>
      </c>
      <c r="G12667" s="106">
        <v>6248</v>
      </c>
      <c r="H12667" s="106">
        <v>0</v>
      </c>
      <c r="I12667" s="106" t="s">
        <v>32</v>
      </c>
      <c r="J12667" s="106" t="s">
        <v>11</v>
      </c>
      <c r="K12667" s="106" t="s">
        <v>46</v>
      </c>
      <c r="L12667" s="113"/>
      <c r="M12667" s="160" t="s">
        <v>280</v>
      </c>
      <c r="N12667" s="106"/>
      <c r="O12667" s="106"/>
      <c r="P12667" s="106"/>
      <c r="Q12667" s="106"/>
    </row>
    <row r="12668" spans="1:17" x14ac:dyDescent="0.2">
      <c r="A12668" s="106">
        <v>201001</v>
      </c>
      <c r="B12668" s="106">
        <v>201502</v>
      </c>
      <c r="C12668" s="168">
        <v>151511827</v>
      </c>
      <c r="D12668" s="106">
        <v>6091</v>
      </c>
      <c r="E12668" s="106">
        <v>145</v>
      </c>
      <c r="F12668" s="168">
        <v>187222238</v>
      </c>
      <c r="G12668" s="106">
        <v>6236</v>
      </c>
      <c r="H12668" s="106">
        <v>0</v>
      </c>
      <c r="I12668" s="106" t="s">
        <v>32</v>
      </c>
      <c r="J12668" s="106" t="s">
        <v>11</v>
      </c>
      <c r="K12668" s="106" t="s">
        <v>46</v>
      </c>
      <c r="L12668" s="113"/>
      <c r="M12668" s="160" t="s">
        <v>280</v>
      </c>
      <c r="N12668" s="106"/>
      <c r="O12668" s="106"/>
      <c r="P12668" s="106"/>
      <c r="Q12668" s="106"/>
    </row>
    <row r="12669" spans="1:17" x14ac:dyDescent="0.2">
      <c r="A12669" s="106">
        <v>201001</v>
      </c>
      <c r="B12669" s="106">
        <v>201601</v>
      </c>
      <c r="C12669" s="168">
        <v>160564851</v>
      </c>
      <c r="D12669" s="106">
        <v>6107</v>
      </c>
      <c r="E12669" s="106">
        <v>106</v>
      </c>
      <c r="F12669" s="168">
        <v>189640492</v>
      </c>
      <c r="G12669" s="106">
        <v>6213</v>
      </c>
      <c r="H12669" s="106">
        <v>0</v>
      </c>
      <c r="I12669" s="106" t="s">
        <v>32</v>
      </c>
      <c r="J12669" s="106" t="s">
        <v>11</v>
      </c>
      <c r="K12669" s="106" t="s">
        <v>46</v>
      </c>
      <c r="L12669" s="113"/>
      <c r="M12669" s="160" t="s">
        <v>280</v>
      </c>
      <c r="N12669" s="106"/>
      <c r="O12669" s="106"/>
      <c r="P12669" s="106"/>
      <c r="Q12669" s="106"/>
    </row>
    <row r="12670" spans="1:17" x14ac:dyDescent="0.2">
      <c r="A12670" s="106">
        <v>201001</v>
      </c>
      <c r="B12670" s="106">
        <v>201602</v>
      </c>
      <c r="C12670" s="168">
        <v>167156958</v>
      </c>
      <c r="D12670" s="106">
        <v>6124</v>
      </c>
      <c r="E12670" s="106">
        <v>73</v>
      </c>
      <c r="F12670" s="168">
        <v>191966055</v>
      </c>
      <c r="G12670" s="106">
        <v>6197</v>
      </c>
      <c r="H12670" s="106">
        <v>0</v>
      </c>
      <c r="I12670" s="106" t="s">
        <v>32</v>
      </c>
      <c r="J12670" s="106" t="s">
        <v>11</v>
      </c>
      <c r="K12670" s="106" t="s">
        <v>46</v>
      </c>
      <c r="L12670" s="113"/>
      <c r="M12670" s="160" t="s">
        <v>280</v>
      </c>
      <c r="N12670" s="106"/>
      <c r="O12670" s="106"/>
      <c r="P12670" s="106"/>
      <c r="Q12670" s="106"/>
    </row>
    <row r="12671" spans="1:17" x14ac:dyDescent="0.2">
      <c r="A12671" s="106">
        <v>201001</v>
      </c>
      <c r="B12671" s="106">
        <v>201701</v>
      </c>
      <c r="C12671" s="168">
        <v>172969236</v>
      </c>
      <c r="D12671" s="106">
        <v>6139</v>
      </c>
      <c r="E12671" s="106">
        <v>49</v>
      </c>
      <c r="F12671" s="168">
        <v>192285622</v>
      </c>
      <c r="G12671" s="106">
        <v>6188</v>
      </c>
      <c r="H12671" s="106">
        <v>0</v>
      </c>
      <c r="I12671" s="106" t="s">
        <v>32</v>
      </c>
      <c r="J12671" s="106" t="s">
        <v>11</v>
      </c>
      <c r="K12671" s="106" t="s">
        <v>46</v>
      </c>
      <c r="L12671" s="113"/>
      <c r="M12671" s="160" t="s">
        <v>280</v>
      </c>
      <c r="N12671" s="106"/>
      <c r="O12671" s="106"/>
      <c r="P12671" s="106"/>
      <c r="Q12671" s="106"/>
    </row>
    <row r="12672" spans="1:17" x14ac:dyDescent="0.2">
      <c r="A12672" s="106">
        <v>201001</v>
      </c>
      <c r="B12672" s="106">
        <v>201702</v>
      </c>
      <c r="C12672" s="168">
        <v>177928136</v>
      </c>
      <c r="D12672" s="106">
        <v>6153</v>
      </c>
      <c r="E12672" s="106">
        <v>35</v>
      </c>
      <c r="F12672" s="168">
        <v>192274702</v>
      </c>
      <c r="G12672" s="106">
        <v>6188</v>
      </c>
      <c r="H12672" s="106">
        <v>0</v>
      </c>
      <c r="I12672" s="106" t="s">
        <v>32</v>
      </c>
      <c r="J12672" s="106" t="s">
        <v>11</v>
      </c>
      <c r="K12672" s="106" t="s">
        <v>46</v>
      </c>
      <c r="L12672" s="113"/>
      <c r="M12672" s="160" t="s">
        <v>280</v>
      </c>
      <c r="N12672" s="106"/>
      <c r="O12672" s="106"/>
      <c r="P12672" s="106"/>
      <c r="Q12672" s="106"/>
    </row>
    <row r="12673" spans="1:17" x14ac:dyDescent="0.2">
      <c r="A12673" s="106">
        <v>201001</v>
      </c>
      <c r="B12673" s="106">
        <v>201801</v>
      </c>
      <c r="C12673" s="168">
        <v>181761262</v>
      </c>
      <c r="D12673" s="106">
        <v>6165</v>
      </c>
      <c r="E12673" s="106">
        <v>29</v>
      </c>
      <c r="F12673" s="168">
        <v>192638527</v>
      </c>
      <c r="G12673" s="106">
        <v>6194</v>
      </c>
      <c r="H12673" s="106">
        <v>0</v>
      </c>
      <c r="I12673" s="106" t="s">
        <v>32</v>
      </c>
      <c r="J12673" s="106" t="s">
        <v>11</v>
      </c>
      <c r="K12673" s="106" t="s">
        <v>46</v>
      </c>
      <c r="L12673" s="113"/>
      <c r="M12673" s="160" t="s">
        <v>280</v>
      </c>
      <c r="N12673" s="106"/>
      <c r="O12673" s="106"/>
      <c r="P12673" s="106"/>
      <c r="Q12673" s="106"/>
    </row>
    <row r="12674" spans="1:17" x14ac:dyDescent="0.2">
      <c r="A12674" s="106">
        <v>201001</v>
      </c>
      <c r="B12674" s="106">
        <v>201802</v>
      </c>
      <c r="C12674" s="168">
        <v>184661524</v>
      </c>
      <c r="D12674" s="106">
        <v>6170</v>
      </c>
      <c r="E12674" s="106">
        <v>22</v>
      </c>
      <c r="F12674" s="168">
        <v>192525292</v>
      </c>
      <c r="G12674" s="106">
        <v>6192</v>
      </c>
      <c r="H12674" s="106">
        <v>0</v>
      </c>
      <c r="I12674" s="106" t="s">
        <v>32</v>
      </c>
      <c r="J12674" s="106" t="s">
        <v>11</v>
      </c>
      <c r="K12674" s="106" t="s">
        <v>46</v>
      </c>
      <c r="L12674" s="113"/>
      <c r="M12674" s="160" t="s">
        <v>280</v>
      </c>
      <c r="N12674" s="106"/>
      <c r="O12674" s="106"/>
      <c r="P12674" s="106"/>
      <c r="Q12674" s="106"/>
    </row>
    <row r="12675" spans="1:17" x14ac:dyDescent="0.2">
      <c r="A12675" s="106">
        <v>201001</v>
      </c>
      <c r="B12675" s="106">
        <v>201901</v>
      </c>
      <c r="C12675" s="168">
        <v>185969077</v>
      </c>
      <c r="D12675" s="106">
        <v>6171</v>
      </c>
      <c r="E12675" s="106">
        <v>16</v>
      </c>
      <c r="F12675" s="168">
        <v>191909465</v>
      </c>
      <c r="G12675" s="106">
        <v>6187</v>
      </c>
      <c r="H12675" s="106">
        <v>0</v>
      </c>
      <c r="I12675" s="106" t="s">
        <v>32</v>
      </c>
      <c r="J12675" s="106" t="s">
        <v>11</v>
      </c>
      <c r="K12675" s="106" t="s">
        <v>46</v>
      </c>
      <c r="L12675" s="113"/>
      <c r="M12675" s="160" t="s">
        <v>280</v>
      </c>
      <c r="N12675" s="106"/>
      <c r="O12675" s="106"/>
      <c r="P12675" s="106"/>
      <c r="Q12675" s="106"/>
    </row>
    <row r="12676" spans="1:17" x14ac:dyDescent="0.2">
      <c r="A12676" s="106">
        <v>201001</v>
      </c>
      <c r="B12676" s="106">
        <v>201902</v>
      </c>
      <c r="C12676" s="168">
        <v>187629739</v>
      </c>
      <c r="D12676" s="106">
        <v>6178</v>
      </c>
      <c r="E12676" s="106">
        <v>7</v>
      </c>
      <c r="F12676" s="168">
        <v>192197645</v>
      </c>
      <c r="G12676" s="106">
        <v>6185</v>
      </c>
      <c r="H12676" s="106">
        <v>0</v>
      </c>
      <c r="I12676" s="106" t="s">
        <v>32</v>
      </c>
      <c r="J12676" s="106" t="s">
        <v>11</v>
      </c>
      <c r="K12676" s="106" t="s">
        <v>46</v>
      </c>
      <c r="L12676" s="113"/>
      <c r="M12676" s="160" t="s">
        <v>280</v>
      </c>
      <c r="N12676" s="106"/>
      <c r="O12676" s="106"/>
      <c r="P12676" s="106"/>
      <c r="Q12676" s="106"/>
    </row>
    <row r="12677" spans="1:17" x14ac:dyDescent="0.2">
      <c r="A12677" s="106">
        <v>201001</v>
      </c>
      <c r="B12677" s="106">
        <v>202001</v>
      </c>
      <c r="C12677" s="168">
        <v>188941329</v>
      </c>
      <c r="D12677" s="106">
        <v>6180</v>
      </c>
      <c r="E12677" s="106">
        <v>5</v>
      </c>
      <c r="F12677" s="168">
        <v>191792002</v>
      </c>
      <c r="G12677" s="106">
        <v>6185</v>
      </c>
      <c r="H12677" s="106">
        <v>0</v>
      </c>
      <c r="I12677" s="106" t="s">
        <v>32</v>
      </c>
      <c r="J12677" s="106" t="s">
        <v>11</v>
      </c>
      <c r="K12677" s="106" t="s">
        <v>46</v>
      </c>
      <c r="L12677" s="113"/>
      <c r="M12677" s="160" t="s">
        <v>280</v>
      </c>
      <c r="N12677" s="106"/>
      <c r="O12677" s="106"/>
      <c r="P12677" s="106"/>
      <c r="Q12677" s="106"/>
    </row>
    <row r="12678" spans="1:17" x14ac:dyDescent="0.2">
      <c r="A12678" s="106">
        <v>201001</v>
      </c>
      <c r="B12678" s="106">
        <v>202002</v>
      </c>
      <c r="C12678" s="168">
        <v>189221900</v>
      </c>
      <c r="D12678" s="106">
        <v>6180</v>
      </c>
      <c r="E12678" s="106">
        <v>4</v>
      </c>
      <c r="F12678" s="168">
        <v>192844819</v>
      </c>
      <c r="G12678" s="106">
        <v>6184</v>
      </c>
      <c r="H12678" s="106">
        <v>0</v>
      </c>
      <c r="I12678" s="106" t="s">
        <v>32</v>
      </c>
      <c r="J12678" s="106" t="s">
        <v>11</v>
      </c>
      <c r="K12678" s="106" t="s">
        <v>46</v>
      </c>
      <c r="L12678" s="113"/>
      <c r="M12678" s="160" t="s">
        <v>280</v>
      </c>
      <c r="N12678" s="106"/>
      <c r="O12678" s="106"/>
      <c r="P12678" s="106"/>
      <c r="Q12678" s="106"/>
    </row>
    <row r="12679" spans="1:17" x14ac:dyDescent="0.2">
      <c r="A12679" s="106">
        <v>201001</v>
      </c>
      <c r="B12679" s="106">
        <v>202101</v>
      </c>
      <c r="C12679" s="168">
        <v>191324993</v>
      </c>
      <c r="D12679" s="106">
        <v>6182</v>
      </c>
      <c r="E12679" s="106">
        <v>2</v>
      </c>
      <c r="F12679" s="168">
        <v>192942412</v>
      </c>
      <c r="G12679" s="106">
        <v>6184</v>
      </c>
      <c r="H12679" s="106">
        <v>0</v>
      </c>
      <c r="I12679" s="106" t="s">
        <v>32</v>
      </c>
      <c r="J12679" s="106" t="s">
        <v>11</v>
      </c>
      <c r="K12679" s="106" t="s">
        <v>46</v>
      </c>
      <c r="L12679" s="113"/>
      <c r="M12679" s="160" t="s">
        <v>280</v>
      </c>
      <c r="N12679" s="106"/>
      <c r="O12679" s="106"/>
      <c r="P12679" s="106"/>
      <c r="Q12679" s="106"/>
    </row>
    <row r="12680" spans="1:17" x14ac:dyDescent="0.2">
      <c r="A12680" s="106">
        <v>201001</v>
      </c>
      <c r="B12680" s="106">
        <v>202102</v>
      </c>
      <c r="C12680" s="168">
        <v>192163164</v>
      </c>
      <c r="D12680" s="106">
        <v>6184</v>
      </c>
      <c r="E12680" s="106">
        <v>0</v>
      </c>
      <c r="F12680" s="168">
        <v>192914780</v>
      </c>
      <c r="G12680" s="106">
        <v>6184</v>
      </c>
      <c r="H12680" s="106">
        <v>0</v>
      </c>
      <c r="I12680" s="106" t="s">
        <v>32</v>
      </c>
      <c r="J12680" s="106" t="s">
        <v>11</v>
      </c>
      <c r="K12680" s="106" t="s">
        <v>46</v>
      </c>
      <c r="L12680" s="113"/>
      <c r="M12680" s="160" t="s">
        <v>280</v>
      </c>
      <c r="N12680" s="106"/>
      <c r="O12680" s="106"/>
      <c r="P12680" s="106"/>
      <c r="Q12680" s="106"/>
    </row>
    <row r="12681" spans="1:17" x14ac:dyDescent="0.2">
      <c r="A12681" s="106">
        <v>201001</v>
      </c>
      <c r="B12681" s="106">
        <v>202201</v>
      </c>
      <c r="C12681" s="168">
        <v>192168707</v>
      </c>
      <c r="D12681" s="106">
        <v>6184</v>
      </c>
      <c r="E12681" s="106">
        <v>0</v>
      </c>
      <c r="F12681" s="168">
        <v>192168708</v>
      </c>
      <c r="G12681" s="106">
        <v>6184</v>
      </c>
      <c r="H12681" s="106">
        <v>0</v>
      </c>
      <c r="I12681" s="106" t="s">
        <v>32</v>
      </c>
      <c r="J12681" s="106" t="s">
        <v>11</v>
      </c>
      <c r="K12681" s="106" t="s">
        <v>46</v>
      </c>
      <c r="L12681" s="113"/>
      <c r="M12681" s="160" t="s">
        <v>280</v>
      </c>
      <c r="N12681" s="106"/>
      <c r="O12681" s="106"/>
      <c r="P12681" s="106"/>
      <c r="Q12681" s="106"/>
    </row>
    <row r="12682" spans="1:17" x14ac:dyDescent="0.2">
      <c r="A12682" s="106">
        <v>201001</v>
      </c>
      <c r="B12682" s="106">
        <v>202202</v>
      </c>
      <c r="C12682" s="168">
        <v>192176756</v>
      </c>
      <c r="D12682" s="106">
        <v>6183</v>
      </c>
      <c r="E12682" s="106">
        <v>0</v>
      </c>
      <c r="F12682" s="168">
        <v>193003285</v>
      </c>
      <c r="G12682" s="106">
        <v>6183</v>
      </c>
      <c r="H12682" s="106">
        <v>0</v>
      </c>
      <c r="I12682" s="106" t="s">
        <v>32</v>
      </c>
      <c r="J12682" s="106" t="s">
        <v>11</v>
      </c>
      <c r="K12682" s="106" t="s">
        <v>46</v>
      </c>
      <c r="L12682" s="113"/>
      <c r="M12682" s="160" t="s">
        <v>280</v>
      </c>
      <c r="N12682" s="106"/>
      <c r="O12682" s="106"/>
      <c r="P12682" s="106"/>
      <c r="Q12682" s="106"/>
    </row>
    <row r="12683" spans="1:17" x14ac:dyDescent="0.2">
      <c r="A12683" s="106">
        <v>201001</v>
      </c>
      <c r="B12683" s="106">
        <v>202301</v>
      </c>
      <c r="C12683" s="168">
        <v>193016964</v>
      </c>
      <c r="D12683" s="106">
        <v>6184</v>
      </c>
      <c r="E12683" s="106" t="s">
        <v>232</v>
      </c>
      <c r="F12683" s="168">
        <v>193016964</v>
      </c>
      <c r="G12683" s="106">
        <v>6184</v>
      </c>
      <c r="H12683" s="106">
        <v>0</v>
      </c>
      <c r="I12683" s="106" t="s">
        <v>32</v>
      </c>
      <c r="J12683" s="106" t="s">
        <v>11</v>
      </c>
      <c r="K12683" s="106" t="s">
        <v>46</v>
      </c>
      <c r="L12683" s="113"/>
      <c r="M12683" s="160" t="s">
        <v>280</v>
      </c>
      <c r="N12683" s="106"/>
      <c r="O12683" s="106"/>
      <c r="P12683" s="106"/>
      <c r="Q12683" s="106"/>
    </row>
    <row r="12684" spans="1:17" x14ac:dyDescent="0.2">
      <c r="A12684" s="106">
        <v>201001</v>
      </c>
      <c r="B12684" s="106">
        <v>202302</v>
      </c>
      <c r="C12684" s="168">
        <v>193016964</v>
      </c>
      <c r="D12684" s="106">
        <v>6184</v>
      </c>
      <c r="E12684" s="106" t="s">
        <v>232</v>
      </c>
      <c r="F12684" s="168">
        <v>193016964</v>
      </c>
      <c r="G12684" s="106">
        <v>6184</v>
      </c>
      <c r="H12684" s="106">
        <v>0</v>
      </c>
      <c r="I12684" s="106" t="s">
        <v>32</v>
      </c>
      <c r="J12684" s="106" t="s">
        <v>11</v>
      </c>
      <c r="K12684" s="106" t="s">
        <v>46</v>
      </c>
      <c r="L12684" s="113"/>
      <c r="M12684" s="160" t="s">
        <v>280</v>
      </c>
      <c r="N12684" s="106"/>
      <c r="O12684" s="106"/>
      <c r="P12684" s="106"/>
      <c r="Q12684" s="106"/>
    </row>
    <row r="12685" spans="1:17" x14ac:dyDescent="0.2">
      <c r="A12685" s="106">
        <v>201001</v>
      </c>
      <c r="B12685" s="106">
        <v>202401</v>
      </c>
      <c r="C12685" s="168">
        <v>193016964</v>
      </c>
      <c r="D12685" s="106">
        <v>6184</v>
      </c>
      <c r="E12685" s="106" t="s">
        <v>232</v>
      </c>
      <c r="F12685" s="168">
        <v>193016964</v>
      </c>
      <c r="G12685" s="106">
        <v>6184</v>
      </c>
      <c r="H12685" s="106">
        <v>0</v>
      </c>
      <c r="I12685" s="106" t="s">
        <v>32</v>
      </c>
      <c r="J12685" s="106" t="s">
        <v>11</v>
      </c>
      <c r="K12685" s="106" t="s">
        <v>46</v>
      </c>
      <c r="L12685" s="113"/>
      <c r="M12685" s="160" t="s">
        <v>280</v>
      </c>
      <c r="N12685" s="106"/>
      <c r="O12685" s="106"/>
      <c r="P12685" s="106"/>
      <c r="Q12685" s="106"/>
    </row>
    <row r="12686" spans="1:17" x14ac:dyDescent="0.2">
      <c r="A12686" s="106">
        <v>201001</v>
      </c>
      <c r="B12686" s="106">
        <v>202402</v>
      </c>
      <c r="C12686" s="168">
        <v>193016964</v>
      </c>
      <c r="D12686" s="106">
        <v>6184</v>
      </c>
      <c r="E12686" s="106" t="s">
        <v>232</v>
      </c>
      <c r="F12686" s="168">
        <v>193016964</v>
      </c>
      <c r="G12686" s="106">
        <v>6184</v>
      </c>
      <c r="H12686" s="106">
        <v>0</v>
      </c>
      <c r="I12686" s="106" t="s">
        <v>32</v>
      </c>
      <c r="J12686" s="106" t="s">
        <v>11</v>
      </c>
      <c r="K12686" s="106" t="s">
        <v>46</v>
      </c>
      <c r="L12686" s="113"/>
      <c r="M12686" s="160" t="s">
        <v>280</v>
      </c>
      <c r="N12686" s="106"/>
      <c r="O12686" s="106"/>
      <c r="P12686" s="106"/>
      <c r="Q12686" s="106"/>
    </row>
    <row r="12687" spans="1:17" x14ac:dyDescent="0.2">
      <c r="A12687" s="106">
        <v>201002</v>
      </c>
      <c r="B12687" s="106">
        <v>201002</v>
      </c>
      <c r="C12687" s="168">
        <v>3994552</v>
      </c>
      <c r="D12687" s="106">
        <v>930</v>
      </c>
      <c r="E12687" s="106">
        <v>7577</v>
      </c>
      <c r="F12687" s="168">
        <v>155703291</v>
      </c>
      <c r="G12687" s="106">
        <v>8507</v>
      </c>
      <c r="H12687" s="106">
        <v>0</v>
      </c>
      <c r="I12687" s="106" t="s">
        <v>32</v>
      </c>
      <c r="J12687" s="106" t="s">
        <v>11</v>
      </c>
      <c r="K12687" s="106" t="s">
        <v>46</v>
      </c>
      <c r="L12687" s="113"/>
      <c r="M12687" s="160" t="s">
        <v>280</v>
      </c>
      <c r="N12687" s="106"/>
      <c r="O12687" s="106"/>
      <c r="P12687" s="106"/>
      <c r="Q12687" s="106"/>
    </row>
    <row r="12688" spans="1:17" x14ac:dyDescent="0.2">
      <c r="A12688" s="106">
        <v>201002</v>
      </c>
      <c r="B12688" s="106">
        <v>201101</v>
      </c>
      <c r="C12688" s="168">
        <v>21393504</v>
      </c>
      <c r="D12688" s="106">
        <v>3562</v>
      </c>
      <c r="E12688" s="106">
        <v>5071</v>
      </c>
      <c r="F12688" s="168">
        <v>172780061</v>
      </c>
      <c r="G12688" s="106">
        <v>8633</v>
      </c>
      <c r="H12688" s="106">
        <v>0</v>
      </c>
      <c r="I12688" s="106" t="s">
        <v>32</v>
      </c>
      <c r="J12688" s="106" t="s">
        <v>11</v>
      </c>
      <c r="K12688" s="106" t="s">
        <v>46</v>
      </c>
      <c r="L12688" s="113"/>
      <c r="M12688" s="160" t="s">
        <v>280</v>
      </c>
      <c r="N12688" s="106"/>
      <c r="O12688" s="106"/>
      <c r="P12688" s="106"/>
      <c r="Q12688" s="106"/>
    </row>
    <row r="12689" spans="1:17" x14ac:dyDescent="0.2">
      <c r="A12689" s="106">
        <v>201002</v>
      </c>
      <c r="B12689" s="106">
        <v>201102</v>
      </c>
      <c r="C12689" s="168">
        <v>35513116</v>
      </c>
      <c r="D12689" s="106">
        <v>4905</v>
      </c>
      <c r="E12689" s="106">
        <v>3222</v>
      </c>
      <c r="F12689" s="168">
        <v>172364530</v>
      </c>
      <c r="G12689" s="106">
        <v>8127</v>
      </c>
      <c r="H12689" s="106">
        <v>0</v>
      </c>
      <c r="I12689" s="106" t="s">
        <v>32</v>
      </c>
      <c r="J12689" s="106" t="s">
        <v>11</v>
      </c>
      <c r="K12689" s="106" t="s">
        <v>46</v>
      </c>
      <c r="L12689" s="113"/>
      <c r="M12689" s="160" t="s">
        <v>280</v>
      </c>
      <c r="N12689" s="106"/>
      <c r="O12689" s="106"/>
      <c r="P12689" s="106"/>
      <c r="Q12689" s="106"/>
    </row>
    <row r="12690" spans="1:17" x14ac:dyDescent="0.2">
      <c r="A12690" s="106">
        <v>201002</v>
      </c>
      <c r="B12690" s="106">
        <v>201201</v>
      </c>
      <c r="C12690" s="168">
        <v>49714148</v>
      </c>
      <c r="D12690" s="106">
        <v>5767</v>
      </c>
      <c r="E12690" s="106">
        <v>2352</v>
      </c>
      <c r="F12690" s="168">
        <v>182697961</v>
      </c>
      <c r="G12690" s="106">
        <v>8119</v>
      </c>
      <c r="H12690" s="106">
        <v>0</v>
      </c>
      <c r="I12690" s="106" t="s">
        <v>32</v>
      </c>
      <c r="J12690" s="106" t="s">
        <v>11</v>
      </c>
      <c r="K12690" s="106" t="s">
        <v>46</v>
      </c>
      <c r="L12690" s="113"/>
      <c r="M12690" s="160" t="s">
        <v>280</v>
      </c>
      <c r="N12690" s="106"/>
      <c r="O12690" s="106"/>
      <c r="P12690" s="106"/>
      <c r="Q12690" s="106"/>
    </row>
    <row r="12691" spans="1:17" x14ac:dyDescent="0.2">
      <c r="A12691" s="106">
        <v>201002</v>
      </c>
      <c r="B12691" s="106">
        <v>201202</v>
      </c>
      <c r="C12691" s="168">
        <v>69279119</v>
      </c>
      <c r="D12691" s="106">
        <v>6543</v>
      </c>
      <c r="E12691" s="106">
        <v>1301</v>
      </c>
      <c r="F12691" s="168">
        <v>195602921</v>
      </c>
      <c r="G12691" s="106">
        <v>7844</v>
      </c>
      <c r="H12691" s="106">
        <v>0</v>
      </c>
      <c r="I12691" s="106" t="s">
        <v>32</v>
      </c>
      <c r="J12691" s="106" t="s">
        <v>11</v>
      </c>
      <c r="K12691" s="106" t="s">
        <v>46</v>
      </c>
      <c r="L12691" s="113"/>
      <c r="M12691" s="160" t="s">
        <v>280</v>
      </c>
      <c r="N12691" s="106"/>
      <c r="O12691" s="106"/>
      <c r="P12691" s="106"/>
      <c r="Q12691" s="106"/>
    </row>
    <row r="12692" spans="1:17" x14ac:dyDescent="0.2">
      <c r="A12692" s="106">
        <v>201002</v>
      </c>
      <c r="B12692" s="106">
        <v>201301</v>
      </c>
      <c r="C12692" s="168">
        <v>87367065</v>
      </c>
      <c r="D12692" s="106">
        <v>6721</v>
      </c>
      <c r="E12692" s="106">
        <v>965</v>
      </c>
      <c r="F12692" s="168">
        <v>216373374</v>
      </c>
      <c r="G12692" s="106">
        <v>7686</v>
      </c>
      <c r="H12692" s="106">
        <v>0</v>
      </c>
      <c r="I12692" s="106" t="s">
        <v>32</v>
      </c>
      <c r="J12692" s="106" t="s">
        <v>11</v>
      </c>
      <c r="K12692" s="106" t="s">
        <v>46</v>
      </c>
      <c r="L12692" s="113"/>
      <c r="M12692" s="160" t="s">
        <v>280</v>
      </c>
      <c r="N12692" s="106"/>
      <c r="O12692" s="106"/>
      <c r="P12692" s="106"/>
      <c r="Q12692" s="106"/>
    </row>
    <row r="12693" spans="1:17" x14ac:dyDescent="0.2">
      <c r="A12693" s="106">
        <v>201002</v>
      </c>
      <c r="B12693" s="106">
        <v>201302</v>
      </c>
      <c r="C12693" s="168">
        <v>115359654</v>
      </c>
      <c r="D12693" s="106">
        <v>6900</v>
      </c>
      <c r="E12693" s="106">
        <v>762</v>
      </c>
      <c r="F12693" s="168">
        <v>233265643</v>
      </c>
      <c r="G12693" s="106">
        <v>7662</v>
      </c>
      <c r="H12693" s="106">
        <v>0</v>
      </c>
      <c r="I12693" s="106" t="s">
        <v>32</v>
      </c>
      <c r="J12693" s="106" t="s">
        <v>11</v>
      </c>
      <c r="K12693" s="106" t="s">
        <v>46</v>
      </c>
      <c r="L12693" s="113"/>
      <c r="M12693" s="160" t="s">
        <v>280</v>
      </c>
      <c r="N12693" s="106"/>
      <c r="O12693" s="106"/>
      <c r="P12693" s="106"/>
      <c r="Q12693" s="106"/>
    </row>
    <row r="12694" spans="1:17" x14ac:dyDescent="0.2">
      <c r="A12694" s="106">
        <v>201002</v>
      </c>
      <c r="B12694" s="106">
        <v>201401</v>
      </c>
      <c r="C12694" s="168">
        <v>138804082</v>
      </c>
      <c r="D12694" s="106">
        <v>7021</v>
      </c>
      <c r="E12694" s="106">
        <v>601</v>
      </c>
      <c r="F12694" s="168">
        <v>244784264</v>
      </c>
      <c r="G12694" s="106">
        <v>7622</v>
      </c>
      <c r="H12694" s="106">
        <v>0</v>
      </c>
      <c r="I12694" s="106" t="s">
        <v>32</v>
      </c>
      <c r="J12694" s="106" t="s">
        <v>11</v>
      </c>
      <c r="K12694" s="106" t="s">
        <v>46</v>
      </c>
      <c r="L12694" s="113"/>
      <c r="M12694" s="160" t="s">
        <v>280</v>
      </c>
      <c r="N12694" s="106"/>
      <c r="O12694" s="106"/>
      <c r="P12694" s="106"/>
      <c r="Q12694" s="106"/>
    </row>
    <row r="12695" spans="1:17" x14ac:dyDescent="0.2">
      <c r="A12695" s="106">
        <v>201002</v>
      </c>
      <c r="B12695" s="106">
        <v>201402</v>
      </c>
      <c r="C12695" s="168">
        <v>161267345</v>
      </c>
      <c r="D12695" s="106">
        <v>7124</v>
      </c>
      <c r="E12695" s="106">
        <v>439</v>
      </c>
      <c r="F12695" s="168">
        <v>246283158</v>
      </c>
      <c r="G12695" s="106">
        <v>7563</v>
      </c>
      <c r="H12695" s="106">
        <v>0</v>
      </c>
      <c r="I12695" s="106" t="s">
        <v>32</v>
      </c>
      <c r="J12695" s="106" t="s">
        <v>11</v>
      </c>
      <c r="K12695" s="106" t="s">
        <v>46</v>
      </c>
      <c r="L12695" s="113"/>
      <c r="M12695" s="160" t="s">
        <v>280</v>
      </c>
      <c r="N12695" s="106"/>
      <c r="O12695" s="106"/>
      <c r="P12695" s="106"/>
      <c r="Q12695" s="106"/>
    </row>
    <row r="12696" spans="1:17" x14ac:dyDescent="0.2">
      <c r="A12696" s="106">
        <v>201002</v>
      </c>
      <c r="B12696" s="106">
        <v>201501</v>
      </c>
      <c r="C12696" s="168">
        <v>177588397</v>
      </c>
      <c r="D12696" s="106">
        <v>7193</v>
      </c>
      <c r="E12696" s="106">
        <v>350</v>
      </c>
      <c r="F12696" s="168">
        <v>252484533</v>
      </c>
      <c r="G12696" s="106">
        <v>7543</v>
      </c>
      <c r="H12696" s="106">
        <v>0</v>
      </c>
      <c r="I12696" s="106" t="s">
        <v>32</v>
      </c>
      <c r="J12696" s="106" t="s">
        <v>11</v>
      </c>
      <c r="K12696" s="106" t="s">
        <v>46</v>
      </c>
      <c r="L12696" s="113"/>
      <c r="M12696" s="160" t="s">
        <v>280</v>
      </c>
      <c r="N12696" s="106"/>
      <c r="O12696" s="106"/>
      <c r="P12696" s="106"/>
      <c r="Q12696" s="106"/>
    </row>
    <row r="12697" spans="1:17" x14ac:dyDescent="0.2">
      <c r="A12697" s="106">
        <v>201002</v>
      </c>
      <c r="B12697" s="106">
        <v>201502</v>
      </c>
      <c r="C12697" s="168">
        <v>195841668</v>
      </c>
      <c r="D12697" s="106">
        <v>7256</v>
      </c>
      <c r="E12697" s="106">
        <v>262</v>
      </c>
      <c r="F12697" s="168">
        <v>258804818</v>
      </c>
      <c r="G12697" s="106">
        <v>7518</v>
      </c>
      <c r="H12697" s="106">
        <v>0</v>
      </c>
      <c r="I12697" s="106" t="s">
        <v>32</v>
      </c>
      <c r="J12697" s="106" t="s">
        <v>11</v>
      </c>
      <c r="K12697" s="106" t="s">
        <v>46</v>
      </c>
      <c r="L12697" s="113"/>
      <c r="M12697" s="160" t="s">
        <v>280</v>
      </c>
      <c r="N12697" s="106"/>
      <c r="O12697" s="106"/>
      <c r="P12697" s="106"/>
      <c r="Q12697" s="106"/>
    </row>
    <row r="12698" spans="1:17" x14ac:dyDescent="0.2">
      <c r="A12698" s="106">
        <v>201002</v>
      </c>
      <c r="B12698" s="106">
        <v>201601</v>
      </c>
      <c r="C12698" s="168">
        <v>213647060</v>
      </c>
      <c r="D12698" s="106">
        <v>7314</v>
      </c>
      <c r="E12698" s="106">
        <v>172</v>
      </c>
      <c r="F12698" s="168">
        <v>262246359</v>
      </c>
      <c r="G12698" s="106">
        <v>7486</v>
      </c>
      <c r="H12698" s="106">
        <v>0</v>
      </c>
      <c r="I12698" s="106" t="s">
        <v>32</v>
      </c>
      <c r="J12698" s="106" t="s">
        <v>11</v>
      </c>
      <c r="K12698" s="106" t="s">
        <v>46</v>
      </c>
      <c r="L12698" s="113"/>
      <c r="M12698" s="160" t="s">
        <v>280</v>
      </c>
      <c r="N12698" s="106"/>
      <c r="O12698" s="106"/>
      <c r="P12698" s="106"/>
      <c r="Q12698" s="106"/>
    </row>
    <row r="12699" spans="1:17" x14ac:dyDescent="0.2">
      <c r="A12699" s="106">
        <v>201002</v>
      </c>
      <c r="B12699" s="106">
        <v>201602</v>
      </c>
      <c r="C12699" s="168">
        <v>224548658</v>
      </c>
      <c r="D12699" s="106">
        <v>7344</v>
      </c>
      <c r="E12699" s="106">
        <v>123</v>
      </c>
      <c r="F12699" s="168">
        <v>264394237</v>
      </c>
      <c r="G12699" s="106">
        <v>7467</v>
      </c>
      <c r="H12699" s="106">
        <v>0</v>
      </c>
      <c r="I12699" s="106" t="s">
        <v>32</v>
      </c>
      <c r="J12699" s="106" t="s">
        <v>11</v>
      </c>
      <c r="K12699" s="106" t="s">
        <v>46</v>
      </c>
      <c r="L12699" s="113"/>
      <c r="M12699" s="160" t="s">
        <v>280</v>
      </c>
      <c r="N12699" s="106"/>
      <c r="O12699" s="106"/>
      <c r="P12699" s="106"/>
      <c r="Q12699" s="106"/>
    </row>
    <row r="12700" spans="1:17" x14ac:dyDescent="0.2">
      <c r="A12700" s="106">
        <v>201002</v>
      </c>
      <c r="B12700" s="106">
        <v>201701</v>
      </c>
      <c r="C12700" s="168">
        <v>233354658</v>
      </c>
      <c r="D12700" s="106">
        <v>7374</v>
      </c>
      <c r="E12700" s="106">
        <v>84</v>
      </c>
      <c r="F12700" s="168">
        <v>267876005</v>
      </c>
      <c r="G12700" s="106">
        <v>7458</v>
      </c>
      <c r="H12700" s="106">
        <v>0</v>
      </c>
      <c r="I12700" s="106" t="s">
        <v>32</v>
      </c>
      <c r="J12700" s="106" t="s">
        <v>11</v>
      </c>
      <c r="K12700" s="106" t="s">
        <v>46</v>
      </c>
      <c r="L12700" s="113"/>
      <c r="M12700" s="160" t="s">
        <v>280</v>
      </c>
      <c r="N12700" s="106"/>
      <c r="O12700" s="106"/>
      <c r="P12700" s="106"/>
      <c r="Q12700" s="106"/>
    </row>
    <row r="12701" spans="1:17" x14ac:dyDescent="0.2">
      <c r="A12701" s="106">
        <v>201002</v>
      </c>
      <c r="B12701" s="106">
        <v>201702</v>
      </c>
      <c r="C12701" s="168">
        <v>244807947</v>
      </c>
      <c r="D12701" s="106">
        <v>7400</v>
      </c>
      <c r="E12701" s="106">
        <v>53</v>
      </c>
      <c r="F12701" s="168">
        <v>270096835</v>
      </c>
      <c r="G12701" s="106">
        <v>7453</v>
      </c>
      <c r="H12701" s="106">
        <v>0</v>
      </c>
      <c r="I12701" s="106" t="s">
        <v>32</v>
      </c>
      <c r="J12701" s="106" t="s">
        <v>11</v>
      </c>
      <c r="K12701" s="106" t="s">
        <v>46</v>
      </c>
      <c r="L12701" s="113"/>
      <c r="M12701" s="160" t="s">
        <v>280</v>
      </c>
      <c r="N12701" s="106"/>
      <c r="O12701" s="106"/>
      <c r="P12701" s="106"/>
      <c r="Q12701" s="106"/>
    </row>
    <row r="12702" spans="1:17" x14ac:dyDescent="0.2">
      <c r="A12702" s="106">
        <v>201002</v>
      </c>
      <c r="B12702" s="106">
        <v>201801</v>
      </c>
      <c r="C12702" s="168">
        <v>254584242</v>
      </c>
      <c r="D12702" s="106">
        <v>7418</v>
      </c>
      <c r="E12702" s="106">
        <v>39</v>
      </c>
      <c r="F12702" s="168">
        <v>270689026</v>
      </c>
      <c r="G12702" s="106">
        <v>7457</v>
      </c>
      <c r="H12702" s="106">
        <v>0</v>
      </c>
      <c r="I12702" s="106" t="s">
        <v>32</v>
      </c>
      <c r="J12702" s="106" t="s">
        <v>11</v>
      </c>
      <c r="K12702" s="106" t="s">
        <v>46</v>
      </c>
      <c r="L12702" s="113"/>
      <c r="M12702" s="160" t="s">
        <v>280</v>
      </c>
      <c r="N12702" s="106"/>
      <c r="O12702" s="106"/>
      <c r="P12702" s="106"/>
      <c r="Q12702" s="106"/>
    </row>
    <row r="12703" spans="1:17" x14ac:dyDescent="0.2">
      <c r="A12703" s="106">
        <v>201002</v>
      </c>
      <c r="B12703" s="106">
        <v>201802</v>
      </c>
      <c r="C12703" s="168">
        <v>257765075</v>
      </c>
      <c r="D12703" s="106">
        <v>7424</v>
      </c>
      <c r="E12703" s="106">
        <v>25</v>
      </c>
      <c r="F12703" s="168">
        <v>271230676</v>
      </c>
      <c r="G12703" s="106">
        <v>7449</v>
      </c>
      <c r="H12703" s="106">
        <v>0</v>
      </c>
      <c r="I12703" s="106" t="s">
        <v>32</v>
      </c>
      <c r="J12703" s="106" t="s">
        <v>11</v>
      </c>
      <c r="K12703" s="106" t="s">
        <v>46</v>
      </c>
      <c r="L12703" s="113"/>
      <c r="M12703" s="160" t="s">
        <v>280</v>
      </c>
      <c r="N12703" s="106"/>
      <c r="O12703" s="106"/>
      <c r="P12703" s="106"/>
      <c r="Q12703" s="106"/>
    </row>
    <row r="12704" spans="1:17" x14ac:dyDescent="0.2">
      <c r="A12704" s="106">
        <v>201002</v>
      </c>
      <c r="B12704" s="106">
        <v>201901</v>
      </c>
      <c r="C12704" s="168">
        <v>261242608</v>
      </c>
      <c r="D12704" s="106">
        <v>7430</v>
      </c>
      <c r="E12704" s="106">
        <v>20</v>
      </c>
      <c r="F12704" s="168">
        <v>272984593</v>
      </c>
      <c r="G12704" s="106">
        <v>7450</v>
      </c>
      <c r="H12704" s="106">
        <v>0</v>
      </c>
      <c r="I12704" s="106" t="s">
        <v>32</v>
      </c>
      <c r="J12704" s="106" t="s">
        <v>11</v>
      </c>
      <c r="K12704" s="106" t="s">
        <v>46</v>
      </c>
      <c r="L12704" s="113"/>
      <c r="M12704" s="160" t="s">
        <v>280</v>
      </c>
      <c r="N12704" s="106"/>
      <c r="O12704" s="106"/>
      <c r="P12704" s="106"/>
      <c r="Q12704" s="106"/>
    </row>
    <row r="12705" spans="1:17" x14ac:dyDescent="0.2">
      <c r="A12705" s="106">
        <v>201002</v>
      </c>
      <c r="B12705" s="106">
        <v>201902</v>
      </c>
      <c r="C12705" s="168">
        <v>264739027</v>
      </c>
      <c r="D12705" s="106">
        <v>7434</v>
      </c>
      <c r="E12705" s="106">
        <v>17</v>
      </c>
      <c r="F12705" s="168">
        <v>275120679</v>
      </c>
      <c r="G12705" s="106">
        <v>7451</v>
      </c>
      <c r="H12705" s="106">
        <v>0</v>
      </c>
      <c r="I12705" s="106" t="s">
        <v>32</v>
      </c>
      <c r="J12705" s="106" t="s">
        <v>11</v>
      </c>
      <c r="K12705" s="106" t="s">
        <v>46</v>
      </c>
      <c r="L12705" s="113"/>
      <c r="M12705" s="160" t="s">
        <v>280</v>
      </c>
      <c r="N12705" s="106"/>
      <c r="O12705" s="106"/>
      <c r="P12705" s="106"/>
      <c r="Q12705" s="106"/>
    </row>
    <row r="12706" spans="1:17" x14ac:dyDescent="0.2">
      <c r="A12706" s="106">
        <v>201002</v>
      </c>
      <c r="B12706" s="106">
        <v>202001</v>
      </c>
      <c r="C12706" s="168">
        <v>267804888</v>
      </c>
      <c r="D12706" s="106">
        <v>7436</v>
      </c>
      <c r="E12706" s="106">
        <v>14</v>
      </c>
      <c r="F12706" s="168">
        <v>274542240</v>
      </c>
      <c r="G12706" s="106">
        <v>7450</v>
      </c>
      <c r="H12706" s="106">
        <v>0</v>
      </c>
      <c r="I12706" s="106" t="s">
        <v>32</v>
      </c>
      <c r="J12706" s="106" t="s">
        <v>11</v>
      </c>
      <c r="K12706" s="106" t="s">
        <v>46</v>
      </c>
      <c r="L12706" s="113"/>
      <c r="M12706" s="160" t="s">
        <v>280</v>
      </c>
      <c r="N12706" s="106"/>
      <c r="O12706" s="106"/>
      <c r="P12706" s="106"/>
      <c r="Q12706" s="106"/>
    </row>
    <row r="12707" spans="1:17" x14ac:dyDescent="0.2">
      <c r="A12707" s="106">
        <v>201002</v>
      </c>
      <c r="B12707" s="106">
        <v>202002</v>
      </c>
      <c r="C12707" s="168">
        <v>269462302</v>
      </c>
      <c r="D12707" s="106">
        <v>7438</v>
      </c>
      <c r="E12707" s="106">
        <v>12</v>
      </c>
      <c r="F12707" s="168">
        <v>274287741</v>
      </c>
      <c r="G12707" s="106">
        <v>7450</v>
      </c>
      <c r="H12707" s="106">
        <v>0</v>
      </c>
      <c r="I12707" s="106" t="s">
        <v>32</v>
      </c>
      <c r="J12707" s="106" t="s">
        <v>11</v>
      </c>
      <c r="K12707" s="106" t="s">
        <v>46</v>
      </c>
      <c r="L12707" s="113"/>
      <c r="M12707" s="160" t="s">
        <v>280</v>
      </c>
      <c r="N12707" s="106"/>
      <c r="O12707" s="106"/>
      <c r="P12707" s="106"/>
      <c r="Q12707" s="106"/>
    </row>
    <row r="12708" spans="1:17" x14ac:dyDescent="0.2">
      <c r="A12708" s="106">
        <v>201002</v>
      </c>
      <c r="B12708" s="106">
        <v>202101</v>
      </c>
      <c r="C12708" s="168">
        <v>269882877</v>
      </c>
      <c r="D12708" s="106">
        <v>7441</v>
      </c>
      <c r="E12708" s="106">
        <v>9</v>
      </c>
      <c r="F12708" s="168">
        <v>274591765</v>
      </c>
      <c r="G12708" s="106">
        <v>7450</v>
      </c>
      <c r="H12708" s="106">
        <v>0</v>
      </c>
      <c r="I12708" s="106" t="s">
        <v>32</v>
      </c>
      <c r="J12708" s="106" t="s">
        <v>11</v>
      </c>
      <c r="K12708" s="106" t="s">
        <v>46</v>
      </c>
      <c r="L12708" s="113"/>
      <c r="M12708" s="160" t="s">
        <v>280</v>
      </c>
      <c r="N12708" s="106"/>
      <c r="O12708" s="106"/>
      <c r="P12708" s="106"/>
      <c r="Q12708" s="106"/>
    </row>
    <row r="12709" spans="1:17" x14ac:dyDescent="0.2">
      <c r="A12709" s="106">
        <v>201002</v>
      </c>
      <c r="B12709" s="106">
        <v>202102</v>
      </c>
      <c r="C12709" s="168">
        <v>270022538</v>
      </c>
      <c r="D12709" s="106">
        <v>7442</v>
      </c>
      <c r="E12709" s="106">
        <v>8</v>
      </c>
      <c r="F12709" s="168">
        <v>275441706</v>
      </c>
      <c r="G12709" s="106">
        <v>7450</v>
      </c>
      <c r="H12709" s="106">
        <v>0</v>
      </c>
      <c r="I12709" s="106" t="s">
        <v>32</v>
      </c>
      <c r="J12709" s="106" t="s">
        <v>11</v>
      </c>
      <c r="K12709" s="106" t="s">
        <v>46</v>
      </c>
      <c r="L12709" s="113"/>
      <c r="M12709" s="160" t="s">
        <v>280</v>
      </c>
      <c r="N12709" s="106"/>
      <c r="O12709" s="106"/>
      <c r="P12709" s="106"/>
      <c r="Q12709" s="106"/>
    </row>
    <row r="12710" spans="1:17" x14ac:dyDescent="0.2">
      <c r="A12710" s="106">
        <v>201002</v>
      </c>
      <c r="B12710" s="106">
        <v>202201</v>
      </c>
      <c r="C12710" s="168">
        <v>271219436</v>
      </c>
      <c r="D12710" s="106">
        <v>7442</v>
      </c>
      <c r="E12710" s="106">
        <v>7</v>
      </c>
      <c r="F12710" s="168">
        <v>274387685</v>
      </c>
      <c r="G12710" s="106">
        <v>7449</v>
      </c>
      <c r="H12710" s="106">
        <v>0</v>
      </c>
      <c r="I12710" s="106" t="s">
        <v>32</v>
      </c>
      <c r="J12710" s="106" t="s">
        <v>11</v>
      </c>
      <c r="K12710" s="106" t="s">
        <v>46</v>
      </c>
      <c r="L12710" s="113"/>
      <c r="M12710" s="160" t="s">
        <v>280</v>
      </c>
      <c r="N12710" s="106"/>
      <c r="O12710" s="106"/>
      <c r="P12710" s="106"/>
      <c r="Q12710" s="106"/>
    </row>
    <row r="12711" spans="1:17" x14ac:dyDescent="0.2">
      <c r="A12711" s="106">
        <v>201002</v>
      </c>
      <c r="B12711" s="106">
        <v>202202</v>
      </c>
      <c r="C12711" s="168">
        <v>271456341</v>
      </c>
      <c r="D12711" s="106">
        <v>7443</v>
      </c>
      <c r="E12711" s="106">
        <v>8</v>
      </c>
      <c r="F12711" s="168">
        <v>275566049</v>
      </c>
      <c r="G12711" s="106">
        <v>7451</v>
      </c>
      <c r="H12711" s="106">
        <v>0</v>
      </c>
      <c r="I12711" s="106" t="s">
        <v>32</v>
      </c>
      <c r="J12711" s="106" t="s">
        <v>11</v>
      </c>
      <c r="K12711" s="106" t="s">
        <v>46</v>
      </c>
      <c r="L12711" s="113"/>
      <c r="M12711" s="160" t="s">
        <v>280</v>
      </c>
      <c r="N12711" s="106"/>
      <c r="O12711" s="106"/>
      <c r="P12711" s="106"/>
      <c r="Q12711" s="106"/>
    </row>
    <row r="12712" spans="1:17" x14ac:dyDescent="0.2">
      <c r="A12712" s="106">
        <v>201002</v>
      </c>
      <c r="B12712" s="106">
        <v>202301</v>
      </c>
      <c r="C12712" s="168">
        <v>272634661</v>
      </c>
      <c r="D12712" s="106">
        <v>7444</v>
      </c>
      <c r="E12712" s="106">
        <v>6</v>
      </c>
      <c r="F12712" s="168">
        <v>275588289</v>
      </c>
      <c r="G12712" s="106">
        <v>7450</v>
      </c>
      <c r="H12712" s="106">
        <v>0</v>
      </c>
      <c r="I12712" s="106" t="s">
        <v>32</v>
      </c>
      <c r="J12712" s="106" t="s">
        <v>11</v>
      </c>
      <c r="K12712" s="106" t="s">
        <v>46</v>
      </c>
      <c r="L12712" s="113"/>
      <c r="M12712" s="160" t="s">
        <v>280</v>
      </c>
      <c r="N12712" s="106"/>
      <c r="O12712" s="106"/>
      <c r="P12712" s="106"/>
      <c r="Q12712" s="106"/>
    </row>
    <row r="12713" spans="1:17" x14ac:dyDescent="0.2">
      <c r="A12713" s="106">
        <v>201002</v>
      </c>
      <c r="B12713" s="106">
        <v>202302</v>
      </c>
      <c r="C12713" s="168">
        <v>273351561</v>
      </c>
      <c r="D12713" s="106">
        <v>7445</v>
      </c>
      <c r="E12713" s="106">
        <v>4</v>
      </c>
      <c r="F12713" s="168">
        <v>276555186</v>
      </c>
      <c r="G12713" s="106">
        <v>7449</v>
      </c>
      <c r="H12713" s="106">
        <v>0</v>
      </c>
      <c r="I12713" s="106" t="s">
        <v>32</v>
      </c>
      <c r="J12713" s="106" t="s">
        <v>11</v>
      </c>
      <c r="K12713" s="106" t="s">
        <v>46</v>
      </c>
      <c r="L12713" s="113"/>
      <c r="M12713" s="160" t="s">
        <v>280</v>
      </c>
      <c r="N12713" s="106"/>
      <c r="O12713" s="106"/>
      <c r="P12713" s="106"/>
      <c r="Q12713" s="106"/>
    </row>
    <row r="12714" spans="1:17" x14ac:dyDescent="0.2">
      <c r="A12714" s="106">
        <v>201002</v>
      </c>
      <c r="B12714" s="106">
        <v>202401</v>
      </c>
      <c r="C12714" s="168">
        <v>274843074</v>
      </c>
      <c r="D12714" s="106">
        <v>7446</v>
      </c>
      <c r="E12714" s="106">
        <v>3</v>
      </c>
      <c r="F12714" s="168">
        <v>276413941</v>
      </c>
      <c r="G12714" s="106">
        <v>7449</v>
      </c>
      <c r="H12714" s="106">
        <v>0</v>
      </c>
      <c r="I12714" s="106" t="s">
        <v>32</v>
      </c>
      <c r="J12714" s="106" t="s">
        <v>11</v>
      </c>
      <c r="K12714" s="106" t="s">
        <v>46</v>
      </c>
      <c r="L12714" s="113"/>
      <c r="M12714" s="160" t="s">
        <v>280</v>
      </c>
      <c r="N12714" s="106"/>
      <c r="O12714" s="106"/>
      <c r="P12714" s="106"/>
      <c r="Q12714" s="106"/>
    </row>
    <row r="12715" spans="1:17" x14ac:dyDescent="0.2">
      <c r="A12715" s="106">
        <v>201002</v>
      </c>
      <c r="B12715" s="106">
        <v>202402</v>
      </c>
      <c r="C12715" s="168">
        <v>275831598</v>
      </c>
      <c r="D12715" s="106">
        <v>7446</v>
      </c>
      <c r="E12715" s="106">
        <v>1</v>
      </c>
      <c r="F12715" s="168">
        <v>276272299</v>
      </c>
      <c r="G12715" s="106">
        <v>7447</v>
      </c>
      <c r="H12715" s="106">
        <v>0</v>
      </c>
      <c r="I12715" s="106" t="s">
        <v>32</v>
      </c>
      <c r="J12715" s="106" t="s">
        <v>11</v>
      </c>
      <c r="K12715" s="106" t="s">
        <v>46</v>
      </c>
      <c r="L12715" s="113"/>
      <c r="M12715" s="160" t="s">
        <v>280</v>
      </c>
      <c r="N12715" s="106"/>
      <c r="O12715" s="106"/>
      <c r="P12715" s="106"/>
      <c r="Q12715" s="106"/>
    </row>
    <row r="12716" spans="1:17" x14ac:dyDescent="0.2">
      <c r="A12716" s="106">
        <v>201101</v>
      </c>
      <c r="B12716" s="106">
        <v>201101</v>
      </c>
      <c r="C12716" s="168">
        <v>4814588</v>
      </c>
      <c r="D12716" s="106">
        <v>1020</v>
      </c>
      <c r="E12716" s="106">
        <v>7395</v>
      </c>
      <c r="F12716" s="168">
        <v>125730340</v>
      </c>
      <c r="G12716" s="106">
        <v>8415</v>
      </c>
      <c r="H12716" s="106">
        <v>0</v>
      </c>
      <c r="I12716" s="106" t="s">
        <v>32</v>
      </c>
      <c r="J12716" s="106" t="s">
        <v>11</v>
      </c>
      <c r="K12716" s="106" t="s">
        <v>46</v>
      </c>
      <c r="L12716" s="113"/>
      <c r="M12716" s="160" t="s">
        <v>281</v>
      </c>
      <c r="N12716" s="106"/>
      <c r="O12716" s="106"/>
      <c r="P12716" s="106"/>
      <c r="Q12716" s="106"/>
    </row>
    <row r="12717" spans="1:17" x14ac:dyDescent="0.2">
      <c r="A12717" s="106">
        <v>201101</v>
      </c>
      <c r="B12717" s="106">
        <v>201102</v>
      </c>
      <c r="C12717" s="168">
        <v>18420080</v>
      </c>
      <c r="D12717" s="106">
        <v>3333</v>
      </c>
      <c r="E12717" s="106">
        <v>4676</v>
      </c>
      <c r="F12717" s="168">
        <v>133891496</v>
      </c>
      <c r="G12717" s="106">
        <v>8009</v>
      </c>
      <c r="H12717" s="106">
        <v>0</v>
      </c>
      <c r="I12717" s="106" t="s">
        <v>32</v>
      </c>
      <c r="J12717" s="106" t="s">
        <v>11</v>
      </c>
      <c r="K12717" s="106" t="s">
        <v>46</v>
      </c>
      <c r="L12717" s="113"/>
      <c r="M12717" s="160" t="s">
        <v>281</v>
      </c>
      <c r="N12717" s="106"/>
      <c r="O12717" s="106"/>
      <c r="P12717" s="106"/>
      <c r="Q12717" s="106"/>
    </row>
    <row r="12718" spans="1:17" x14ac:dyDescent="0.2">
      <c r="A12718" s="106">
        <v>201101</v>
      </c>
      <c r="B12718" s="106">
        <v>201201</v>
      </c>
      <c r="C12718" s="168">
        <v>29099928</v>
      </c>
      <c r="D12718" s="106">
        <v>4704</v>
      </c>
      <c r="E12718" s="106">
        <v>2941</v>
      </c>
      <c r="F12718" s="168">
        <v>133993433</v>
      </c>
      <c r="G12718" s="106">
        <v>7645</v>
      </c>
      <c r="H12718" s="106">
        <v>0</v>
      </c>
      <c r="I12718" s="106" t="s">
        <v>32</v>
      </c>
      <c r="J12718" s="106" t="s">
        <v>11</v>
      </c>
      <c r="K12718" s="106" t="s">
        <v>46</v>
      </c>
      <c r="L12718" s="113"/>
      <c r="M12718" s="160" t="s">
        <v>281</v>
      </c>
      <c r="N12718" s="106"/>
      <c r="O12718" s="106"/>
      <c r="P12718" s="106"/>
      <c r="Q12718" s="106"/>
    </row>
    <row r="12719" spans="1:17" x14ac:dyDescent="0.2">
      <c r="A12719" s="106">
        <v>201101</v>
      </c>
      <c r="B12719" s="106">
        <v>201202</v>
      </c>
      <c r="C12719" s="168">
        <v>40438865</v>
      </c>
      <c r="D12719" s="106">
        <v>5475</v>
      </c>
      <c r="E12719" s="106">
        <v>1847</v>
      </c>
      <c r="F12719" s="168">
        <v>140109612</v>
      </c>
      <c r="G12719" s="106">
        <v>7322</v>
      </c>
      <c r="H12719" s="106">
        <v>0</v>
      </c>
      <c r="I12719" s="106" t="s">
        <v>32</v>
      </c>
      <c r="J12719" s="106" t="s">
        <v>11</v>
      </c>
      <c r="K12719" s="106" t="s">
        <v>46</v>
      </c>
      <c r="L12719" s="113"/>
      <c r="M12719" s="160" t="s">
        <v>281</v>
      </c>
      <c r="N12719" s="106"/>
      <c r="O12719" s="106"/>
      <c r="P12719" s="106"/>
      <c r="Q12719" s="106"/>
    </row>
    <row r="12720" spans="1:17" x14ac:dyDescent="0.2">
      <c r="A12720" s="106">
        <v>201101</v>
      </c>
      <c r="B12720" s="106">
        <v>201301</v>
      </c>
      <c r="C12720" s="168">
        <v>58682140</v>
      </c>
      <c r="D12720" s="106">
        <v>6130</v>
      </c>
      <c r="E12720" s="106">
        <v>1115</v>
      </c>
      <c r="F12720" s="168">
        <v>153119469</v>
      </c>
      <c r="G12720" s="106">
        <v>7245</v>
      </c>
      <c r="H12720" s="106">
        <v>0</v>
      </c>
      <c r="I12720" s="106" t="s">
        <v>32</v>
      </c>
      <c r="J12720" s="106" t="s">
        <v>11</v>
      </c>
      <c r="K12720" s="106" t="s">
        <v>46</v>
      </c>
      <c r="L12720" s="113"/>
      <c r="M12720" s="160" t="s">
        <v>281</v>
      </c>
      <c r="N12720" s="106"/>
      <c r="O12720" s="106"/>
      <c r="P12720" s="106"/>
      <c r="Q12720" s="106"/>
    </row>
    <row r="12721" spans="1:17" x14ac:dyDescent="0.2">
      <c r="A12721" s="106">
        <v>201101</v>
      </c>
      <c r="B12721" s="106">
        <v>201302</v>
      </c>
      <c r="C12721" s="168">
        <v>73122210</v>
      </c>
      <c r="D12721" s="106">
        <v>6324</v>
      </c>
      <c r="E12721" s="106">
        <v>852</v>
      </c>
      <c r="F12721" s="168">
        <v>168234479</v>
      </c>
      <c r="G12721" s="106">
        <v>7176</v>
      </c>
      <c r="H12721" s="106">
        <v>0</v>
      </c>
      <c r="I12721" s="106" t="s">
        <v>32</v>
      </c>
      <c r="J12721" s="106" t="s">
        <v>11</v>
      </c>
      <c r="K12721" s="106" t="s">
        <v>46</v>
      </c>
      <c r="L12721" s="113"/>
      <c r="M12721" s="160" t="s">
        <v>281</v>
      </c>
      <c r="N12721" s="106"/>
      <c r="O12721" s="106"/>
      <c r="P12721" s="106"/>
      <c r="Q12721" s="106"/>
    </row>
    <row r="12722" spans="1:17" x14ac:dyDescent="0.2">
      <c r="A12722" s="106">
        <v>201101</v>
      </c>
      <c r="B12722" s="106">
        <v>201401</v>
      </c>
      <c r="C12722" s="168">
        <v>88723130</v>
      </c>
      <c r="D12722" s="106">
        <v>6464</v>
      </c>
      <c r="E12722" s="106">
        <v>708</v>
      </c>
      <c r="F12722" s="168">
        <v>183070754</v>
      </c>
      <c r="G12722" s="106">
        <v>7172</v>
      </c>
      <c r="H12722" s="106">
        <v>0</v>
      </c>
      <c r="I12722" s="106" t="s">
        <v>32</v>
      </c>
      <c r="J12722" s="106" t="s">
        <v>11</v>
      </c>
      <c r="K12722" s="106" t="s">
        <v>46</v>
      </c>
      <c r="L12722" s="113"/>
      <c r="M12722" s="160" t="s">
        <v>281</v>
      </c>
      <c r="N12722" s="106"/>
      <c r="O12722" s="106"/>
      <c r="P12722" s="106"/>
      <c r="Q12722" s="106"/>
    </row>
    <row r="12723" spans="1:17" x14ac:dyDescent="0.2">
      <c r="A12723" s="106">
        <v>201101</v>
      </c>
      <c r="B12723" s="106">
        <v>201402</v>
      </c>
      <c r="C12723" s="168">
        <v>109153178</v>
      </c>
      <c r="D12723" s="106">
        <v>6614</v>
      </c>
      <c r="E12723" s="106">
        <v>513</v>
      </c>
      <c r="F12723" s="168">
        <v>191723323</v>
      </c>
      <c r="G12723" s="106">
        <v>7127</v>
      </c>
      <c r="H12723" s="106">
        <v>0</v>
      </c>
      <c r="I12723" s="106" t="s">
        <v>32</v>
      </c>
      <c r="J12723" s="106" t="s">
        <v>11</v>
      </c>
      <c r="K12723" s="106" t="s">
        <v>46</v>
      </c>
      <c r="L12723" s="113"/>
      <c r="M12723" s="160" t="s">
        <v>281</v>
      </c>
      <c r="N12723" s="106"/>
      <c r="O12723" s="106"/>
      <c r="P12723" s="106"/>
      <c r="Q12723" s="106"/>
    </row>
    <row r="12724" spans="1:17" x14ac:dyDescent="0.2">
      <c r="A12724" s="106">
        <v>201101</v>
      </c>
      <c r="B12724" s="106">
        <v>201501</v>
      </c>
      <c r="C12724" s="168">
        <v>125976311</v>
      </c>
      <c r="D12724" s="106">
        <v>6698</v>
      </c>
      <c r="E12724" s="106">
        <v>397</v>
      </c>
      <c r="F12724" s="168">
        <v>203467765</v>
      </c>
      <c r="G12724" s="106">
        <v>7095</v>
      </c>
      <c r="H12724" s="106">
        <v>0</v>
      </c>
      <c r="I12724" s="106" t="s">
        <v>32</v>
      </c>
      <c r="J12724" s="106" t="s">
        <v>11</v>
      </c>
      <c r="K12724" s="106" t="s">
        <v>46</v>
      </c>
      <c r="L12724" s="113"/>
      <c r="M12724" s="160" t="s">
        <v>281</v>
      </c>
      <c r="N12724" s="106"/>
      <c r="O12724" s="106"/>
      <c r="P12724" s="106"/>
      <c r="Q12724" s="106"/>
    </row>
    <row r="12725" spans="1:17" x14ac:dyDescent="0.2">
      <c r="A12725" s="106">
        <v>201101</v>
      </c>
      <c r="B12725" s="106">
        <v>201502</v>
      </c>
      <c r="C12725" s="168">
        <v>148278289</v>
      </c>
      <c r="D12725" s="106">
        <v>6788</v>
      </c>
      <c r="E12725" s="106">
        <v>275</v>
      </c>
      <c r="F12725" s="168">
        <v>206781553</v>
      </c>
      <c r="G12725" s="106">
        <v>7063</v>
      </c>
      <c r="H12725" s="106">
        <v>0</v>
      </c>
      <c r="I12725" s="106" t="s">
        <v>32</v>
      </c>
      <c r="J12725" s="106" t="s">
        <v>11</v>
      </c>
      <c r="K12725" s="106" t="s">
        <v>46</v>
      </c>
      <c r="L12725" s="113"/>
      <c r="M12725" s="160" t="s">
        <v>281</v>
      </c>
      <c r="N12725" s="106"/>
      <c r="O12725" s="106"/>
      <c r="P12725" s="106"/>
      <c r="Q12725" s="106"/>
    </row>
    <row r="12726" spans="1:17" x14ac:dyDescent="0.2">
      <c r="A12726" s="106">
        <v>201101</v>
      </c>
      <c r="B12726" s="106">
        <v>201601</v>
      </c>
      <c r="C12726" s="168">
        <v>161530551</v>
      </c>
      <c r="D12726" s="106">
        <v>6852</v>
      </c>
      <c r="E12726" s="106">
        <v>192</v>
      </c>
      <c r="F12726" s="168">
        <v>211419603</v>
      </c>
      <c r="G12726" s="106">
        <v>7044</v>
      </c>
      <c r="H12726" s="106">
        <v>0</v>
      </c>
      <c r="I12726" s="106" t="s">
        <v>32</v>
      </c>
      <c r="J12726" s="106" t="s">
        <v>11</v>
      </c>
      <c r="K12726" s="106" t="s">
        <v>46</v>
      </c>
      <c r="L12726" s="113"/>
      <c r="M12726" s="160" t="s">
        <v>281</v>
      </c>
      <c r="N12726" s="106"/>
      <c r="O12726" s="106"/>
      <c r="P12726" s="106"/>
      <c r="Q12726" s="106"/>
    </row>
    <row r="12727" spans="1:17" x14ac:dyDescent="0.2">
      <c r="A12727" s="106">
        <v>201101</v>
      </c>
      <c r="B12727" s="106">
        <v>201602</v>
      </c>
      <c r="C12727" s="168">
        <v>175390331</v>
      </c>
      <c r="D12727" s="106">
        <v>6887</v>
      </c>
      <c r="E12727" s="106">
        <v>142</v>
      </c>
      <c r="F12727" s="168">
        <v>216535507</v>
      </c>
      <c r="G12727" s="106">
        <v>7029</v>
      </c>
      <c r="H12727" s="106">
        <v>0</v>
      </c>
      <c r="I12727" s="106" t="s">
        <v>32</v>
      </c>
      <c r="J12727" s="106" t="s">
        <v>11</v>
      </c>
      <c r="K12727" s="106" t="s">
        <v>46</v>
      </c>
      <c r="L12727" s="113"/>
      <c r="M12727" s="160" t="s">
        <v>281</v>
      </c>
      <c r="N12727" s="106"/>
      <c r="O12727" s="106"/>
      <c r="P12727" s="106"/>
      <c r="Q12727" s="106"/>
    </row>
    <row r="12728" spans="1:17" x14ac:dyDescent="0.2">
      <c r="A12728" s="106">
        <v>201101</v>
      </c>
      <c r="B12728" s="106">
        <v>201701</v>
      </c>
      <c r="C12728" s="168">
        <v>186370090</v>
      </c>
      <c r="D12728" s="106">
        <v>6924</v>
      </c>
      <c r="E12728" s="106">
        <v>107</v>
      </c>
      <c r="F12728" s="168">
        <v>219067521</v>
      </c>
      <c r="G12728" s="106">
        <v>7031</v>
      </c>
      <c r="H12728" s="106">
        <v>0</v>
      </c>
      <c r="I12728" s="106" t="s">
        <v>32</v>
      </c>
      <c r="J12728" s="106" t="s">
        <v>11</v>
      </c>
      <c r="K12728" s="106" t="s">
        <v>46</v>
      </c>
      <c r="L12728" s="113"/>
      <c r="M12728" s="160" t="s">
        <v>281</v>
      </c>
      <c r="N12728" s="106"/>
      <c r="O12728" s="106"/>
      <c r="P12728" s="106"/>
      <c r="Q12728" s="106"/>
    </row>
    <row r="12729" spans="1:17" x14ac:dyDescent="0.2">
      <c r="A12729" s="106">
        <v>201101</v>
      </c>
      <c r="B12729" s="106">
        <v>201702</v>
      </c>
      <c r="C12729" s="168">
        <v>196718127</v>
      </c>
      <c r="D12729" s="106">
        <v>6957</v>
      </c>
      <c r="E12729" s="106">
        <v>60</v>
      </c>
      <c r="F12729" s="168">
        <v>218373248</v>
      </c>
      <c r="G12729" s="106">
        <v>7017</v>
      </c>
      <c r="H12729" s="106">
        <v>0</v>
      </c>
      <c r="I12729" s="106" t="s">
        <v>32</v>
      </c>
      <c r="J12729" s="106" t="s">
        <v>11</v>
      </c>
      <c r="K12729" s="106" t="s">
        <v>46</v>
      </c>
      <c r="L12729" s="113"/>
      <c r="M12729" s="160" t="s">
        <v>281</v>
      </c>
      <c r="N12729" s="106"/>
      <c r="O12729" s="106"/>
      <c r="P12729" s="106"/>
      <c r="Q12729" s="106"/>
    </row>
    <row r="12730" spans="1:17" x14ac:dyDescent="0.2">
      <c r="A12730" s="106">
        <v>201101</v>
      </c>
      <c r="B12730" s="106">
        <v>201801</v>
      </c>
      <c r="C12730" s="168">
        <v>201934013</v>
      </c>
      <c r="D12730" s="106">
        <v>6972</v>
      </c>
      <c r="E12730" s="106">
        <v>53</v>
      </c>
      <c r="F12730" s="168">
        <v>219743293</v>
      </c>
      <c r="G12730" s="106">
        <v>7025</v>
      </c>
      <c r="H12730" s="106">
        <v>0</v>
      </c>
      <c r="I12730" s="106" t="s">
        <v>32</v>
      </c>
      <c r="J12730" s="106" t="s">
        <v>11</v>
      </c>
      <c r="K12730" s="106" t="s">
        <v>46</v>
      </c>
      <c r="L12730" s="113"/>
      <c r="M12730" s="160" t="s">
        <v>281</v>
      </c>
      <c r="N12730" s="106"/>
      <c r="O12730" s="106"/>
      <c r="P12730" s="106"/>
      <c r="Q12730" s="106"/>
    </row>
    <row r="12731" spans="1:17" x14ac:dyDescent="0.2">
      <c r="A12731" s="106">
        <v>201101</v>
      </c>
      <c r="B12731" s="106">
        <v>201802</v>
      </c>
      <c r="C12731" s="168">
        <v>206812460</v>
      </c>
      <c r="D12731" s="106">
        <v>6983</v>
      </c>
      <c r="E12731" s="106">
        <v>37</v>
      </c>
      <c r="F12731" s="168">
        <v>221235277</v>
      </c>
      <c r="G12731" s="106">
        <v>7020</v>
      </c>
      <c r="H12731" s="106">
        <v>0</v>
      </c>
      <c r="I12731" s="106" t="s">
        <v>32</v>
      </c>
      <c r="J12731" s="106" t="s">
        <v>11</v>
      </c>
      <c r="K12731" s="106" t="s">
        <v>46</v>
      </c>
      <c r="L12731" s="113"/>
      <c r="M12731" s="160" t="s">
        <v>281</v>
      </c>
      <c r="N12731" s="106"/>
      <c r="O12731" s="106"/>
      <c r="P12731" s="106"/>
      <c r="Q12731" s="106"/>
    </row>
    <row r="12732" spans="1:17" x14ac:dyDescent="0.2">
      <c r="A12732" s="106">
        <v>201101</v>
      </c>
      <c r="B12732" s="106">
        <v>201901</v>
      </c>
      <c r="C12732" s="168">
        <v>210572723</v>
      </c>
      <c r="D12732" s="106">
        <v>6990</v>
      </c>
      <c r="E12732" s="106">
        <v>29</v>
      </c>
      <c r="F12732" s="168">
        <v>222630153</v>
      </c>
      <c r="G12732" s="106">
        <v>7019</v>
      </c>
      <c r="H12732" s="106">
        <v>0</v>
      </c>
      <c r="I12732" s="106" t="s">
        <v>32</v>
      </c>
      <c r="J12732" s="106" t="s">
        <v>11</v>
      </c>
      <c r="K12732" s="106" t="s">
        <v>46</v>
      </c>
      <c r="L12732" s="113"/>
      <c r="M12732" s="160" t="s">
        <v>281</v>
      </c>
      <c r="N12732" s="106"/>
      <c r="O12732" s="106"/>
      <c r="P12732" s="106"/>
      <c r="Q12732" s="106"/>
    </row>
    <row r="12733" spans="1:17" x14ac:dyDescent="0.2">
      <c r="A12733" s="106">
        <v>201101</v>
      </c>
      <c r="B12733" s="106">
        <v>201902</v>
      </c>
      <c r="C12733" s="168">
        <v>213759824</v>
      </c>
      <c r="D12733" s="106">
        <v>6999</v>
      </c>
      <c r="E12733" s="106">
        <v>21</v>
      </c>
      <c r="F12733" s="168">
        <v>223329421</v>
      </c>
      <c r="G12733" s="106">
        <v>7020</v>
      </c>
      <c r="H12733" s="106">
        <v>0</v>
      </c>
      <c r="I12733" s="106" t="s">
        <v>32</v>
      </c>
      <c r="J12733" s="106" t="s">
        <v>11</v>
      </c>
      <c r="K12733" s="106" t="s">
        <v>46</v>
      </c>
      <c r="L12733" s="113"/>
      <c r="M12733" s="160" t="s">
        <v>281</v>
      </c>
      <c r="N12733" s="106"/>
      <c r="O12733" s="106"/>
      <c r="P12733" s="106"/>
      <c r="Q12733" s="106"/>
    </row>
    <row r="12734" spans="1:17" x14ac:dyDescent="0.2">
      <c r="A12734" s="106">
        <v>201101</v>
      </c>
      <c r="B12734" s="106">
        <v>202001</v>
      </c>
      <c r="C12734" s="168">
        <v>216646686</v>
      </c>
      <c r="D12734" s="106">
        <v>7003</v>
      </c>
      <c r="E12734" s="106">
        <v>16</v>
      </c>
      <c r="F12734" s="168">
        <v>224087765</v>
      </c>
      <c r="G12734" s="106">
        <v>7019</v>
      </c>
      <c r="H12734" s="106">
        <v>0</v>
      </c>
      <c r="I12734" s="106" t="s">
        <v>32</v>
      </c>
      <c r="J12734" s="106" t="s">
        <v>11</v>
      </c>
      <c r="K12734" s="106" t="s">
        <v>46</v>
      </c>
      <c r="L12734" s="113"/>
      <c r="M12734" s="160" t="s">
        <v>281</v>
      </c>
      <c r="N12734" s="106"/>
      <c r="O12734" s="106"/>
      <c r="P12734" s="106"/>
      <c r="Q12734" s="106"/>
    </row>
    <row r="12735" spans="1:17" x14ac:dyDescent="0.2">
      <c r="A12735" s="106">
        <v>201101</v>
      </c>
      <c r="B12735" s="106">
        <v>202002</v>
      </c>
      <c r="C12735" s="168">
        <v>220394300</v>
      </c>
      <c r="D12735" s="106">
        <v>7007</v>
      </c>
      <c r="E12735" s="106">
        <v>11</v>
      </c>
      <c r="F12735" s="168">
        <v>224421674</v>
      </c>
      <c r="G12735" s="106">
        <v>7018</v>
      </c>
      <c r="H12735" s="106">
        <v>0</v>
      </c>
      <c r="I12735" s="106" t="s">
        <v>32</v>
      </c>
      <c r="J12735" s="106" t="s">
        <v>11</v>
      </c>
      <c r="K12735" s="106" t="s">
        <v>46</v>
      </c>
      <c r="L12735" s="113"/>
      <c r="M12735" s="160" t="s">
        <v>281</v>
      </c>
      <c r="N12735" s="106"/>
      <c r="O12735" s="106"/>
      <c r="P12735" s="106"/>
      <c r="Q12735" s="106"/>
    </row>
    <row r="12736" spans="1:17" x14ac:dyDescent="0.2">
      <c r="A12736" s="106">
        <v>201101</v>
      </c>
      <c r="B12736" s="106">
        <v>202101</v>
      </c>
      <c r="C12736" s="168">
        <v>221122782</v>
      </c>
      <c r="D12736" s="106">
        <v>7009</v>
      </c>
      <c r="E12736" s="106">
        <v>9</v>
      </c>
      <c r="F12736" s="168">
        <v>224702187</v>
      </c>
      <c r="G12736" s="106">
        <v>7018</v>
      </c>
      <c r="H12736" s="106">
        <v>0</v>
      </c>
      <c r="I12736" s="106" t="s">
        <v>32</v>
      </c>
      <c r="J12736" s="106" t="s">
        <v>11</v>
      </c>
      <c r="K12736" s="106" t="s">
        <v>46</v>
      </c>
      <c r="L12736" s="113"/>
      <c r="M12736" s="160" t="s">
        <v>281</v>
      </c>
      <c r="N12736" s="106"/>
      <c r="O12736" s="106"/>
      <c r="P12736" s="106"/>
      <c r="Q12736" s="106"/>
    </row>
    <row r="12737" spans="1:17" x14ac:dyDescent="0.2">
      <c r="A12737" s="106">
        <v>201101</v>
      </c>
      <c r="B12737" s="106">
        <v>202102</v>
      </c>
      <c r="C12737" s="168">
        <v>221494422</v>
      </c>
      <c r="D12737" s="106">
        <v>7010</v>
      </c>
      <c r="E12737" s="106">
        <v>5</v>
      </c>
      <c r="F12737" s="168">
        <v>225046985</v>
      </c>
      <c r="G12737" s="106">
        <v>7015</v>
      </c>
      <c r="H12737" s="106">
        <v>0</v>
      </c>
      <c r="I12737" s="106" t="s">
        <v>32</v>
      </c>
      <c r="J12737" s="106" t="s">
        <v>11</v>
      </c>
      <c r="K12737" s="106" t="s">
        <v>46</v>
      </c>
      <c r="L12737" s="113"/>
      <c r="M12737" s="160" t="s">
        <v>281</v>
      </c>
      <c r="N12737" s="106"/>
      <c r="O12737" s="106"/>
      <c r="P12737" s="106"/>
      <c r="Q12737" s="106"/>
    </row>
    <row r="12738" spans="1:17" x14ac:dyDescent="0.2">
      <c r="A12738" s="106">
        <v>201101</v>
      </c>
      <c r="B12738" s="106">
        <v>202201</v>
      </c>
      <c r="C12738" s="168">
        <v>222661434</v>
      </c>
      <c r="D12738" s="106">
        <v>7012</v>
      </c>
      <c r="E12738" s="106">
        <v>4</v>
      </c>
      <c r="F12738" s="168">
        <v>225487956</v>
      </c>
      <c r="G12738" s="106">
        <v>7016</v>
      </c>
      <c r="H12738" s="106">
        <v>0</v>
      </c>
      <c r="I12738" s="106" t="s">
        <v>32</v>
      </c>
      <c r="J12738" s="106" t="s">
        <v>11</v>
      </c>
      <c r="K12738" s="106" t="s">
        <v>46</v>
      </c>
      <c r="L12738" s="113"/>
      <c r="M12738" s="160" t="s">
        <v>281</v>
      </c>
      <c r="N12738" s="106"/>
      <c r="O12738" s="106"/>
      <c r="P12738" s="106"/>
      <c r="Q12738" s="106"/>
    </row>
    <row r="12739" spans="1:17" x14ac:dyDescent="0.2">
      <c r="A12739" s="106">
        <v>201101</v>
      </c>
      <c r="B12739" s="106">
        <v>202202</v>
      </c>
      <c r="C12739" s="168">
        <v>223435414</v>
      </c>
      <c r="D12739" s="106">
        <v>7013</v>
      </c>
      <c r="E12739" s="106">
        <v>3</v>
      </c>
      <c r="F12739" s="168">
        <v>225238856</v>
      </c>
      <c r="G12739" s="106">
        <v>7016</v>
      </c>
      <c r="H12739" s="106">
        <v>0</v>
      </c>
      <c r="I12739" s="106" t="s">
        <v>32</v>
      </c>
      <c r="J12739" s="106" t="s">
        <v>11</v>
      </c>
      <c r="K12739" s="106" t="s">
        <v>46</v>
      </c>
      <c r="L12739" s="113"/>
      <c r="M12739" s="160" t="s">
        <v>281</v>
      </c>
      <c r="N12739" s="106"/>
      <c r="O12739" s="106"/>
      <c r="P12739" s="106"/>
      <c r="Q12739" s="106"/>
    </row>
    <row r="12740" spans="1:17" x14ac:dyDescent="0.2">
      <c r="A12740" s="106">
        <v>201101</v>
      </c>
      <c r="B12740" s="106">
        <v>202301</v>
      </c>
      <c r="C12740" s="168">
        <v>224373499</v>
      </c>
      <c r="D12740" s="106">
        <v>7014</v>
      </c>
      <c r="E12740" s="106">
        <v>2</v>
      </c>
      <c r="F12740" s="168">
        <v>225684180</v>
      </c>
      <c r="G12740" s="106">
        <v>7016</v>
      </c>
      <c r="H12740" s="106">
        <v>0</v>
      </c>
      <c r="I12740" s="106" t="s">
        <v>32</v>
      </c>
      <c r="J12740" s="106" t="s">
        <v>11</v>
      </c>
      <c r="K12740" s="106" t="s">
        <v>46</v>
      </c>
      <c r="L12740" s="113"/>
      <c r="M12740" s="160" t="s">
        <v>281</v>
      </c>
      <c r="N12740" s="106"/>
      <c r="O12740" s="106"/>
      <c r="P12740" s="106"/>
      <c r="Q12740" s="106"/>
    </row>
    <row r="12741" spans="1:17" x14ac:dyDescent="0.2">
      <c r="A12741" s="106">
        <v>201101</v>
      </c>
      <c r="B12741" s="106">
        <v>202302</v>
      </c>
      <c r="C12741" s="168">
        <v>224884407</v>
      </c>
      <c r="D12741" s="106">
        <v>7015</v>
      </c>
      <c r="E12741" s="106">
        <v>2</v>
      </c>
      <c r="F12741" s="168">
        <v>226193708</v>
      </c>
      <c r="G12741" s="106">
        <v>7017</v>
      </c>
      <c r="H12741" s="106">
        <v>0</v>
      </c>
      <c r="I12741" s="106" t="s">
        <v>32</v>
      </c>
      <c r="J12741" s="106" t="s">
        <v>11</v>
      </c>
      <c r="K12741" s="106" t="s">
        <v>46</v>
      </c>
      <c r="L12741" s="113"/>
      <c r="M12741" s="160" t="s">
        <v>281</v>
      </c>
      <c r="N12741" s="106"/>
      <c r="O12741" s="106"/>
      <c r="P12741" s="106"/>
      <c r="Q12741" s="106"/>
    </row>
    <row r="12742" spans="1:17" x14ac:dyDescent="0.2">
      <c r="A12742" s="106">
        <v>201101</v>
      </c>
      <c r="B12742" s="106">
        <v>202401</v>
      </c>
      <c r="C12742" s="168">
        <v>224915022</v>
      </c>
      <c r="D12742" s="106">
        <v>7015</v>
      </c>
      <c r="E12742" s="106">
        <v>2</v>
      </c>
      <c r="F12742" s="168">
        <v>225805127</v>
      </c>
      <c r="G12742" s="106">
        <v>7017</v>
      </c>
      <c r="H12742" s="106">
        <v>0</v>
      </c>
      <c r="I12742" s="106" t="s">
        <v>32</v>
      </c>
      <c r="J12742" s="106" t="s">
        <v>11</v>
      </c>
      <c r="K12742" s="106" t="s">
        <v>46</v>
      </c>
      <c r="L12742" s="113"/>
      <c r="M12742" s="160" t="s">
        <v>281</v>
      </c>
      <c r="N12742" s="106"/>
      <c r="O12742" s="106"/>
      <c r="P12742" s="106"/>
      <c r="Q12742" s="106"/>
    </row>
    <row r="12743" spans="1:17" x14ac:dyDescent="0.2">
      <c r="A12743" s="106">
        <v>201101</v>
      </c>
      <c r="B12743" s="106">
        <v>202402</v>
      </c>
      <c r="C12743" s="168">
        <v>225474915</v>
      </c>
      <c r="D12743" s="106">
        <v>7015</v>
      </c>
      <c r="E12743" s="106">
        <v>2</v>
      </c>
      <c r="F12743" s="168">
        <v>225845412</v>
      </c>
      <c r="G12743" s="106">
        <v>7017</v>
      </c>
      <c r="H12743" s="106">
        <v>0</v>
      </c>
      <c r="I12743" s="106" t="s">
        <v>32</v>
      </c>
      <c r="J12743" s="106" t="s">
        <v>11</v>
      </c>
      <c r="K12743" s="106" t="s">
        <v>46</v>
      </c>
      <c r="L12743" s="113"/>
      <c r="M12743" s="160" t="s">
        <v>281</v>
      </c>
      <c r="N12743" s="106"/>
      <c r="O12743" s="106"/>
      <c r="P12743" s="106"/>
      <c r="Q12743" s="106"/>
    </row>
    <row r="12744" spans="1:17" x14ac:dyDescent="0.2">
      <c r="A12744" s="106">
        <v>201102</v>
      </c>
      <c r="B12744" s="106">
        <v>201102</v>
      </c>
      <c r="C12744" s="168">
        <v>3956244</v>
      </c>
      <c r="D12744" s="106">
        <v>810</v>
      </c>
      <c r="E12744" s="106">
        <v>7259</v>
      </c>
      <c r="F12744" s="168">
        <v>149121343</v>
      </c>
      <c r="G12744" s="106">
        <v>8069</v>
      </c>
      <c r="H12744" s="106">
        <v>0</v>
      </c>
      <c r="I12744" s="106" t="s">
        <v>32</v>
      </c>
      <c r="J12744" s="106" t="s">
        <v>11</v>
      </c>
      <c r="K12744" s="106" t="s">
        <v>46</v>
      </c>
      <c r="L12744" s="113"/>
      <c r="M12744" s="160" t="s">
        <v>281</v>
      </c>
      <c r="N12744" s="106"/>
      <c r="O12744" s="106"/>
      <c r="P12744" s="106"/>
      <c r="Q12744" s="106"/>
    </row>
    <row r="12745" spans="1:17" x14ac:dyDescent="0.2">
      <c r="A12745" s="106">
        <v>201102</v>
      </c>
      <c r="B12745" s="106">
        <v>201201</v>
      </c>
      <c r="C12745" s="168">
        <v>19624662</v>
      </c>
      <c r="D12745" s="106">
        <v>3310</v>
      </c>
      <c r="E12745" s="106">
        <v>4977</v>
      </c>
      <c r="F12745" s="168">
        <v>171112941</v>
      </c>
      <c r="G12745" s="106">
        <v>8287</v>
      </c>
      <c r="H12745" s="106">
        <v>0</v>
      </c>
      <c r="I12745" s="106" t="s">
        <v>32</v>
      </c>
      <c r="J12745" s="106" t="s">
        <v>11</v>
      </c>
      <c r="K12745" s="106" t="s">
        <v>46</v>
      </c>
      <c r="L12745" s="113"/>
      <c r="M12745" s="160" t="s">
        <v>281</v>
      </c>
      <c r="N12745" s="106"/>
      <c r="O12745" s="106"/>
      <c r="P12745" s="106"/>
      <c r="Q12745" s="106"/>
    </row>
    <row r="12746" spans="1:17" x14ac:dyDescent="0.2">
      <c r="A12746" s="106">
        <v>201102</v>
      </c>
      <c r="B12746" s="106">
        <v>201202</v>
      </c>
      <c r="C12746" s="168">
        <v>36521492</v>
      </c>
      <c r="D12746" s="106">
        <v>4613</v>
      </c>
      <c r="E12746" s="106">
        <v>3002</v>
      </c>
      <c r="F12746" s="168">
        <v>179144121</v>
      </c>
      <c r="G12746" s="106">
        <v>7615</v>
      </c>
      <c r="H12746" s="106">
        <v>0</v>
      </c>
      <c r="I12746" s="106" t="s">
        <v>32</v>
      </c>
      <c r="J12746" s="106" t="s">
        <v>11</v>
      </c>
      <c r="K12746" s="106" t="s">
        <v>46</v>
      </c>
      <c r="L12746" s="113"/>
      <c r="M12746" s="160" t="s">
        <v>281</v>
      </c>
      <c r="N12746" s="106"/>
      <c r="O12746" s="106"/>
      <c r="P12746" s="106"/>
      <c r="Q12746" s="106"/>
    </row>
    <row r="12747" spans="1:17" x14ac:dyDescent="0.2">
      <c r="A12747" s="106">
        <v>201102</v>
      </c>
      <c r="B12747" s="106">
        <v>201301</v>
      </c>
      <c r="C12747" s="168">
        <v>54209914</v>
      </c>
      <c r="D12747" s="106">
        <v>5431</v>
      </c>
      <c r="E12747" s="106">
        <v>2033</v>
      </c>
      <c r="F12747" s="168">
        <v>194363349</v>
      </c>
      <c r="G12747" s="106">
        <v>7464</v>
      </c>
      <c r="H12747" s="106">
        <v>0</v>
      </c>
      <c r="I12747" s="106" t="s">
        <v>32</v>
      </c>
      <c r="J12747" s="106" t="s">
        <v>11</v>
      </c>
      <c r="K12747" s="106" t="s">
        <v>46</v>
      </c>
      <c r="L12747" s="113"/>
      <c r="M12747" s="160" t="s">
        <v>281</v>
      </c>
      <c r="N12747" s="106"/>
      <c r="O12747" s="106"/>
      <c r="P12747" s="106"/>
      <c r="Q12747" s="106"/>
    </row>
    <row r="12748" spans="1:17" x14ac:dyDescent="0.2">
      <c r="A12748" s="106">
        <v>201102</v>
      </c>
      <c r="B12748" s="106">
        <v>201302</v>
      </c>
      <c r="C12748" s="168">
        <v>78879821</v>
      </c>
      <c r="D12748" s="106">
        <v>6098</v>
      </c>
      <c r="E12748" s="106">
        <v>1205</v>
      </c>
      <c r="F12748" s="168">
        <v>210815756</v>
      </c>
      <c r="G12748" s="106">
        <v>7303</v>
      </c>
      <c r="H12748" s="106">
        <v>0</v>
      </c>
      <c r="I12748" s="106" t="s">
        <v>32</v>
      </c>
      <c r="J12748" s="106" t="s">
        <v>11</v>
      </c>
      <c r="K12748" s="106" t="s">
        <v>46</v>
      </c>
      <c r="L12748" s="113"/>
      <c r="M12748" s="160" t="s">
        <v>281</v>
      </c>
      <c r="N12748" s="106"/>
      <c r="O12748" s="106"/>
      <c r="P12748" s="106"/>
      <c r="Q12748" s="106"/>
    </row>
    <row r="12749" spans="1:17" x14ac:dyDescent="0.2">
      <c r="A12749" s="106">
        <v>201102</v>
      </c>
      <c r="B12749" s="106">
        <v>201401</v>
      </c>
      <c r="C12749" s="168">
        <v>99981331</v>
      </c>
      <c r="D12749" s="106">
        <v>6311</v>
      </c>
      <c r="E12749" s="106">
        <v>879</v>
      </c>
      <c r="F12749" s="168">
        <v>229263481</v>
      </c>
      <c r="G12749" s="106">
        <v>7190</v>
      </c>
      <c r="H12749" s="106">
        <v>0</v>
      </c>
      <c r="I12749" s="106" t="s">
        <v>32</v>
      </c>
      <c r="J12749" s="106" t="s">
        <v>11</v>
      </c>
      <c r="K12749" s="106" t="s">
        <v>46</v>
      </c>
      <c r="L12749" s="113"/>
      <c r="M12749" s="160" t="s">
        <v>281</v>
      </c>
      <c r="N12749" s="106"/>
      <c r="O12749" s="106"/>
      <c r="P12749" s="106"/>
      <c r="Q12749" s="106"/>
    </row>
    <row r="12750" spans="1:17" x14ac:dyDescent="0.2">
      <c r="A12750" s="106">
        <v>201102</v>
      </c>
      <c r="B12750" s="106">
        <v>201402</v>
      </c>
      <c r="C12750" s="168">
        <v>128166253</v>
      </c>
      <c r="D12750" s="106">
        <v>6481</v>
      </c>
      <c r="E12750" s="106">
        <v>681</v>
      </c>
      <c r="F12750" s="168">
        <v>243349709</v>
      </c>
      <c r="G12750" s="106">
        <v>7162</v>
      </c>
      <c r="H12750" s="106">
        <v>0</v>
      </c>
      <c r="I12750" s="106" t="s">
        <v>32</v>
      </c>
      <c r="J12750" s="106" t="s">
        <v>11</v>
      </c>
      <c r="K12750" s="106" t="s">
        <v>46</v>
      </c>
      <c r="L12750" s="113"/>
      <c r="M12750" s="160" t="s">
        <v>281</v>
      </c>
      <c r="N12750" s="106"/>
      <c r="O12750" s="106"/>
      <c r="P12750" s="106"/>
      <c r="Q12750" s="106"/>
    </row>
    <row r="12751" spans="1:17" x14ac:dyDescent="0.2">
      <c r="A12751" s="106">
        <v>201102</v>
      </c>
      <c r="B12751" s="106">
        <v>201501</v>
      </c>
      <c r="C12751" s="168">
        <v>147217358</v>
      </c>
      <c r="D12751" s="106">
        <v>6583</v>
      </c>
      <c r="E12751" s="106">
        <v>536</v>
      </c>
      <c r="F12751" s="168">
        <v>257564166</v>
      </c>
      <c r="G12751" s="106">
        <v>7119</v>
      </c>
      <c r="H12751" s="106">
        <v>0</v>
      </c>
      <c r="I12751" s="106" t="s">
        <v>32</v>
      </c>
      <c r="J12751" s="106" t="s">
        <v>11</v>
      </c>
      <c r="K12751" s="106" t="s">
        <v>46</v>
      </c>
      <c r="L12751" s="113"/>
      <c r="M12751" s="160" t="s">
        <v>281</v>
      </c>
      <c r="N12751" s="106"/>
      <c r="O12751" s="106"/>
      <c r="P12751" s="106"/>
      <c r="Q12751" s="106"/>
    </row>
    <row r="12752" spans="1:17" x14ac:dyDescent="0.2">
      <c r="A12752" s="106">
        <v>201102</v>
      </c>
      <c r="B12752" s="106">
        <v>201502</v>
      </c>
      <c r="C12752" s="168">
        <v>175214904</v>
      </c>
      <c r="D12752" s="106">
        <v>6703</v>
      </c>
      <c r="E12752" s="106">
        <v>373</v>
      </c>
      <c r="F12752" s="168">
        <v>268776299</v>
      </c>
      <c r="G12752" s="106">
        <v>7076</v>
      </c>
      <c r="H12752" s="106">
        <v>0</v>
      </c>
      <c r="I12752" s="106" t="s">
        <v>32</v>
      </c>
      <c r="J12752" s="106" t="s">
        <v>11</v>
      </c>
      <c r="K12752" s="106" t="s">
        <v>46</v>
      </c>
      <c r="L12752" s="113"/>
      <c r="M12752" s="160" t="s">
        <v>281</v>
      </c>
      <c r="N12752" s="106"/>
      <c r="O12752" s="106"/>
      <c r="P12752" s="106"/>
      <c r="Q12752" s="106"/>
    </row>
    <row r="12753" spans="1:17" x14ac:dyDescent="0.2">
      <c r="A12753" s="106">
        <v>201102</v>
      </c>
      <c r="B12753" s="106">
        <v>201601</v>
      </c>
      <c r="C12753" s="168">
        <v>194082933</v>
      </c>
      <c r="D12753" s="106">
        <v>6772</v>
      </c>
      <c r="E12753" s="106">
        <v>278</v>
      </c>
      <c r="F12753" s="168">
        <v>273773770</v>
      </c>
      <c r="G12753" s="106">
        <v>7050</v>
      </c>
      <c r="H12753" s="106">
        <v>0</v>
      </c>
      <c r="I12753" s="106" t="s">
        <v>32</v>
      </c>
      <c r="J12753" s="106" t="s">
        <v>11</v>
      </c>
      <c r="K12753" s="106" t="s">
        <v>46</v>
      </c>
      <c r="L12753" s="113"/>
      <c r="M12753" s="160" t="s">
        <v>281</v>
      </c>
      <c r="N12753" s="106"/>
      <c r="O12753" s="106"/>
      <c r="P12753" s="106"/>
      <c r="Q12753" s="106"/>
    </row>
    <row r="12754" spans="1:17" x14ac:dyDescent="0.2">
      <c r="A12754" s="106">
        <v>201102</v>
      </c>
      <c r="B12754" s="106">
        <v>201602</v>
      </c>
      <c r="C12754" s="168">
        <v>211890595</v>
      </c>
      <c r="D12754" s="106">
        <v>6824</v>
      </c>
      <c r="E12754" s="106">
        <v>205</v>
      </c>
      <c r="F12754" s="168">
        <v>278824736</v>
      </c>
      <c r="G12754" s="106">
        <v>7029</v>
      </c>
      <c r="H12754" s="106">
        <v>0</v>
      </c>
      <c r="I12754" s="106" t="s">
        <v>32</v>
      </c>
      <c r="J12754" s="106" t="s">
        <v>11</v>
      </c>
      <c r="K12754" s="106" t="s">
        <v>46</v>
      </c>
      <c r="L12754" s="113"/>
      <c r="M12754" s="160" t="s">
        <v>281</v>
      </c>
      <c r="N12754" s="106"/>
      <c r="O12754" s="106"/>
      <c r="P12754" s="106"/>
      <c r="Q12754" s="106"/>
    </row>
    <row r="12755" spans="1:17" x14ac:dyDescent="0.2">
      <c r="A12755" s="106">
        <v>201102</v>
      </c>
      <c r="B12755" s="106">
        <v>201701</v>
      </c>
      <c r="C12755" s="168">
        <v>229328187</v>
      </c>
      <c r="D12755" s="106">
        <v>6877</v>
      </c>
      <c r="E12755" s="106">
        <v>143</v>
      </c>
      <c r="F12755" s="168">
        <v>282589079</v>
      </c>
      <c r="G12755" s="106">
        <v>7020</v>
      </c>
      <c r="H12755" s="106">
        <v>0</v>
      </c>
      <c r="I12755" s="106" t="s">
        <v>32</v>
      </c>
      <c r="J12755" s="106" t="s">
        <v>11</v>
      </c>
      <c r="K12755" s="106" t="s">
        <v>46</v>
      </c>
      <c r="L12755" s="113"/>
      <c r="M12755" s="160" t="s">
        <v>281</v>
      </c>
      <c r="N12755" s="106"/>
      <c r="O12755" s="106"/>
      <c r="P12755" s="106"/>
      <c r="Q12755" s="106"/>
    </row>
    <row r="12756" spans="1:17" x14ac:dyDescent="0.2">
      <c r="A12756" s="106">
        <v>201102</v>
      </c>
      <c r="B12756" s="106">
        <v>201702</v>
      </c>
      <c r="C12756" s="168">
        <v>246533789</v>
      </c>
      <c r="D12756" s="106">
        <v>6935</v>
      </c>
      <c r="E12756" s="106">
        <v>84</v>
      </c>
      <c r="F12756" s="168">
        <v>285975223</v>
      </c>
      <c r="G12756" s="106">
        <v>7019</v>
      </c>
      <c r="H12756" s="106">
        <v>0</v>
      </c>
      <c r="I12756" s="106" t="s">
        <v>32</v>
      </c>
      <c r="J12756" s="106" t="s">
        <v>11</v>
      </c>
      <c r="K12756" s="106" t="s">
        <v>46</v>
      </c>
      <c r="L12756" s="113"/>
      <c r="M12756" s="160" t="s">
        <v>281</v>
      </c>
      <c r="N12756" s="106"/>
      <c r="O12756" s="106"/>
      <c r="P12756" s="106"/>
      <c r="Q12756" s="106"/>
    </row>
    <row r="12757" spans="1:17" x14ac:dyDescent="0.2">
      <c r="A12757" s="106">
        <v>201102</v>
      </c>
      <c r="B12757" s="106">
        <v>201801</v>
      </c>
      <c r="C12757" s="168">
        <v>257670071</v>
      </c>
      <c r="D12757" s="106">
        <v>6959</v>
      </c>
      <c r="E12757" s="106">
        <v>67</v>
      </c>
      <c r="F12757" s="168">
        <v>287501513</v>
      </c>
      <c r="G12757" s="106">
        <v>7026</v>
      </c>
      <c r="H12757" s="106">
        <v>0</v>
      </c>
      <c r="I12757" s="106" t="s">
        <v>32</v>
      </c>
      <c r="J12757" s="106" t="s">
        <v>11</v>
      </c>
      <c r="K12757" s="106" t="s">
        <v>46</v>
      </c>
      <c r="L12757" s="113"/>
      <c r="M12757" s="160" t="s">
        <v>281</v>
      </c>
      <c r="N12757" s="106"/>
      <c r="O12757" s="106"/>
      <c r="P12757" s="106"/>
      <c r="Q12757" s="106"/>
    </row>
    <row r="12758" spans="1:17" x14ac:dyDescent="0.2">
      <c r="A12758" s="106">
        <v>201102</v>
      </c>
      <c r="B12758" s="106">
        <v>201802</v>
      </c>
      <c r="C12758" s="168">
        <v>266201291</v>
      </c>
      <c r="D12758" s="106">
        <v>6975</v>
      </c>
      <c r="E12758" s="106">
        <v>37</v>
      </c>
      <c r="F12758" s="168">
        <v>287957765</v>
      </c>
      <c r="G12758" s="106">
        <v>7012</v>
      </c>
      <c r="H12758" s="106">
        <v>0</v>
      </c>
      <c r="I12758" s="106" t="s">
        <v>32</v>
      </c>
      <c r="J12758" s="106" t="s">
        <v>11</v>
      </c>
      <c r="K12758" s="106" t="s">
        <v>46</v>
      </c>
      <c r="L12758" s="113"/>
      <c r="M12758" s="160" t="s">
        <v>281</v>
      </c>
      <c r="N12758" s="106"/>
      <c r="O12758" s="106"/>
      <c r="P12758" s="106"/>
      <c r="Q12758" s="106"/>
    </row>
    <row r="12759" spans="1:17" x14ac:dyDescent="0.2">
      <c r="A12759" s="106">
        <v>201102</v>
      </c>
      <c r="B12759" s="106">
        <v>201901</v>
      </c>
      <c r="C12759" s="168">
        <v>272982331</v>
      </c>
      <c r="D12759" s="106">
        <v>6988</v>
      </c>
      <c r="E12759" s="106">
        <v>23</v>
      </c>
      <c r="F12759" s="168">
        <v>290655674</v>
      </c>
      <c r="G12759" s="106">
        <v>7011</v>
      </c>
      <c r="H12759" s="106">
        <v>0</v>
      </c>
      <c r="I12759" s="106" t="s">
        <v>32</v>
      </c>
      <c r="J12759" s="106" t="s">
        <v>11</v>
      </c>
      <c r="K12759" s="106" t="s">
        <v>46</v>
      </c>
      <c r="L12759" s="113"/>
      <c r="M12759" s="160" t="s">
        <v>281</v>
      </c>
      <c r="N12759" s="106"/>
      <c r="O12759" s="106"/>
      <c r="P12759" s="106"/>
      <c r="Q12759" s="106"/>
    </row>
    <row r="12760" spans="1:17" x14ac:dyDescent="0.2">
      <c r="A12760" s="106">
        <v>201102</v>
      </c>
      <c r="B12760" s="106">
        <v>201902</v>
      </c>
      <c r="C12760" s="168">
        <v>281156751</v>
      </c>
      <c r="D12760" s="106">
        <v>6998</v>
      </c>
      <c r="E12760" s="106">
        <v>16</v>
      </c>
      <c r="F12760" s="168">
        <v>292748295</v>
      </c>
      <c r="G12760" s="106">
        <v>7014</v>
      </c>
      <c r="H12760" s="106">
        <v>0</v>
      </c>
      <c r="I12760" s="106" t="s">
        <v>32</v>
      </c>
      <c r="J12760" s="106" t="s">
        <v>11</v>
      </c>
      <c r="K12760" s="106" t="s">
        <v>46</v>
      </c>
      <c r="L12760" s="113"/>
      <c r="M12760" s="160" t="s">
        <v>281</v>
      </c>
      <c r="N12760" s="106"/>
      <c r="O12760" s="106"/>
      <c r="P12760" s="106"/>
      <c r="Q12760" s="106"/>
    </row>
    <row r="12761" spans="1:17" x14ac:dyDescent="0.2">
      <c r="A12761" s="106">
        <v>201102</v>
      </c>
      <c r="B12761" s="106">
        <v>202001</v>
      </c>
      <c r="C12761" s="168">
        <v>285445289</v>
      </c>
      <c r="D12761" s="106">
        <v>7001</v>
      </c>
      <c r="E12761" s="106">
        <v>12</v>
      </c>
      <c r="F12761" s="168">
        <v>293193703</v>
      </c>
      <c r="G12761" s="106">
        <v>7013</v>
      </c>
      <c r="H12761" s="106">
        <v>0</v>
      </c>
      <c r="I12761" s="106" t="s">
        <v>32</v>
      </c>
      <c r="J12761" s="106" t="s">
        <v>11</v>
      </c>
      <c r="K12761" s="106" t="s">
        <v>46</v>
      </c>
      <c r="L12761" s="113"/>
      <c r="M12761" s="160" t="s">
        <v>281</v>
      </c>
      <c r="N12761" s="106"/>
      <c r="O12761" s="106"/>
      <c r="P12761" s="106"/>
      <c r="Q12761" s="106"/>
    </row>
    <row r="12762" spans="1:17" x14ac:dyDescent="0.2">
      <c r="A12762" s="106">
        <v>201102</v>
      </c>
      <c r="B12762" s="106">
        <v>202002</v>
      </c>
      <c r="C12762" s="168">
        <v>286361838</v>
      </c>
      <c r="D12762" s="106">
        <v>7005</v>
      </c>
      <c r="E12762" s="106">
        <v>6</v>
      </c>
      <c r="F12762" s="168">
        <v>293430673</v>
      </c>
      <c r="G12762" s="106">
        <v>7011</v>
      </c>
      <c r="H12762" s="106">
        <v>0</v>
      </c>
      <c r="I12762" s="106" t="s">
        <v>32</v>
      </c>
      <c r="J12762" s="106" t="s">
        <v>11</v>
      </c>
      <c r="K12762" s="106" t="s">
        <v>46</v>
      </c>
      <c r="L12762" s="113"/>
      <c r="M12762" s="160" t="s">
        <v>281</v>
      </c>
      <c r="N12762" s="106"/>
      <c r="O12762" s="106"/>
      <c r="P12762" s="106"/>
      <c r="Q12762" s="106"/>
    </row>
    <row r="12763" spans="1:17" x14ac:dyDescent="0.2">
      <c r="A12763" s="106">
        <v>201102</v>
      </c>
      <c r="B12763" s="106">
        <v>202101</v>
      </c>
      <c r="C12763" s="168">
        <v>289428435</v>
      </c>
      <c r="D12763" s="106">
        <v>7008</v>
      </c>
      <c r="E12763" s="106">
        <v>2</v>
      </c>
      <c r="F12763" s="168">
        <v>293069492</v>
      </c>
      <c r="G12763" s="106">
        <v>7010</v>
      </c>
      <c r="H12763" s="106">
        <v>0</v>
      </c>
      <c r="I12763" s="106" t="s">
        <v>32</v>
      </c>
      <c r="J12763" s="106" t="s">
        <v>11</v>
      </c>
      <c r="K12763" s="106" t="s">
        <v>46</v>
      </c>
      <c r="L12763" s="113"/>
      <c r="M12763" s="160" t="s">
        <v>281</v>
      </c>
      <c r="N12763" s="106"/>
      <c r="O12763" s="106"/>
      <c r="P12763" s="106"/>
      <c r="Q12763" s="106"/>
    </row>
    <row r="12764" spans="1:17" x14ac:dyDescent="0.2">
      <c r="A12764" s="106">
        <v>201102</v>
      </c>
      <c r="B12764" s="106">
        <v>202102</v>
      </c>
      <c r="C12764" s="168">
        <v>290255355</v>
      </c>
      <c r="D12764" s="106">
        <v>7009</v>
      </c>
      <c r="E12764" s="106">
        <v>1</v>
      </c>
      <c r="F12764" s="168">
        <v>292863548</v>
      </c>
      <c r="G12764" s="106">
        <v>7010</v>
      </c>
      <c r="H12764" s="106">
        <v>0</v>
      </c>
      <c r="I12764" s="106" t="s">
        <v>32</v>
      </c>
      <c r="J12764" s="106" t="s">
        <v>11</v>
      </c>
      <c r="K12764" s="106" t="s">
        <v>46</v>
      </c>
      <c r="L12764" s="113"/>
      <c r="M12764" s="160" t="s">
        <v>281</v>
      </c>
      <c r="N12764" s="106"/>
      <c r="O12764" s="106"/>
      <c r="P12764" s="106"/>
      <c r="Q12764" s="106"/>
    </row>
    <row r="12765" spans="1:17" x14ac:dyDescent="0.2">
      <c r="A12765" s="106">
        <v>201102</v>
      </c>
      <c r="B12765" s="106">
        <v>202201</v>
      </c>
      <c r="C12765" s="168">
        <v>290548630</v>
      </c>
      <c r="D12765" s="106">
        <v>7009</v>
      </c>
      <c r="E12765" s="106">
        <v>2</v>
      </c>
      <c r="F12765" s="168">
        <v>293206636</v>
      </c>
      <c r="G12765" s="106">
        <v>7011</v>
      </c>
      <c r="H12765" s="106">
        <v>0</v>
      </c>
      <c r="I12765" s="106" t="s">
        <v>32</v>
      </c>
      <c r="J12765" s="106" t="s">
        <v>11</v>
      </c>
      <c r="K12765" s="106" t="s">
        <v>46</v>
      </c>
      <c r="L12765" s="113"/>
      <c r="M12765" s="160" t="s">
        <v>281</v>
      </c>
      <c r="N12765" s="106"/>
      <c r="O12765" s="106"/>
      <c r="P12765" s="106"/>
      <c r="Q12765" s="106"/>
    </row>
    <row r="12766" spans="1:17" x14ac:dyDescent="0.2">
      <c r="A12766" s="106">
        <v>201102</v>
      </c>
      <c r="B12766" s="106">
        <v>202202</v>
      </c>
      <c r="C12766" s="168">
        <v>292099025</v>
      </c>
      <c r="D12766" s="106">
        <v>7010</v>
      </c>
      <c r="E12766" s="106">
        <v>0</v>
      </c>
      <c r="F12766" s="168">
        <v>294175778</v>
      </c>
      <c r="G12766" s="106">
        <v>7010</v>
      </c>
      <c r="H12766" s="106">
        <v>0</v>
      </c>
      <c r="I12766" s="106" t="s">
        <v>32</v>
      </c>
      <c r="J12766" s="106" t="s">
        <v>11</v>
      </c>
      <c r="K12766" s="106" t="s">
        <v>46</v>
      </c>
      <c r="L12766" s="113"/>
      <c r="M12766" s="160" t="s">
        <v>281</v>
      </c>
      <c r="N12766" s="106"/>
      <c r="O12766" s="106"/>
      <c r="P12766" s="106"/>
      <c r="Q12766" s="106"/>
    </row>
    <row r="12767" spans="1:17" x14ac:dyDescent="0.2">
      <c r="A12767" s="106">
        <v>201102</v>
      </c>
      <c r="B12767" s="106">
        <v>202301</v>
      </c>
      <c r="C12767" s="168">
        <v>292632663</v>
      </c>
      <c r="D12767" s="106">
        <v>7010</v>
      </c>
      <c r="E12767" s="106">
        <v>0</v>
      </c>
      <c r="F12767" s="168">
        <v>293430328</v>
      </c>
      <c r="G12767" s="106">
        <v>7010</v>
      </c>
      <c r="H12767" s="106">
        <v>0</v>
      </c>
      <c r="I12767" s="106" t="s">
        <v>32</v>
      </c>
      <c r="J12767" s="106" t="s">
        <v>11</v>
      </c>
      <c r="K12767" s="106" t="s">
        <v>46</v>
      </c>
      <c r="L12767" s="113"/>
      <c r="M12767" s="160" t="s">
        <v>281</v>
      </c>
      <c r="N12767" s="106"/>
      <c r="O12767" s="106"/>
      <c r="P12767" s="106"/>
      <c r="Q12767" s="106"/>
    </row>
    <row r="12768" spans="1:17" x14ac:dyDescent="0.2">
      <c r="A12768" s="106">
        <v>201102</v>
      </c>
      <c r="B12768" s="106">
        <v>202302</v>
      </c>
      <c r="C12768" s="168">
        <v>292673991</v>
      </c>
      <c r="D12768" s="106">
        <v>7010</v>
      </c>
      <c r="E12768" s="106">
        <v>0</v>
      </c>
      <c r="F12768" s="168">
        <v>293463878</v>
      </c>
      <c r="G12768" s="106">
        <v>7010</v>
      </c>
      <c r="H12768" s="106">
        <v>0</v>
      </c>
      <c r="I12768" s="106" t="s">
        <v>32</v>
      </c>
      <c r="J12768" s="106" t="s">
        <v>11</v>
      </c>
      <c r="K12768" s="106" t="s">
        <v>46</v>
      </c>
      <c r="L12768" s="113"/>
      <c r="M12768" s="160" t="s">
        <v>281</v>
      </c>
      <c r="N12768" s="106"/>
      <c r="O12768" s="106"/>
      <c r="P12768" s="106"/>
      <c r="Q12768" s="106"/>
    </row>
    <row r="12769" spans="1:17" x14ac:dyDescent="0.2">
      <c r="A12769" s="106">
        <v>201102</v>
      </c>
      <c r="B12769" s="106">
        <v>202401</v>
      </c>
      <c r="C12769" s="168">
        <v>292696993</v>
      </c>
      <c r="D12769" s="106">
        <v>7010</v>
      </c>
      <c r="E12769" s="106">
        <v>0</v>
      </c>
      <c r="F12769" s="168">
        <v>293475115</v>
      </c>
      <c r="G12769" s="106">
        <v>7010</v>
      </c>
      <c r="H12769" s="106">
        <v>0</v>
      </c>
      <c r="I12769" s="106" t="s">
        <v>32</v>
      </c>
      <c r="J12769" s="106" t="s">
        <v>11</v>
      </c>
      <c r="K12769" s="106" t="s">
        <v>46</v>
      </c>
      <c r="L12769" s="113"/>
      <c r="M12769" s="160" t="s">
        <v>281</v>
      </c>
      <c r="N12769" s="106"/>
      <c r="O12769" s="106"/>
      <c r="P12769" s="106"/>
      <c r="Q12769" s="106"/>
    </row>
    <row r="12770" spans="1:17" x14ac:dyDescent="0.2">
      <c r="A12770" s="106">
        <v>201102</v>
      </c>
      <c r="B12770" s="106">
        <v>202402</v>
      </c>
      <c r="C12770" s="168">
        <v>293400807</v>
      </c>
      <c r="D12770" s="106">
        <v>7010</v>
      </c>
      <c r="E12770" s="106">
        <v>1</v>
      </c>
      <c r="F12770" s="168">
        <v>293484596</v>
      </c>
      <c r="G12770" s="106">
        <v>7011</v>
      </c>
      <c r="H12770" s="106">
        <v>0</v>
      </c>
      <c r="I12770" s="106" t="s">
        <v>32</v>
      </c>
      <c r="J12770" s="106" t="s">
        <v>11</v>
      </c>
      <c r="K12770" s="106" t="s">
        <v>46</v>
      </c>
      <c r="L12770" s="113"/>
      <c r="M12770" s="160" t="s">
        <v>281</v>
      </c>
      <c r="N12770" s="106"/>
      <c r="O12770" s="106"/>
      <c r="P12770" s="106"/>
      <c r="Q12770" s="106"/>
    </row>
    <row r="12771" spans="1:17" x14ac:dyDescent="0.2">
      <c r="A12771" s="106">
        <v>201201</v>
      </c>
      <c r="B12771" s="106">
        <v>201201</v>
      </c>
      <c r="C12771" s="168">
        <v>4520587</v>
      </c>
      <c r="D12771" s="106">
        <v>855</v>
      </c>
      <c r="E12771" s="106">
        <v>7013</v>
      </c>
      <c r="F12771" s="168">
        <v>133650343</v>
      </c>
      <c r="G12771" s="106">
        <v>7868</v>
      </c>
      <c r="H12771" s="106">
        <v>0</v>
      </c>
      <c r="I12771" s="106" t="s">
        <v>32</v>
      </c>
      <c r="J12771" s="106" t="s">
        <v>11</v>
      </c>
      <c r="K12771" s="106" t="s">
        <v>46</v>
      </c>
      <c r="L12771" s="113"/>
      <c r="M12771" s="160" t="s">
        <v>282</v>
      </c>
      <c r="N12771" s="106"/>
      <c r="O12771" s="106"/>
      <c r="P12771" s="106"/>
      <c r="Q12771" s="106"/>
    </row>
    <row r="12772" spans="1:17" x14ac:dyDescent="0.2">
      <c r="A12772" s="106">
        <v>201201</v>
      </c>
      <c r="B12772" s="106">
        <v>201202</v>
      </c>
      <c r="C12772" s="168">
        <v>20718727</v>
      </c>
      <c r="D12772" s="106">
        <v>3046</v>
      </c>
      <c r="E12772" s="106">
        <v>4589</v>
      </c>
      <c r="F12772" s="168">
        <v>161245823</v>
      </c>
      <c r="G12772" s="106">
        <v>7635</v>
      </c>
      <c r="H12772" s="106">
        <v>0</v>
      </c>
      <c r="I12772" s="106" t="s">
        <v>32</v>
      </c>
      <c r="J12772" s="106" t="s">
        <v>11</v>
      </c>
      <c r="K12772" s="106" t="s">
        <v>46</v>
      </c>
      <c r="L12772" s="113"/>
      <c r="M12772" s="160" t="s">
        <v>282</v>
      </c>
      <c r="N12772" s="106"/>
      <c r="O12772" s="106"/>
      <c r="P12772" s="106"/>
      <c r="Q12772" s="106"/>
    </row>
    <row r="12773" spans="1:17" x14ac:dyDescent="0.2">
      <c r="A12773" s="106">
        <v>201201</v>
      </c>
      <c r="B12773" s="106">
        <v>201301</v>
      </c>
      <c r="C12773" s="168">
        <v>33977698</v>
      </c>
      <c r="D12773" s="106">
        <v>4316</v>
      </c>
      <c r="E12773" s="106">
        <v>2893</v>
      </c>
      <c r="F12773" s="168">
        <v>164394558</v>
      </c>
      <c r="G12773" s="106">
        <v>7209</v>
      </c>
      <c r="H12773" s="106">
        <v>0</v>
      </c>
      <c r="I12773" s="106" t="s">
        <v>32</v>
      </c>
      <c r="J12773" s="106" t="s">
        <v>11</v>
      </c>
      <c r="K12773" s="106" t="s">
        <v>46</v>
      </c>
      <c r="L12773" s="113"/>
      <c r="M12773" s="160" t="s">
        <v>282</v>
      </c>
      <c r="N12773" s="106"/>
      <c r="O12773" s="106"/>
      <c r="P12773" s="106"/>
      <c r="Q12773" s="106"/>
    </row>
    <row r="12774" spans="1:17" x14ac:dyDescent="0.2">
      <c r="A12774" s="106">
        <v>201201</v>
      </c>
      <c r="B12774" s="106">
        <v>201302</v>
      </c>
      <c r="C12774" s="168">
        <v>50199937</v>
      </c>
      <c r="D12774" s="106">
        <v>5087</v>
      </c>
      <c r="E12774" s="106">
        <v>1962</v>
      </c>
      <c r="F12774" s="168">
        <v>177048710</v>
      </c>
      <c r="G12774" s="106">
        <v>7049</v>
      </c>
      <c r="H12774" s="106">
        <v>0</v>
      </c>
      <c r="I12774" s="106" t="s">
        <v>32</v>
      </c>
      <c r="J12774" s="106" t="s">
        <v>11</v>
      </c>
      <c r="K12774" s="106" t="s">
        <v>46</v>
      </c>
      <c r="L12774" s="113"/>
      <c r="M12774" s="160" t="s">
        <v>282</v>
      </c>
      <c r="N12774" s="106"/>
      <c r="O12774" s="106"/>
      <c r="P12774" s="106"/>
      <c r="Q12774" s="106"/>
    </row>
    <row r="12775" spans="1:17" x14ac:dyDescent="0.2">
      <c r="A12775" s="106">
        <v>201201</v>
      </c>
      <c r="B12775" s="106">
        <v>201401</v>
      </c>
      <c r="C12775" s="168">
        <v>73622913</v>
      </c>
      <c r="D12775" s="106">
        <v>5739</v>
      </c>
      <c r="E12775" s="106">
        <v>1187</v>
      </c>
      <c r="F12775" s="168">
        <v>197650803</v>
      </c>
      <c r="G12775" s="106">
        <v>6926</v>
      </c>
      <c r="H12775" s="106">
        <v>0</v>
      </c>
      <c r="I12775" s="106" t="s">
        <v>32</v>
      </c>
      <c r="J12775" s="106" t="s">
        <v>11</v>
      </c>
      <c r="K12775" s="106" t="s">
        <v>46</v>
      </c>
      <c r="L12775" s="113"/>
      <c r="M12775" s="160" t="s">
        <v>282</v>
      </c>
      <c r="N12775" s="106"/>
      <c r="O12775" s="106"/>
      <c r="P12775" s="106"/>
      <c r="Q12775" s="106"/>
    </row>
    <row r="12776" spans="1:17" x14ac:dyDescent="0.2">
      <c r="A12776" s="106">
        <v>201201</v>
      </c>
      <c r="B12776" s="106">
        <v>201402</v>
      </c>
      <c r="C12776" s="168">
        <v>95994379</v>
      </c>
      <c r="D12776" s="106">
        <v>5935</v>
      </c>
      <c r="E12776" s="106">
        <v>871</v>
      </c>
      <c r="F12776" s="168">
        <v>213665516</v>
      </c>
      <c r="G12776" s="106">
        <v>6806</v>
      </c>
      <c r="H12776" s="106">
        <v>0</v>
      </c>
      <c r="I12776" s="106" t="s">
        <v>32</v>
      </c>
      <c r="J12776" s="106" t="s">
        <v>11</v>
      </c>
      <c r="K12776" s="106" t="s">
        <v>46</v>
      </c>
      <c r="L12776" s="113"/>
      <c r="M12776" s="160" t="s">
        <v>282</v>
      </c>
      <c r="N12776" s="106"/>
      <c r="O12776" s="106"/>
      <c r="P12776" s="106"/>
      <c r="Q12776" s="106"/>
    </row>
    <row r="12777" spans="1:17" x14ac:dyDescent="0.2">
      <c r="A12777" s="106">
        <v>201201</v>
      </c>
      <c r="B12777" s="106">
        <v>201501</v>
      </c>
      <c r="C12777" s="168">
        <v>120300468</v>
      </c>
      <c r="D12777" s="106">
        <v>6103</v>
      </c>
      <c r="E12777" s="106">
        <v>680</v>
      </c>
      <c r="F12777" s="168">
        <v>225538760</v>
      </c>
      <c r="G12777" s="106">
        <v>6783</v>
      </c>
      <c r="H12777" s="106">
        <v>0</v>
      </c>
      <c r="I12777" s="106" t="s">
        <v>32</v>
      </c>
      <c r="J12777" s="106" t="s">
        <v>11</v>
      </c>
      <c r="K12777" s="106" t="s">
        <v>46</v>
      </c>
      <c r="L12777" s="113"/>
      <c r="M12777" s="160" t="s">
        <v>282</v>
      </c>
      <c r="N12777" s="106"/>
      <c r="O12777" s="106"/>
      <c r="P12777" s="106"/>
      <c r="Q12777" s="106"/>
    </row>
    <row r="12778" spans="1:17" x14ac:dyDescent="0.2">
      <c r="A12778" s="106">
        <v>201201</v>
      </c>
      <c r="B12778" s="106">
        <v>201502</v>
      </c>
      <c r="C12778" s="168">
        <v>140534884</v>
      </c>
      <c r="D12778" s="106">
        <v>6250</v>
      </c>
      <c r="E12778" s="106">
        <v>499</v>
      </c>
      <c r="F12778" s="168">
        <v>233536493</v>
      </c>
      <c r="G12778" s="106">
        <v>6749</v>
      </c>
      <c r="H12778" s="106">
        <v>0</v>
      </c>
      <c r="I12778" s="106" t="s">
        <v>32</v>
      </c>
      <c r="J12778" s="106" t="s">
        <v>11</v>
      </c>
      <c r="K12778" s="106" t="s">
        <v>46</v>
      </c>
      <c r="L12778" s="113"/>
      <c r="M12778" s="160" t="s">
        <v>282</v>
      </c>
      <c r="N12778" s="106"/>
      <c r="O12778" s="106"/>
      <c r="P12778" s="106"/>
      <c r="Q12778" s="106"/>
    </row>
    <row r="12779" spans="1:17" x14ac:dyDescent="0.2">
      <c r="A12779" s="106">
        <v>201201</v>
      </c>
      <c r="B12779" s="106">
        <v>201601</v>
      </c>
      <c r="C12779" s="168">
        <v>161606603</v>
      </c>
      <c r="D12779" s="106">
        <v>6331</v>
      </c>
      <c r="E12779" s="106">
        <v>390</v>
      </c>
      <c r="F12779" s="168">
        <v>246872826</v>
      </c>
      <c r="G12779" s="106">
        <v>6721</v>
      </c>
      <c r="H12779" s="106">
        <v>0</v>
      </c>
      <c r="I12779" s="106" t="s">
        <v>32</v>
      </c>
      <c r="J12779" s="106" t="s">
        <v>11</v>
      </c>
      <c r="K12779" s="106" t="s">
        <v>46</v>
      </c>
      <c r="L12779" s="113"/>
      <c r="M12779" s="160" t="s">
        <v>282</v>
      </c>
      <c r="N12779" s="106"/>
      <c r="O12779" s="106"/>
      <c r="P12779" s="106"/>
      <c r="Q12779" s="106"/>
    </row>
    <row r="12780" spans="1:17" x14ac:dyDescent="0.2">
      <c r="A12780" s="106">
        <v>201201</v>
      </c>
      <c r="B12780" s="106">
        <v>201602</v>
      </c>
      <c r="C12780" s="168">
        <v>182759671</v>
      </c>
      <c r="D12780" s="106">
        <v>6416</v>
      </c>
      <c r="E12780" s="106">
        <v>270</v>
      </c>
      <c r="F12780" s="168">
        <v>254609334</v>
      </c>
      <c r="G12780" s="106">
        <v>6686</v>
      </c>
      <c r="H12780" s="106">
        <v>0</v>
      </c>
      <c r="I12780" s="106" t="s">
        <v>32</v>
      </c>
      <c r="J12780" s="106" t="s">
        <v>11</v>
      </c>
      <c r="K12780" s="106" t="s">
        <v>46</v>
      </c>
      <c r="L12780" s="113"/>
      <c r="M12780" s="160" t="s">
        <v>282</v>
      </c>
      <c r="N12780" s="106"/>
      <c r="O12780" s="106"/>
      <c r="P12780" s="106"/>
      <c r="Q12780" s="106"/>
    </row>
    <row r="12781" spans="1:17" x14ac:dyDescent="0.2">
      <c r="A12781" s="106">
        <v>201201</v>
      </c>
      <c r="B12781" s="106">
        <v>201701</v>
      </c>
      <c r="C12781" s="168">
        <v>196712578</v>
      </c>
      <c r="D12781" s="106">
        <v>6471</v>
      </c>
      <c r="E12781" s="106">
        <v>217</v>
      </c>
      <c r="F12781" s="168">
        <v>259921149</v>
      </c>
      <c r="G12781" s="106">
        <v>6688</v>
      </c>
      <c r="H12781" s="106">
        <v>0</v>
      </c>
      <c r="I12781" s="106" t="s">
        <v>32</v>
      </c>
      <c r="J12781" s="106" t="s">
        <v>11</v>
      </c>
      <c r="K12781" s="106" t="s">
        <v>46</v>
      </c>
      <c r="L12781" s="113"/>
      <c r="M12781" s="160" t="s">
        <v>282</v>
      </c>
      <c r="N12781" s="106"/>
      <c r="O12781" s="106"/>
      <c r="P12781" s="106"/>
      <c r="Q12781" s="106"/>
    </row>
    <row r="12782" spans="1:17" x14ac:dyDescent="0.2">
      <c r="A12782" s="106">
        <v>201201</v>
      </c>
      <c r="B12782" s="106">
        <v>201702</v>
      </c>
      <c r="C12782" s="168">
        <v>215212745</v>
      </c>
      <c r="D12782" s="106">
        <v>6540</v>
      </c>
      <c r="E12782" s="106">
        <v>118</v>
      </c>
      <c r="F12782" s="168">
        <v>266851816</v>
      </c>
      <c r="G12782" s="106">
        <v>6658</v>
      </c>
      <c r="H12782" s="106">
        <v>0</v>
      </c>
      <c r="I12782" s="106" t="s">
        <v>32</v>
      </c>
      <c r="J12782" s="106" t="s">
        <v>11</v>
      </c>
      <c r="K12782" s="106" t="s">
        <v>46</v>
      </c>
      <c r="L12782" s="113"/>
      <c r="M12782" s="160" t="s">
        <v>282</v>
      </c>
      <c r="N12782" s="106"/>
      <c r="O12782" s="106"/>
      <c r="P12782" s="106"/>
      <c r="Q12782" s="106"/>
    </row>
    <row r="12783" spans="1:17" x14ac:dyDescent="0.2">
      <c r="A12783" s="106">
        <v>201201</v>
      </c>
      <c r="B12783" s="106">
        <v>201801</v>
      </c>
      <c r="C12783" s="168">
        <v>224578764</v>
      </c>
      <c r="D12783" s="106">
        <v>6566</v>
      </c>
      <c r="E12783" s="106">
        <v>112</v>
      </c>
      <c r="F12783" s="168">
        <v>272663894</v>
      </c>
      <c r="G12783" s="106">
        <v>6678</v>
      </c>
      <c r="H12783" s="106">
        <v>0</v>
      </c>
      <c r="I12783" s="106" t="s">
        <v>32</v>
      </c>
      <c r="J12783" s="106" t="s">
        <v>11</v>
      </c>
      <c r="K12783" s="106" t="s">
        <v>46</v>
      </c>
      <c r="L12783" s="113"/>
      <c r="M12783" s="160" t="s">
        <v>282</v>
      </c>
      <c r="N12783" s="106"/>
      <c r="O12783" s="106"/>
      <c r="P12783" s="106"/>
      <c r="Q12783" s="106"/>
    </row>
    <row r="12784" spans="1:17" x14ac:dyDescent="0.2">
      <c r="A12784" s="106">
        <v>201201</v>
      </c>
      <c r="B12784" s="106">
        <v>201802</v>
      </c>
      <c r="C12784" s="168">
        <v>241809184</v>
      </c>
      <c r="D12784" s="106">
        <v>6598</v>
      </c>
      <c r="E12784" s="106">
        <v>70</v>
      </c>
      <c r="F12784" s="168">
        <v>271547281</v>
      </c>
      <c r="G12784" s="106">
        <v>6668</v>
      </c>
      <c r="H12784" s="106">
        <v>0</v>
      </c>
      <c r="I12784" s="106" t="s">
        <v>32</v>
      </c>
      <c r="J12784" s="106" t="s">
        <v>11</v>
      </c>
      <c r="K12784" s="106" t="s">
        <v>46</v>
      </c>
      <c r="L12784" s="113"/>
      <c r="M12784" s="160" t="s">
        <v>282</v>
      </c>
      <c r="N12784" s="106"/>
      <c r="O12784" s="106"/>
      <c r="P12784" s="106"/>
      <c r="Q12784" s="106"/>
    </row>
    <row r="12785" spans="1:17" x14ac:dyDescent="0.2">
      <c r="A12785" s="106">
        <v>201201</v>
      </c>
      <c r="B12785" s="106">
        <v>201901</v>
      </c>
      <c r="C12785" s="168">
        <v>250318424</v>
      </c>
      <c r="D12785" s="106">
        <v>6621</v>
      </c>
      <c r="E12785" s="106">
        <v>41</v>
      </c>
      <c r="F12785" s="168">
        <v>271170016</v>
      </c>
      <c r="G12785" s="106">
        <v>6662</v>
      </c>
      <c r="H12785" s="106">
        <v>0</v>
      </c>
      <c r="I12785" s="106" t="s">
        <v>32</v>
      </c>
      <c r="J12785" s="106" t="s">
        <v>11</v>
      </c>
      <c r="K12785" s="106" t="s">
        <v>46</v>
      </c>
      <c r="L12785" s="113"/>
      <c r="M12785" s="160" t="s">
        <v>282</v>
      </c>
      <c r="N12785" s="106"/>
      <c r="O12785" s="106"/>
      <c r="P12785" s="106"/>
      <c r="Q12785" s="106"/>
    </row>
    <row r="12786" spans="1:17" x14ac:dyDescent="0.2">
      <c r="A12786" s="106">
        <v>201201</v>
      </c>
      <c r="B12786" s="106">
        <v>201902</v>
      </c>
      <c r="C12786" s="168">
        <v>255404443</v>
      </c>
      <c r="D12786" s="106">
        <v>6630</v>
      </c>
      <c r="E12786" s="106">
        <v>30</v>
      </c>
      <c r="F12786" s="168">
        <v>270484805</v>
      </c>
      <c r="G12786" s="106">
        <v>6660</v>
      </c>
      <c r="H12786" s="106">
        <v>0</v>
      </c>
      <c r="I12786" s="106" t="s">
        <v>32</v>
      </c>
      <c r="J12786" s="106" t="s">
        <v>11</v>
      </c>
      <c r="K12786" s="106" t="s">
        <v>46</v>
      </c>
      <c r="L12786" s="113"/>
      <c r="M12786" s="160" t="s">
        <v>282</v>
      </c>
      <c r="N12786" s="106"/>
      <c r="O12786" s="106"/>
      <c r="P12786" s="106"/>
      <c r="Q12786" s="106"/>
    </row>
    <row r="12787" spans="1:17" x14ac:dyDescent="0.2">
      <c r="A12787" s="106">
        <v>201201</v>
      </c>
      <c r="B12787" s="106">
        <v>202001</v>
      </c>
      <c r="C12787" s="168">
        <v>259119084</v>
      </c>
      <c r="D12787" s="106">
        <v>6640</v>
      </c>
      <c r="E12787" s="106">
        <v>22</v>
      </c>
      <c r="F12787" s="168">
        <v>271579181</v>
      </c>
      <c r="G12787" s="106">
        <v>6662</v>
      </c>
      <c r="H12787" s="106">
        <v>0</v>
      </c>
      <c r="I12787" s="106" t="s">
        <v>32</v>
      </c>
      <c r="J12787" s="106" t="s">
        <v>11</v>
      </c>
      <c r="K12787" s="106" t="s">
        <v>46</v>
      </c>
      <c r="L12787" s="113"/>
      <c r="M12787" s="160" t="s">
        <v>282</v>
      </c>
      <c r="N12787" s="106"/>
      <c r="O12787" s="106"/>
      <c r="P12787" s="106"/>
      <c r="Q12787" s="106"/>
    </row>
    <row r="12788" spans="1:17" x14ac:dyDescent="0.2">
      <c r="A12788" s="106">
        <v>201201</v>
      </c>
      <c r="B12788" s="106">
        <v>202002</v>
      </c>
      <c r="C12788" s="168">
        <v>263569114</v>
      </c>
      <c r="D12788" s="106">
        <v>6646</v>
      </c>
      <c r="E12788" s="106">
        <v>14</v>
      </c>
      <c r="F12788" s="168">
        <v>271693939</v>
      </c>
      <c r="G12788" s="106">
        <v>6660</v>
      </c>
      <c r="H12788" s="106">
        <v>0</v>
      </c>
      <c r="I12788" s="106" t="s">
        <v>32</v>
      </c>
      <c r="J12788" s="106" t="s">
        <v>11</v>
      </c>
      <c r="K12788" s="106" t="s">
        <v>46</v>
      </c>
      <c r="L12788" s="113"/>
      <c r="M12788" s="160" t="s">
        <v>282</v>
      </c>
      <c r="N12788" s="106"/>
      <c r="O12788" s="106"/>
      <c r="P12788" s="106"/>
      <c r="Q12788" s="106"/>
    </row>
    <row r="12789" spans="1:17" x14ac:dyDescent="0.2">
      <c r="A12789" s="106">
        <v>201201</v>
      </c>
      <c r="B12789" s="106">
        <v>202101</v>
      </c>
      <c r="C12789" s="168">
        <v>265051554</v>
      </c>
      <c r="D12789" s="106">
        <v>6648</v>
      </c>
      <c r="E12789" s="106">
        <v>12</v>
      </c>
      <c r="F12789" s="168">
        <v>271982527</v>
      </c>
      <c r="G12789" s="106">
        <v>6660</v>
      </c>
      <c r="H12789" s="106">
        <v>0</v>
      </c>
      <c r="I12789" s="106" t="s">
        <v>32</v>
      </c>
      <c r="J12789" s="106" t="s">
        <v>11</v>
      </c>
      <c r="K12789" s="106" t="s">
        <v>46</v>
      </c>
      <c r="L12789" s="113"/>
      <c r="M12789" s="160" t="s">
        <v>282</v>
      </c>
      <c r="N12789" s="106"/>
      <c r="O12789" s="106"/>
      <c r="P12789" s="106"/>
      <c r="Q12789" s="106"/>
    </row>
    <row r="12790" spans="1:17" x14ac:dyDescent="0.2">
      <c r="A12790" s="106">
        <v>201201</v>
      </c>
      <c r="B12790" s="106">
        <v>202102</v>
      </c>
      <c r="C12790" s="168">
        <v>266700024</v>
      </c>
      <c r="D12790" s="106">
        <v>6653</v>
      </c>
      <c r="E12790" s="106">
        <v>7</v>
      </c>
      <c r="F12790" s="168">
        <v>272293810</v>
      </c>
      <c r="G12790" s="106">
        <v>6660</v>
      </c>
      <c r="H12790" s="106">
        <v>0</v>
      </c>
      <c r="I12790" s="106" t="s">
        <v>32</v>
      </c>
      <c r="J12790" s="106" t="s">
        <v>11</v>
      </c>
      <c r="K12790" s="106" t="s">
        <v>46</v>
      </c>
      <c r="L12790" s="113"/>
      <c r="M12790" s="160" t="s">
        <v>282</v>
      </c>
      <c r="N12790" s="106"/>
      <c r="O12790" s="106"/>
      <c r="P12790" s="106"/>
      <c r="Q12790" s="106"/>
    </row>
    <row r="12791" spans="1:17" x14ac:dyDescent="0.2">
      <c r="A12791" s="106">
        <v>201201</v>
      </c>
      <c r="B12791" s="106">
        <v>202201</v>
      </c>
      <c r="C12791" s="168">
        <v>267657326</v>
      </c>
      <c r="D12791" s="106">
        <v>6657</v>
      </c>
      <c r="E12791" s="106">
        <v>1</v>
      </c>
      <c r="F12791" s="168">
        <v>270934579</v>
      </c>
      <c r="G12791" s="106">
        <v>6658</v>
      </c>
      <c r="H12791" s="106">
        <v>0</v>
      </c>
      <c r="I12791" s="106" t="s">
        <v>32</v>
      </c>
      <c r="J12791" s="106" t="s">
        <v>11</v>
      </c>
      <c r="K12791" s="106" t="s">
        <v>46</v>
      </c>
      <c r="L12791" s="113"/>
      <c r="M12791" s="160" t="s">
        <v>282</v>
      </c>
      <c r="N12791" s="106"/>
      <c r="O12791" s="106"/>
      <c r="P12791" s="106"/>
      <c r="Q12791" s="106"/>
    </row>
    <row r="12792" spans="1:17" x14ac:dyDescent="0.2">
      <c r="A12792" s="106">
        <v>201201</v>
      </c>
      <c r="B12792" s="106">
        <v>202202</v>
      </c>
      <c r="C12792" s="168">
        <v>268022249</v>
      </c>
      <c r="D12792" s="106">
        <v>6657</v>
      </c>
      <c r="E12792" s="106">
        <v>2</v>
      </c>
      <c r="F12792" s="168">
        <v>272184075</v>
      </c>
      <c r="G12792" s="106">
        <v>6659</v>
      </c>
      <c r="H12792" s="106">
        <v>0</v>
      </c>
      <c r="I12792" s="106" t="s">
        <v>32</v>
      </c>
      <c r="J12792" s="106" t="s">
        <v>11</v>
      </c>
      <c r="K12792" s="106" t="s">
        <v>46</v>
      </c>
      <c r="L12792" s="113"/>
      <c r="M12792" s="160" t="s">
        <v>282</v>
      </c>
      <c r="N12792" s="106"/>
      <c r="O12792" s="106"/>
      <c r="P12792" s="106"/>
      <c r="Q12792" s="106"/>
    </row>
    <row r="12793" spans="1:17" x14ac:dyDescent="0.2">
      <c r="A12793" s="106">
        <v>201201</v>
      </c>
      <c r="B12793" s="106">
        <v>202301</v>
      </c>
      <c r="C12793" s="168">
        <v>270448041</v>
      </c>
      <c r="D12793" s="106">
        <v>6659</v>
      </c>
      <c r="E12793" s="106">
        <v>0</v>
      </c>
      <c r="F12793" s="168">
        <v>270858322</v>
      </c>
      <c r="G12793" s="106">
        <v>6659</v>
      </c>
      <c r="H12793" s="106">
        <v>0</v>
      </c>
      <c r="I12793" s="106" t="s">
        <v>32</v>
      </c>
      <c r="J12793" s="106" t="s">
        <v>11</v>
      </c>
      <c r="K12793" s="106" t="s">
        <v>46</v>
      </c>
      <c r="L12793" s="113"/>
      <c r="M12793" s="160" t="s">
        <v>282</v>
      </c>
      <c r="N12793" s="106"/>
      <c r="O12793" s="106"/>
      <c r="P12793" s="106"/>
      <c r="Q12793" s="106"/>
    </row>
    <row r="12794" spans="1:17" x14ac:dyDescent="0.2">
      <c r="A12794" s="106">
        <v>201201</v>
      </c>
      <c r="B12794" s="106">
        <v>202302</v>
      </c>
      <c r="C12794" s="168">
        <v>270456420</v>
      </c>
      <c r="D12794" s="106">
        <v>6659</v>
      </c>
      <c r="E12794" s="106">
        <v>0</v>
      </c>
      <c r="F12794" s="168">
        <v>270815472</v>
      </c>
      <c r="G12794" s="106">
        <v>6659</v>
      </c>
      <c r="H12794" s="106">
        <v>0</v>
      </c>
      <c r="I12794" s="106" t="s">
        <v>32</v>
      </c>
      <c r="J12794" s="106" t="s">
        <v>11</v>
      </c>
      <c r="K12794" s="106" t="s">
        <v>46</v>
      </c>
      <c r="L12794" s="113"/>
      <c r="M12794" s="160" t="s">
        <v>282</v>
      </c>
      <c r="N12794" s="106"/>
      <c r="O12794" s="106"/>
      <c r="P12794" s="106"/>
      <c r="Q12794" s="106"/>
    </row>
    <row r="12795" spans="1:17" x14ac:dyDescent="0.2">
      <c r="A12795" s="106">
        <v>201201</v>
      </c>
      <c r="B12795" s="106">
        <v>202401</v>
      </c>
      <c r="C12795" s="168">
        <v>270742446</v>
      </c>
      <c r="D12795" s="106">
        <v>6659</v>
      </c>
      <c r="E12795" s="106">
        <v>0</v>
      </c>
      <c r="F12795" s="168">
        <v>270855672</v>
      </c>
      <c r="G12795" s="106">
        <v>6659</v>
      </c>
      <c r="H12795" s="106">
        <v>0</v>
      </c>
      <c r="I12795" s="106" t="s">
        <v>32</v>
      </c>
      <c r="J12795" s="106" t="s">
        <v>11</v>
      </c>
      <c r="K12795" s="106" t="s">
        <v>46</v>
      </c>
      <c r="L12795" s="113"/>
      <c r="M12795" s="160" t="s">
        <v>282</v>
      </c>
      <c r="N12795" s="106"/>
      <c r="O12795" s="106"/>
      <c r="P12795" s="106"/>
      <c r="Q12795" s="106"/>
    </row>
    <row r="12796" spans="1:17" x14ac:dyDescent="0.2">
      <c r="A12796" s="106">
        <v>201201</v>
      </c>
      <c r="B12796" s="106">
        <v>202402</v>
      </c>
      <c r="C12796" s="168">
        <v>270742505</v>
      </c>
      <c r="D12796" s="106">
        <v>6659</v>
      </c>
      <c r="E12796" s="106">
        <v>0</v>
      </c>
      <c r="F12796" s="168">
        <v>270979070</v>
      </c>
      <c r="G12796" s="106">
        <v>6659</v>
      </c>
      <c r="H12796" s="106">
        <v>0</v>
      </c>
      <c r="I12796" s="106" t="s">
        <v>32</v>
      </c>
      <c r="J12796" s="106" t="s">
        <v>11</v>
      </c>
      <c r="K12796" s="106" t="s">
        <v>46</v>
      </c>
      <c r="L12796" s="113"/>
      <c r="M12796" s="160" t="s">
        <v>282</v>
      </c>
      <c r="N12796" s="106"/>
      <c r="O12796" s="106"/>
      <c r="P12796" s="106"/>
      <c r="Q12796" s="106"/>
    </row>
    <row r="12797" spans="1:17" x14ac:dyDescent="0.2">
      <c r="A12797" s="106">
        <v>201202</v>
      </c>
      <c r="B12797" s="106">
        <v>201202</v>
      </c>
      <c r="C12797" s="168">
        <v>4040904</v>
      </c>
      <c r="D12797" s="106">
        <v>758</v>
      </c>
      <c r="E12797" s="106">
        <v>7212</v>
      </c>
      <c r="F12797" s="168">
        <v>147334960</v>
      </c>
      <c r="G12797" s="106">
        <v>7970</v>
      </c>
      <c r="H12797" s="106">
        <v>0</v>
      </c>
      <c r="I12797" s="106" t="s">
        <v>32</v>
      </c>
      <c r="J12797" s="106" t="s">
        <v>11</v>
      </c>
      <c r="K12797" s="106" t="s">
        <v>46</v>
      </c>
      <c r="L12797" s="113"/>
      <c r="M12797" s="160" t="s">
        <v>282</v>
      </c>
      <c r="N12797" s="106"/>
      <c r="O12797" s="106"/>
      <c r="P12797" s="106"/>
      <c r="Q12797" s="106"/>
    </row>
    <row r="12798" spans="1:17" x14ac:dyDescent="0.2">
      <c r="A12798" s="106">
        <v>201202</v>
      </c>
      <c r="B12798" s="106">
        <v>201301</v>
      </c>
      <c r="C12798" s="168">
        <v>21607670</v>
      </c>
      <c r="D12798" s="106">
        <v>3291</v>
      </c>
      <c r="E12798" s="106">
        <v>5359</v>
      </c>
      <c r="F12798" s="168">
        <v>177625665</v>
      </c>
      <c r="G12798" s="106">
        <v>8650</v>
      </c>
      <c r="H12798" s="106">
        <v>0</v>
      </c>
      <c r="I12798" s="106" t="s">
        <v>32</v>
      </c>
      <c r="J12798" s="106" t="s">
        <v>11</v>
      </c>
      <c r="K12798" s="106" t="s">
        <v>46</v>
      </c>
      <c r="L12798" s="113"/>
      <c r="M12798" s="160" t="s">
        <v>282</v>
      </c>
      <c r="N12798" s="106"/>
      <c r="O12798" s="106"/>
      <c r="P12798" s="106"/>
      <c r="Q12798" s="106"/>
    </row>
    <row r="12799" spans="1:17" x14ac:dyDescent="0.2">
      <c r="A12799" s="106">
        <v>201202</v>
      </c>
      <c r="B12799" s="106">
        <v>201302</v>
      </c>
      <c r="C12799" s="168">
        <v>37385275</v>
      </c>
      <c r="D12799" s="106">
        <v>4782</v>
      </c>
      <c r="E12799" s="106">
        <v>3467</v>
      </c>
      <c r="F12799" s="168">
        <v>190637591</v>
      </c>
      <c r="G12799" s="106">
        <v>8249</v>
      </c>
      <c r="H12799" s="106">
        <v>0</v>
      </c>
      <c r="I12799" s="106" t="s">
        <v>32</v>
      </c>
      <c r="J12799" s="106" t="s">
        <v>11</v>
      </c>
      <c r="K12799" s="106" t="s">
        <v>46</v>
      </c>
      <c r="L12799" s="113"/>
      <c r="M12799" s="160" t="s">
        <v>282</v>
      </c>
      <c r="N12799" s="106"/>
      <c r="O12799" s="106"/>
      <c r="P12799" s="106"/>
      <c r="Q12799" s="106"/>
    </row>
    <row r="12800" spans="1:17" x14ac:dyDescent="0.2">
      <c r="A12800" s="106">
        <v>201202</v>
      </c>
      <c r="B12800" s="106">
        <v>201401</v>
      </c>
      <c r="C12800" s="168">
        <v>57966659</v>
      </c>
      <c r="D12800" s="106">
        <v>5775</v>
      </c>
      <c r="E12800" s="106">
        <v>2344</v>
      </c>
      <c r="F12800" s="168">
        <v>211507795</v>
      </c>
      <c r="G12800" s="106">
        <v>8119</v>
      </c>
      <c r="H12800" s="106">
        <v>0</v>
      </c>
      <c r="I12800" s="106" t="s">
        <v>32</v>
      </c>
      <c r="J12800" s="106" t="s">
        <v>11</v>
      </c>
      <c r="K12800" s="106" t="s">
        <v>46</v>
      </c>
      <c r="L12800" s="113"/>
      <c r="M12800" s="160" t="s">
        <v>282</v>
      </c>
      <c r="N12800" s="106"/>
      <c r="O12800" s="106"/>
      <c r="P12800" s="106"/>
      <c r="Q12800" s="106"/>
    </row>
    <row r="12801" spans="1:17" x14ac:dyDescent="0.2">
      <c r="A12801" s="106">
        <v>201202</v>
      </c>
      <c r="B12801" s="106">
        <v>201402</v>
      </c>
      <c r="C12801" s="168">
        <v>87599355</v>
      </c>
      <c r="D12801" s="106">
        <v>6630</v>
      </c>
      <c r="E12801" s="106">
        <v>1328</v>
      </c>
      <c r="F12801" s="168">
        <v>228275895</v>
      </c>
      <c r="G12801" s="106">
        <v>7958</v>
      </c>
      <c r="H12801" s="106">
        <v>0</v>
      </c>
      <c r="I12801" s="106" t="s">
        <v>32</v>
      </c>
      <c r="J12801" s="106" t="s">
        <v>11</v>
      </c>
      <c r="K12801" s="106" t="s">
        <v>46</v>
      </c>
      <c r="L12801" s="113"/>
      <c r="M12801" s="160" t="s">
        <v>282</v>
      </c>
      <c r="N12801" s="106"/>
      <c r="O12801" s="106"/>
      <c r="P12801" s="106"/>
      <c r="Q12801" s="106"/>
    </row>
    <row r="12802" spans="1:17" x14ac:dyDescent="0.2">
      <c r="A12802" s="106">
        <v>201202</v>
      </c>
      <c r="B12802" s="106">
        <v>201501</v>
      </c>
      <c r="C12802" s="168">
        <v>107130899</v>
      </c>
      <c r="D12802" s="106">
        <v>6854</v>
      </c>
      <c r="E12802" s="106">
        <v>1030</v>
      </c>
      <c r="F12802" s="168">
        <v>251222115</v>
      </c>
      <c r="G12802" s="106">
        <v>7884</v>
      </c>
      <c r="H12802" s="106">
        <v>0</v>
      </c>
      <c r="I12802" s="106" t="s">
        <v>32</v>
      </c>
      <c r="J12802" s="106" t="s">
        <v>11</v>
      </c>
      <c r="K12802" s="106" t="s">
        <v>46</v>
      </c>
      <c r="L12802" s="113"/>
      <c r="M12802" s="160" t="s">
        <v>282</v>
      </c>
      <c r="N12802" s="106"/>
      <c r="O12802" s="106"/>
      <c r="P12802" s="106"/>
      <c r="Q12802" s="106"/>
    </row>
    <row r="12803" spans="1:17" x14ac:dyDescent="0.2">
      <c r="A12803" s="106">
        <v>201202</v>
      </c>
      <c r="B12803" s="106">
        <v>201502</v>
      </c>
      <c r="C12803" s="168">
        <v>140287024</v>
      </c>
      <c r="D12803" s="106">
        <v>7043</v>
      </c>
      <c r="E12803" s="106">
        <v>841</v>
      </c>
      <c r="F12803" s="168">
        <v>270043533</v>
      </c>
      <c r="G12803" s="106">
        <v>7884</v>
      </c>
      <c r="H12803" s="106">
        <v>0</v>
      </c>
      <c r="I12803" s="106" t="s">
        <v>32</v>
      </c>
      <c r="J12803" s="106" t="s">
        <v>11</v>
      </c>
      <c r="K12803" s="106" t="s">
        <v>46</v>
      </c>
      <c r="L12803" s="113"/>
      <c r="M12803" s="160" t="s">
        <v>282</v>
      </c>
      <c r="N12803" s="106"/>
      <c r="O12803" s="106"/>
      <c r="P12803" s="106"/>
      <c r="Q12803" s="106"/>
    </row>
    <row r="12804" spans="1:17" x14ac:dyDescent="0.2">
      <c r="A12804" s="106">
        <v>201202</v>
      </c>
      <c r="B12804" s="106">
        <v>201601</v>
      </c>
      <c r="C12804" s="168">
        <v>164366122</v>
      </c>
      <c r="D12804" s="106">
        <v>7203</v>
      </c>
      <c r="E12804" s="106">
        <v>639</v>
      </c>
      <c r="F12804" s="168">
        <v>281382811</v>
      </c>
      <c r="G12804" s="106">
        <v>7842</v>
      </c>
      <c r="H12804" s="106">
        <v>0</v>
      </c>
      <c r="I12804" s="106" t="s">
        <v>32</v>
      </c>
      <c r="J12804" s="106" t="s">
        <v>11</v>
      </c>
      <c r="K12804" s="106" t="s">
        <v>46</v>
      </c>
      <c r="L12804" s="113"/>
      <c r="M12804" s="160" t="s">
        <v>282</v>
      </c>
      <c r="N12804" s="106"/>
      <c r="O12804" s="106"/>
      <c r="P12804" s="106"/>
      <c r="Q12804" s="106"/>
    </row>
    <row r="12805" spans="1:17" x14ac:dyDescent="0.2">
      <c r="A12805" s="106">
        <v>201202</v>
      </c>
      <c r="B12805" s="106">
        <v>201602</v>
      </c>
      <c r="C12805" s="168">
        <v>194258282</v>
      </c>
      <c r="D12805" s="106">
        <v>7322</v>
      </c>
      <c r="E12805" s="106">
        <v>471</v>
      </c>
      <c r="F12805" s="168">
        <v>296731873</v>
      </c>
      <c r="G12805" s="106">
        <v>7793</v>
      </c>
      <c r="H12805" s="106">
        <v>0</v>
      </c>
      <c r="I12805" s="106" t="s">
        <v>32</v>
      </c>
      <c r="J12805" s="106" t="s">
        <v>11</v>
      </c>
      <c r="K12805" s="106" t="s">
        <v>46</v>
      </c>
      <c r="L12805" s="113"/>
      <c r="M12805" s="160" t="s">
        <v>282</v>
      </c>
      <c r="N12805" s="106"/>
      <c r="O12805" s="106"/>
      <c r="P12805" s="106"/>
      <c r="Q12805" s="106"/>
    </row>
    <row r="12806" spans="1:17" x14ac:dyDescent="0.2">
      <c r="A12806" s="106">
        <v>201202</v>
      </c>
      <c r="B12806" s="106">
        <v>201701</v>
      </c>
      <c r="C12806" s="168">
        <v>213454140</v>
      </c>
      <c r="D12806" s="106">
        <v>7410</v>
      </c>
      <c r="E12806" s="106">
        <v>385</v>
      </c>
      <c r="F12806" s="168">
        <v>306201296</v>
      </c>
      <c r="G12806" s="106">
        <v>7795</v>
      </c>
      <c r="H12806" s="106">
        <v>0</v>
      </c>
      <c r="I12806" s="106" t="s">
        <v>32</v>
      </c>
      <c r="J12806" s="106" t="s">
        <v>11</v>
      </c>
      <c r="K12806" s="106" t="s">
        <v>46</v>
      </c>
      <c r="L12806" s="113"/>
      <c r="M12806" s="160" t="s">
        <v>282</v>
      </c>
      <c r="N12806" s="106"/>
      <c r="O12806" s="106"/>
      <c r="P12806" s="106"/>
      <c r="Q12806" s="106"/>
    </row>
    <row r="12807" spans="1:17" x14ac:dyDescent="0.2">
      <c r="A12807" s="106">
        <v>201202</v>
      </c>
      <c r="B12807" s="106">
        <v>201702</v>
      </c>
      <c r="C12807" s="168">
        <v>240483610</v>
      </c>
      <c r="D12807" s="106">
        <v>7520</v>
      </c>
      <c r="E12807" s="106">
        <v>251</v>
      </c>
      <c r="F12807" s="168">
        <v>314267328</v>
      </c>
      <c r="G12807" s="106">
        <v>7771</v>
      </c>
      <c r="H12807" s="106">
        <v>0</v>
      </c>
      <c r="I12807" s="106" t="s">
        <v>32</v>
      </c>
      <c r="J12807" s="106" t="s">
        <v>11</v>
      </c>
      <c r="K12807" s="106" t="s">
        <v>46</v>
      </c>
      <c r="L12807" s="113"/>
      <c r="M12807" s="160" t="s">
        <v>282</v>
      </c>
      <c r="N12807" s="106"/>
      <c r="O12807" s="106"/>
      <c r="P12807" s="106"/>
      <c r="Q12807" s="106"/>
    </row>
    <row r="12808" spans="1:17" x14ac:dyDescent="0.2">
      <c r="A12808" s="106">
        <v>201202</v>
      </c>
      <c r="B12808" s="106">
        <v>201801</v>
      </c>
      <c r="C12808" s="168">
        <v>256946014</v>
      </c>
      <c r="D12808" s="106">
        <v>7578</v>
      </c>
      <c r="E12808" s="106">
        <v>203</v>
      </c>
      <c r="F12808" s="168">
        <v>319991019</v>
      </c>
      <c r="G12808" s="106">
        <v>7781</v>
      </c>
      <c r="H12808" s="106">
        <v>0</v>
      </c>
      <c r="I12808" s="106" t="s">
        <v>32</v>
      </c>
      <c r="J12808" s="106" t="s">
        <v>11</v>
      </c>
      <c r="K12808" s="106" t="s">
        <v>46</v>
      </c>
      <c r="L12808" s="113"/>
      <c r="M12808" s="160" t="s">
        <v>282</v>
      </c>
      <c r="N12808" s="106"/>
      <c r="O12808" s="106"/>
      <c r="P12808" s="106"/>
      <c r="Q12808" s="106"/>
    </row>
    <row r="12809" spans="1:17" x14ac:dyDescent="0.2">
      <c r="A12809" s="106">
        <v>201202</v>
      </c>
      <c r="B12809" s="106">
        <v>201802</v>
      </c>
      <c r="C12809" s="168">
        <v>276178705</v>
      </c>
      <c r="D12809" s="106">
        <v>7639</v>
      </c>
      <c r="E12809" s="106">
        <v>120</v>
      </c>
      <c r="F12809" s="168">
        <v>324602847</v>
      </c>
      <c r="G12809" s="106">
        <v>7759</v>
      </c>
      <c r="H12809" s="106">
        <v>0</v>
      </c>
      <c r="I12809" s="106" t="s">
        <v>32</v>
      </c>
      <c r="J12809" s="106" t="s">
        <v>11</v>
      </c>
      <c r="K12809" s="106" t="s">
        <v>46</v>
      </c>
      <c r="L12809" s="113"/>
      <c r="M12809" s="160" t="s">
        <v>282</v>
      </c>
      <c r="N12809" s="106"/>
      <c r="O12809" s="106"/>
      <c r="P12809" s="106"/>
      <c r="Q12809" s="106"/>
    </row>
    <row r="12810" spans="1:17" x14ac:dyDescent="0.2">
      <c r="A12810" s="106">
        <v>201202</v>
      </c>
      <c r="B12810" s="106">
        <v>201901</v>
      </c>
      <c r="C12810" s="168">
        <v>289686077</v>
      </c>
      <c r="D12810" s="106">
        <v>7669</v>
      </c>
      <c r="E12810" s="106">
        <v>86</v>
      </c>
      <c r="F12810" s="168">
        <v>326763622</v>
      </c>
      <c r="G12810" s="106">
        <v>7755</v>
      </c>
      <c r="H12810" s="106">
        <v>0</v>
      </c>
      <c r="I12810" s="106" t="s">
        <v>32</v>
      </c>
      <c r="J12810" s="106" t="s">
        <v>11</v>
      </c>
      <c r="K12810" s="106" t="s">
        <v>46</v>
      </c>
      <c r="L12810" s="113"/>
      <c r="M12810" s="160" t="s">
        <v>282</v>
      </c>
      <c r="N12810" s="106"/>
      <c r="O12810" s="106"/>
      <c r="P12810" s="106"/>
      <c r="Q12810" s="106"/>
    </row>
    <row r="12811" spans="1:17" x14ac:dyDescent="0.2">
      <c r="A12811" s="106">
        <v>201202</v>
      </c>
      <c r="B12811" s="106">
        <v>201902</v>
      </c>
      <c r="C12811" s="168">
        <v>297925725</v>
      </c>
      <c r="D12811" s="106">
        <v>7683</v>
      </c>
      <c r="E12811" s="106">
        <v>66</v>
      </c>
      <c r="F12811" s="168">
        <v>329448141</v>
      </c>
      <c r="G12811" s="106">
        <v>7749</v>
      </c>
      <c r="H12811" s="106">
        <v>0</v>
      </c>
      <c r="I12811" s="106" t="s">
        <v>32</v>
      </c>
      <c r="J12811" s="106" t="s">
        <v>11</v>
      </c>
      <c r="K12811" s="106" t="s">
        <v>46</v>
      </c>
      <c r="L12811" s="113"/>
      <c r="M12811" s="160" t="s">
        <v>282</v>
      </c>
      <c r="N12811" s="106"/>
      <c r="O12811" s="106"/>
      <c r="P12811" s="106"/>
      <c r="Q12811" s="106"/>
    </row>
    <row r="12812" spans="1:17" x14ac:dyDescent="0.2">
      <c r="A12812" s="106">
        <v>201202</v>
      </c>
      <c r="B12812" s="106">
        <v>202001</v>
      </c>
      <c r="C12812" s="168">
        <v>307247000</v>
      </c>
      <c r="D12812" s="106">
        <v>7696</v>
      </c>
      <c r="E12812" s="106">
        <v>51</v>
      </c>
      <c r="F12812" s="168">
        <v>330298146</v>
      </c>
      <c r="G12812" s="106">
        <v>7747</v>
      </c>
      <c r="H12812" s="106">
        <v>0</v>
      </c>
      <c r="I12812" s="106" t="s">
        <v>32</v>
      </c>
      <c r="J12812" s="106" t="s">
        <v>11</v>
      </c>
      <c r="K12812" s="106" t="s">
        <v>46</v>
      </c>
      <c r="L12812" s="113"/>
      <c r="M12812" s="160" t="s">
        <v>282</v>
      </c>
      <c r="N12812" s="106"/>
      <c r="O12812" s="106"/>
      <c r="P12812" s="106"/>
      <c r="Q12812" s="106"/>
    </row>
    <row r="12813" spans="1:17" x14ac:dyDescent="0.2">
      <c r="A12813" s="106">
        <v>201202</v>
      </c>
      <c r="B12813" s="106">
        <v>202002</v>
      </c>
      <c r="C12813" s="168">
        <v>311976125</v>
      </c>
      <c r="D12813" s="106">
        <v>7710</v>
      </c>
      <c r="E12813" s="106">
        <v>34</v>
      </c>
      <c r="F12813" s="168">
        <v>329280871</v>
      </c>
      <c r="G12813" s="106">
        <v>7744</v>
      </c>
      <c r="H12813" s="106">
        <v>0</v>
      </c>
      <c r="I12813" s="106" t="s">
        <v>32</v>
      </c>
      <c r="J12813" s="106" t="s">
        <v>11</v>
      </c>
      <c r="K12813" s="106" t="s">
        <v>46</v>
      </c>
      <c r="L12813" s="113"/>
      <c r="M12813" s="160" t="s">
        <v>282</v>
      </c>
      <c r="N12813" s="106"/>
      <c r="O12813" s="106"/>
      <c r="P12813" s="106"/>
      <c r="Q12813" s="106"/>
    </row>
    <row r="12814" spans="1:17" x14ac:dyDescent="0.2">
      <c r="A12814" s="106">
        <v>201202</v>
      </c>
      <c r="B12814" s="106">
        <v>202101</v>
      </c>
      <c r="C12814" s="168">
        <v>314932849</v>
      </c>
      <c r="D12814" s="106">
        <v>7718</v>
      </c>
      <c r="E12814" s="106">
        <v>26</v>
      </c>
      <c r="F12814" s="168">
        <v>329108544</v>
      </c>
      <c r="G12814" s="106">
        <v>7744</v>
      </c>
      <c r="H12814" s="106">
        <v>0</v>
      </c>
      <c r="I12814" s="106" t="s">
        <v>32</v>
      </c>
      <c r="J12814" s="106" t="s">
        <v>11</v>
      </c>
      <c r="K12814" s="106" t="s">
        <v>46</v>
      </c>
      <c r="L12814" s="113"/>
      <c r="M12814" s="160" t="s">
        <v>282</v>
      </c>
      <c r="N12814" s="106"/>
      <c r="O12814" s="106"/>
      <c r="P12814" s="106"/>
      <c r="Q12814" s="106"/>
    </row>
    <row r="12815" spans="1:17" x14ac:dyDescent="0.2">
      <c r="A12815" s="106">
        <v>201202</v>
      </c>
      <c r="B12815" s="106">
        <v>202102</v>
      </c>
      <c r="C12815" s="168">
        <v>319091137</v>
      </c>
      <c r="D12815" s="106">
        <v>7725</v>
      </c>
      <c r="E12815" s="106">
        <v>20</v>
      </c>
      <c r="F12815" s="168">
        <v>327643014</v>
      </c>
      <c r="G12815" s="106">
        <v>7745</v>
      </c>
      <c r="H12815" s="106">
        <v>0</v>
      </c>
      <c r="I12815" s="106" t="s">
        <v>32</v>
      </c>
      <c r="J12815" s="106" t="s">
        <v>11</v>
      </c>
      <c r="K12815" s="106" t="s">
        <v>46</v>
      </c>
      <c r="L12815" s="113"/>
      <c r="M12815" s="160" t="s">
        <v>282</v>
      </c>
      <c r="N12815" s="106"/>
      <c r="O12815" s="106"/>
      <c r="P12815" s="106"/>
      <c r="Q12815" s="106"/>
    </row>
    <row r="12816" spans="1:17" x14ac:dyDescent="0.2">
      <c r="A12816" s="106">
        <v>201202</v>
      </c>
      <c r="B12816" s="106">
        <v>202201</v>
      </c>
      <c r="C12816" s="168">
        <v>319534129</v>
      </c>
      <c r="D12816" s="106">
        <v>7728</v>
      </c>
      <c r="E12816" s="106">
        <v>18</v>
      </c>
      <c r="F12816" s="168">
        <v>327794276</v>
      </c>
      <c r="G12816" s="106">
        <v>7746</v>
      </c>
      <c r="H12816" s="106">
        <v>0</v>
      </c>
      <c r="I12816" s="106" t="s">
        <v>32</v>
      </c>
      <c r="J12816" s="106" t="s">
        <v>11</v>
      </c>
      <c r="K12816" s="106" t="s">
        <v>46</v>
      </c>
      <c r="L12816" s="113"/>
      <c r="M12816" s="160" t="s">
        <v>282</v>
      </c>
      <c r="N12816" s="106"/>
      <c r="O12816" s="106"/>
      <c r="P12816" s="106"/>
      <c r="Q12816" s="106"/>
    </row>
    <row r="12817" spans="1:17" x14ac:dyDescent="0.2">
      <c r="A12817" s="106">
        <v>201202</v>
      </c>
      <c r="B12817" s="106">
        <v>202202</v>
      </c>
      <c r="C12817" s="168">
        <v>321480649</v>
      </c>
      <c r="D12817" s="106">
        <v>7733</v>
      </c>
      <c r="E12817" s="106">
        <v>12</v>
      </c>
      <c r="F12817" s="168">
        <v>327938755</v>
      </c>
      <c r="G12817" s="106">
        <v>7745</v>
      </c>
      <c r="H12817" s="106">
        <v>0</v>
      </c>
      <c r="I12817" s="106" t="s">
        <v>32</v>
      </c>
      <c r="J12817" s="106" t="s">
        <v>11</v>
      </c>
      <c r="K12817" s="106" t="s">
        <v>46</v>
      </c>
      <c r="L12817" s="113"/>
      <c r="M12817" s="160" t="s">
        <v>282</v>
      </c>
      <c r="N12817" s="106"/>
      <c r="O12817" s="106"/>
      <c r="P12817" s="106"/>
      <c r="Q12817" s="106"/>
    </row>
    <row r="12818" spans="1:17" x14ac:dyDescent="0.2">
      <c r="A12818" s="106">
        <v>201202</v>
      </c>
      <c r="B12818" s="106">
        <v>202301</v>
      </c>
      <c r="C12818" s="168">
        <v>324978653</v>
      </c>
      <c r="D12818" s="106">
        <v>7737</v>
      </c>
      <c r="E12818" s="106">
        <v>8</v>
      </c>
      <c r="F12818" s="168">
        <v>327992913</v>
      </c>
      <c r="G12818" s="106">
        <v>7745</v>
      </c>
      <c r="H12818" s="106">
        <v>0</v>
      </c>
      <c r="I12818" s="106" t="s">
        <v>32</v>
      </c>
      <c r="J12818" s="106" t="s">
        <v>11</v>
      </c>
      <c r="K12818" s="106" t="s">
        <v>46</v>
      </c>
      <c r="L12818" s="113"/>
      <c r="M12818" s="160" t="s">
        <v>282</v>
      </c>
      <c r="N12818" s="106"/>
      <c r="O12818" s="106"/>
      <c r="P12818" s="106"/>
      <c r="Q12818" s="106"/>
    </row>
    <row r="12819" spans="1:17" x14ac:dyDescent="0.2">
      <c r="A12819" s="106">
        <v>201202</v>
      </c>
      <c r="B12819" s="106">
        <v>202302</v>
      </c>
      <c r="C12819" s="168">
        <v>326302674</v>
      </c>
      <c r="D12819" s="106">
        <v>7739</v>
      </c>
      <c r="E12819" s="106">
        <v>6</v>
      </c>
      <c r="F12819" s="168">
        <v>328474142</v>
      </c>
      <c r="G12819" s="106">
        <v>7745</v>
      </c>
      <c r="H12819" s="106">
        <v>0</v>
      </c>
      <c r="I12819" s="106" t="s">
        <v>32</v>
      </c>
      <c r="J12819" s="106" t="s">
        <v>11</v>
      </c>
      <c r="K12819" s="106" t="s">
        <v>46</v>
      </c>
      <c r="L12819" s="113"/>
      <c r="M12819" s="160" t="s">
        <v>282</v>
      </c>
      <c r="N12819" s="106"/>
      <c r="O12819" s="106"/>
      <c r="P12819" s="106"/>
      <c r="Q12819" s="106"/>
    </row>
    <row r="12820" spans="1:17" x14ac:dyDescent="0.2">
      <c r="A12820" s="106">
        <v>201202</v>
      </c>
      <c r="B12820" s="106">
        <v>202401</v>
      </c>
      <c r="C12820" s="168">
        <v>326779031</v>
      </c>
      <c r="D12820" s="106">
        <v>7741</v>
      </c>
      <c r="E12820" s="106">
        <v>3</v>
      </c>
      <c r="F12820" s="168">
        <v>328234348</v>
      </c>
      <c r="G12820" s="106">
        <v>7744</v>
      </c>
      <c r="H12820" s="106">
        <v>0</v>
      </c>
      <c r="I12820" s="106" t="s">
        <v>32</v>
      </c>
      <c r="J12820" s="106" t="s">
        <v>11</v>
      </c>
      <c r="K12820" s="106" t="s">
        <v>46</v>
      </c>
      <c r="L12820" s="113"/>
      <c r="M12820" s="160" t="s">
        <v>282</v>
      </c>
      <c r="N12820" s="106"/>
      <c r="O12820" s="106"/>
      <c r="P12820" s="106"/>
      <c r="Q12820" s="106"/>
    </row>
    <row r="12821" spans="1:17" x14ac:dyDescent="0.2">
      <c r="A12821" s="106">
        <v>201202</v>
      </c>
      <c r="B12821" s="106">
        <v>202402</v>
      </c>
      <c r="C12821" s="168">
        <v>327158960</v>
      </c>
      <c r="D12821" s="106">
        <v>7741</v>
      </c>
      <c r="E12821" s="106">
        <v>3</v>
      </c>
      <c r="F12821" s="168">
        <v>328339769</v>
      </c>
      <c r="G12821" s="106">
        <v>7744</v>
      </c>
      <c r="H12821" s="106">
        <v>0</v>
      </c>
      <c r="I12821" s="106" t="s">
        <v>32</v>
      </c>
      <c r="J12821" s="106" t="s">
        <v>11</v>
      </c>
      <c r="K12821" s="106" t="s">
        <v>46</v>
      </c>
      <c r="L12821" s="113"/>
      <c r="M12821" s="160" t="s">
        <v>282</v>
      </c>
      <c r="N12821" s="106"/>
      <c r="O12821" s="106"/>
      <c r="P12821" s="106"/>
      <c r="Q12821" s="106"/>
    </row>
    <row r="12822" spans="1:17" x14ac:dyDescent="0.2">
      <c r="A12822" s="106">
        <v>201301</v>
      </c>
      <c r="B12822" s="106">
        <v>201301</v>
      </c>
      <c r="C12822" s="168">
        <v>3560723</v>
      </c>
      <c r="D12822" s="106">
        <v>732</v>
      </c>
      <c r="E12822" s="106">
        <v>6666</v>
      </c>
      <c r="F12822" s="168">
        <v>122753806</v>
      </c>
      <c r="G12822" s="106">
        <v>7398</v>
      </c>
      <c r="H12822" s="106">
        <v>0</v>
      </c>
      <c r="I12822" s="106" t="s">
        <v>32</v>
      </c>
      <c r="J12822" s="106" t="s">
        <v>11</v>
      </c>
      <c r="K12822" s="106" t="s">
        <v>46</v>
      </c>
      <c r="L12822" s="113"/>
      <c r="M12822" s="160" t="s">
        <v>283</v>
      </c>
      <c r="N12822" s="106"/>
      <c r="O12822" s="106"/>
      <c r="P12822" s="106"/>
      <c r="Q12822" s="106"/>
    </row>
    <row r="12823" spans="1:17" x14ac:dyDescent="0.2">
      <c r="A12823" s="106">
        <v>201301</v>
      </c>
      <c r="B12823" s="106">
        <v>201302</v>
      </c>
      <c r="C12823" s="168">
        <v>16614392</v>
      </c>
      <c r="D12823" s="106">
        <v>2921</v>
      </c>
      <c r="E12823" s="106">
        <v>4641</v>
      </c>
      <c r="F12823" s="168">
        <v>150964243</v>
      </c>
      <c r="G12823" s="106">
        <v>7562</v>
      </c>
      <c r="H12823" s="106">
        <v>0</v>
      </c>
      <c r="I12823" s="106" t="s">
        <v>32</v>
      </c>
      <c r="J12823" s="106" t="s">
        <v>11</v>
      </c>
      <c r="K12823" s="106" t="s">
        <v>46</v>
      </c>
      <c r="L12823" s="113"/>
      <c r="M12823" s="160" t="s">
        <v>283</v>
      </c>
      <c r="N12823" s="106"/>
      <c r="O12823" s="106"/>
      <c r="P12823" s="106"/>
      <c r="Q12823" s="106"/>
    </row>
    <row r="12824" spans="1:17" x14ac:dyDescent="0.2">
      <c r="A12824" s="106">
        <v>201301</v>
      </c>
      <c r="B12824" s="106">
        <v>201401</v>
      </c>
      <c r="C12824" s="168">
        <v>31480342</v>
      </c>
      <c r="D12824" s="106">
        <v>4371</v>
      </c>
      <c r="E12824" s="106">
        <v>2933</v>
      </c>
      <c r="F12824" s="168">
        <v>162433209</v>
      </c>
      <c r="G12824" s="106">
        <v>7304</v>
      </c>
      <c r="H12824" s="106">
        <v>0</v>
      </c>
      <c r="I12824" s="106" t="s">
        <v>32</v>
      </c>
      <c r="J12824" s="106" t="s">
        <v>11</v>
      </c>
      <c r="K12824" s="106" t="s">
        <v>46</v>
      </c>
      <c r="L12824" s="113"/>
      <c r="M12824" s="160" t="s">
        <v>283</v>
      </c>
      <c r="N12824" s="106"/>
      <c r="O12824" s="106"/>
      <c r="P12824" s="106"/>
      <c r="Q12824" s="106"/>
    </row>
    <row r="12825" spans="1:17" x14ac:dyDescent="0.2">
      <c r="A12825" s="106">
        <v>201301</v>
      </c>
      <c r="B12825" s="106">
        <v>201402</v>
      </c>
      <c r="C12825" s="168">
        <v>49525233</v>
      </c>
      <c r="D12825" s="106">
        <v>5364</v>
      </c>
      <c r="E12825" s="106">
        <v>1902</v>
      </c>
      <c r="F12825" s="168">
        <v>177339201</v>
      </c>
      <c r="G12825" s="106">
        <v>7266</v>
      </c>
      <c r="H12825" s="106">
        <v>0</v>
      </c>
      <c r="I12825" s="106" t="s">
        <v>32</v>
      </c>
      <c r="J12825" s="106" t="s">
        <v>11</v>
      </c>
      <c r="K12825" s="106" t="s">
        <v>46</v>
      </c>
      <c r="L12825" s="113"/>
      <c r="M12825" s="160" t="s">
        <v>283</v>
      </c>
      <c r="N12825" s="106"/>
      <c r="O12825" s="106"/>
      <c r="P12825" s="106"/>
      <c r="Q12825" s="106"/>
    </row>
    <row r="12826" spans="1:17" x14ac:dyDescent="0.2">
      <c r="A12826" s="106">
        <v>201301</v>
      </c>
      <c r="B12826" s="106">
        <v>201501</v>
      </c>
      <c r="C12826" s="168">
        <v>73053727</v>
      </c>
      <c r="D12826" s="106">
        <v>6125</v>
      </c>
      <c r="E12826" s="106">
        <v>1112</v>
      </c>
      <c r="F12826" s="168">
        <v>197479905</v>
      </c>
      <c r="G12826" s="106">
        <v>7237</v>
      </c>
      <c r="H12826" s="106">
        <v>0</v>
      </c>
      <c r="I12826" s="106" t="s">
        <v>32</v>
      </c>
      <c r="J12826" s="106" t="s">
        <v>11</v>
      </c>
      <c r="K12826" s="106" t="s">
        <v>46</v>
      </c>
      <c r="L12826" s="113"/>
      <c r="M12826" s="160" t="s">
        <v>283</v>
      </c>
      <c r="N12826" s="106"/>
      <c r="O12826" s="106"/>
      <c r="P12826" s="106"/>
      <c r="Q12826" s="106"/>
    </row>
    <row r="12827" spans="1:17" x14ac:dyDescent="0.2">
      <c r="A12827" s="106">
        <v>201301</v>
      </c>
      <c r="B12827" s="106">
        <v>201502</v>
      </c>
      <c r="C12827" s="168">
        <v>96865689</v>
      </c>
      <c r="D12827" s="106">
        <v>6357</v>
      </c>
      <c r="E12827" s="106">
        <v>882</v>
      </c>
      <c r="F12827" s="168">
        <v>217747290</v>
      </c>
      <c r="G12827" s="106">
        <v>7239</v>
      </c>
      <c r="H12827" s="106">
        <v>0</v>
      </c>
      <c r="I12827" s="106" t="s">
        <v>32</v>
      </c>
      <c r="J12827" s="106" t="s">
        <v>11</v>
      </c>
      <c r="K12827" s="106" t="s">
        <v>46</v>
      </c>
      <c r="L12827" s="113"/>
      <c r="M12827" s="160" t="s">
        <v>283</v>
      </c>
      <c r="N12827" s="106"/>
      <c r="O12827" s="106"/>
      <c r="P12827" s="106"/>
      <c r="Q12827" s="106"/>
    </row>
    <row r="12828" spans="1:17" x14ac:dyDescent="0.2">
      <c r="A12828" s="106">
        <v>201301</v>
      </c>
      <c r="B12828" s="106">
        <v>201601</v>
      </c>
      <c r="C12828" s="168">
        <v>124527079</v>
      </c>
      <c r="D12828" s="106">
        <v>6539</v>
      </c>
      <c r="E12828" s="106">
        <v>735</v>
      </c>
      <c r="F12828" s="168">
        <v>238975516</v>
      </c>
      <c r="G12828" s="106">
        <v>7274</v>
      </c>
      <c r="H12828" s="106">
        <v>0</v>
      </c>
      <c r="I12828" s="106" t="s">
        <v>32</v>
      </c>
      <c r="J12828" s="106" t="s">
        <v>11</v>
      </c>
      <c r="K12828" s="106" t="s">
        <v>46</v>
      </c>
      <c r="L12828" s="113"/>
      <c r="M12828" s="160" t="s">
        <v>283</v>
      </c>
      <c r="N12828" s="106"/>
      <c r="O12828" s="106"/>
      <c r="P12828" s="106"/>
      <c r="Q12828" s="106"/>
    </row>
    <row r="12829" spans="1:17" x14ac:dyDescent="0.2">
      <c r="A12829" s="106">
        <v>201301</v>
      </c>
      <c r="B12829" s="106">
        <v>201602</v>
      </c>
      <c r="C12829" s="168">
        <v>145223824</v>
      </c>
      <c r="D12829" s="106">
        <v>6682</v>
      </c>
      <c r="E12829" s="106">
        <v>571</v>
      </c>
      <c r="F12829" s="168">
        <v>253469595</v>
      </c>
      <c r="G12829" s="106">
        <v>7253</v>
      </c>
      <c r="H12829" s="106">
        <v>0</v>
      </c>
      <c r="I12829" s="106" t="s">
        <v>32</v>
      </c>
      <c r="J12829" s="106" t="s">
        <v>11</v>
      </c>
      <c r="K12829" s="106" t="s">
        <v>46</v>
      </c>
      <c r="L12829" s="113"/>
      <c r="M12829" s="160" t="s">
        <v>283</v>
      </c>
      <c r="N12829" s="106"/>
      <c r="O12829" s="106"/>
      <c r="P12829" s="106"/>
      <c r="Q12829" s="106"/>
    </row>
    <row r="12830" spans="1:17" x14ac:dyDescent="0.2">
      <c r="A12830" s="106">
        <v>201301</v>
      </c>
      <c r="B12830" s="106">
        <v>201701</v>
      </c>
      <c r="C12830" s="168">
        <v>168186243</v>
      </c>
      <c r="D12830" s="106">
        <v>6811</v>
      </c>
      <c r="E12830" s="106">
        <v>422</v>
      </c>
      <c r="F12830" s="168">
        <v>266653332</v>
      </c>
      <c r="G12830" s="106">
        <v>7233</v>
      </c>
      <c r="H12830" s="106">
        <v>0</v>
      </c>
      <c r="I12830" s="106" t="s">
        <v>32</v>
      </c>
      <c r="J12830" s="106" t="s">
        <v>11</v>
      </c>
      <c r="K12830" s="106" t="s">
        <v>46</v>
      </c>
      <c r="L12830" s="113"/>
      <c r="M12830" s="160" t="s">
        <v>283</v>
      </c>
      <c r="N12830" s="106"/>
      <c r="O12830" s="106"/>
      <c r="P12830" s="106"/>
      <c r="Q12830" s="106"/>
    </row>
    <row r="12831" spans="1:17" x14ac:dyDescent="0.2">
      <c r="A12831" s="106">
        <v>201301</v>
      </c>
      <c r="B12831" s="106">
        <v>201702</v>
      </c>
      <c r="C12831" s="168">
        <v>196896425</v>
      </c>
      <c r="D12831" s="106">
        <v>6916</v>
      </c>
      <c r="E12831" s="106">
        <v>297</v>
      </c>
      <c r="F12831" s="168">
        <v>281920003</v>
      </c>
      <c r="G12831" s="106">
        <v>7213</v>
      </c>
      <c r="H12831" s="106">
        <v>0</v>
      </c>
      <c r="I12831" s="106" t="s">
        <v>32</v>
      </c>
      <c r="J12831" s="106" t="s">
        <v>11</v>
      </c>
      <c r="K12831" s="106" t="s">
        <v>46</v>
      </c>
      <c r="L12831" s="113"/>
      <c r="M12831" s="160" t="s">
        <v>283</v>
      </c>
      <c r="N12831" s="106"/>
      <c r="O12831" s="106"/>
      <c r="P12831" s="106"/>
      <c r="Q12831" s="106"/>
    </row>
    <row r="12832" spans="1:17" x14ac:dyDescent="0.2">
      <c r="A12832" s="106">
        <v>201301</v>
      </c>
      <c r="B12832" s="106">
        <v>201801</v>
      </c>
      <c r="C12832" s="168">
        <v>216802150</v>
      </c>
      <c r="D12832" s="106">
        <v>6982</v>
      </c>
      <c r="E12832" s="106">
        <v>236</v>
      </c>
      <c r="F12832" s="168">
        <v>287085636</v>
      </c>
      <c r="G12832" s="106">
        <v>7218</v>
      </c>
      <c r="H12832" s="106">
        <v>0</v>
      </c>
      <c r="I12832" s="106" t="s">
        <v>32</v>
      </c>
      <c r="J12832" s="106" t="s">
        <v>11</v>
      </c>
      <c r="K12832" s="106" t="s">
        <v>46</v>
      </c>
      <c r="L12832" s="113"/>
      <c r="M12832" s="160" t="s">
        <v>283</v>
      </c>
      <c r="N12832" s="106"/>
      <c r="O12832" s="106"/>
      <c r="P12832" s="106"/>
      <c r="Q12832" s="106"/>
    </row>
    <row r="12833" spans="1:17" x14ac:dyDescent="0.2">
      <c r="A12833" s="106">
        <v>201301</v>
      </c>
      <c r="B12833" s="106">
        <v>201802</v>
      </c>
      <c r="C12833" s="168">
        <v>232707221</v>
      </c>
      <c r="D12833" s="106">
        <v>7036</v>
      </c>
      <c r="E12833" s="106">
        <v>150</v>
      </c>
      <c r="F12833" s="168">
        <v>289425625</v>
      </c>
      <c r="G12833" s="106">
        <v>7186</v>
      </c>
      <c r="H12833" s="106">
        <v>0</v>
      </c>
      <c r="I12833" s="106" t="s">
        <v>32</v>
      </c>
      <c r="J12833" s="106" t="s">
        <v>11</v>
      </c>
      <c r="K12833" s="106" t="s">
        <v>46</v>
      </c>
      <c r="L12833" s="113"/>
      <c r="M12833" s="160" t="s">
        <v>283</v>
      </c>
      <c r="N12833" s="106"/>
      <c r="O12833" s="106"/>
      <c r="P12833" s="106"/>
      <c r="Q12833" s="106"/>
    </row>
    <row r="12834" spans="1:17" x14ac:dyDescent="0.2">
      <c r="A12834" s="106">
        <v>201301</v>
      </c>
      <c r="B12834" s="106">
        <v>201901</v>
      </c>
      <c r="C12834" s="168">
        <v>245238802</v>
      </c>
      <c r="D12834" s="106">
        <v>7071</v>
      </c>
      <c r="E12834" s="106">
        <v>111</v>
      </c>
      <c r="F12834" s="168">
        <v>289774679</v>
      </c>
      <c r="G12834" s="106">
        <v>7182</v>
      </c>
      <c r="H12834" s="106">
        <v>0</v>
      </c>
      <c r="I12834" s="106" t="s">
        <v>32</v>
      </c>
      <c r="J12834" s="106" t="s">
        <v>11</v>
      </c>
      <c r="K12834" s="106" t="s">
        <v>46</v>
      </c>
      <c r="L12834" s="113"/>
      <c r="M12834" s="160" t="s">
        <v>283</v>
      </c>
      <c r="N12834" s="106"/>
      <c r="O12834" s="106"/>
      <c r="P12834" s="106"/>
      <c r="Q12834" s="106"/>
    </row>
    <row r="12835" spans="1:17" x14ac:dyDescent="0.2">
      <c r="A12835" s="106">
        <v>201301</v>
      </c>
      <c r="B12835" s="106">
        <v>201902</v>
      </c>
      <c r="C12835" s="168">
        <v>260317097</v>
      </c>
      <c r="D12835" s="106">
        <v>7108</v>
      </c>
      <c r="E12835" s="106">
        <v>71</v>
      </c>
      <c r="F12835" s="168">
        <v>291447863</v>
      </c>
      <c r="G12835" s="106">
        <v>7179</v>
      </c>
      <c r="H12835" s="106">
        <v>0</v>
      </c>
      <c r="I12835" s="106" t="s">
        <v>32</v>
      </c>
      <c r="J12835" s="106" t="s">
        <v>11</v>
      </c>
      <c r="K12835" s="106" t="s">
        <v>46</v>
      </c>
      <c r="L12835" s="113"/>
      <c r="M12835" s="160" t="s">
        <v>283</v>
      </c>
      <c r="N12835" s="106"/>
      <c r="O12835" s="106"/>
      <c r="P12835" s="106"/>
      <c r="Q12835" s="106"/>
    </row>
    <row r="12836" spans="1:17" x14ac:dyDescent="0.2">
      <c r="A12836" s="106">
        <v>201301</v>
      </c>
      <c r="B12836" s="106">
        <v>202001</v>
      </c>
      <c r="C12836" s="168">
        <v>266420590</v>
      </c>
      <c r="D12836" s="106">
        <v>7125</v>
      </c>
      <c r="E12836" s="106">
        <v>49</v>
      </c>
      <c r="F12836" s="168">
        <v>291710657</v>
      </c>
      <c r="G12836" s="106">
        <v>7174</v>
      </c>
      <c r="H12836" s="106">
        <v>0</v>
      </c>
      <c r="I12836" s="106" t="s">
        <v>32</v>
      </c>
      <c r="J12836" s="106" t="s">
        <v>11</v>
      </c>
      <c r="K12836" s="106" t="s">
        <v>46</v>
      </c>
      <c r="L12836" s="113"/>
      <c r="M12836" s="160" t="s">
        <v>283</v>
      </c>
      <c r="N12836" s="106"/>
      <c r="O12836" s="106"/>
      <c r="P12836" s="106"/>
      <c r="Q12836" s="106"/>
    </row>
    <row r="12837" spans="1:17" x14ac:dyDescent="0.2">
      <c r="A12837" s="106">
        <v>201301</v>
      </c>
      <c r="B12837" s="106">
        <v>202002</v>
      </c>
      <c r="C12837" s="168">
        <v>274633442</v>
      </c>
      <c r="D12837" s="106">
        <v>7142</v>
      </c>
      <c r="E12837" s="106">
        <v>31</v>
      </c>
      <c r="F12837" s="168">
        <v>292382178</v>
      </c>
      <c r="G12837" s="106">
        <v>7173</v>
      </c>
      <c r="H12837" s="106">
        <v>0</v>
      </c>
      <c r="I12837" s="106" t="s">
        <v>32</v>
      </c>
      <c r="J12837" s="106" t="s">
        <v>11</v>
      </c>
      <c r="K12837" s="106" t="s">
        <v>46</v>
      </c>
      <c r="L12837" s="113"/>
      <c r="M12837" s="160" t="s">
        <v>283</v>
      </c>
      <c r="N12837" s="106"/>
      <c r="O12837" s="106"/>
      <c r="P12837" s="106"/>
      <c r="Q12837" s="106"/>
    </row>
    <row r="12838" spans="1:17" x14ac:dyDescent="0.2">
      <c r="A12838" s="106">
        <v>201301</v>
      </c>
      <c r="B12838" s="106">
        <v>202101</v>
      </c>
      <c r="C12838" s="168">
        <v>277222433</v>
      </c>
      <c r="D12838" s="106">
        <v>7149</v>
      </c>
      <c r="E12838" s="106">
        <v>20</v>
      </c>
      <c r="F12838" s="168">
        <v>292013348</v>
      </c>
      <c r="G12838" s="106">
        <v>7169</v>
      </c>
      <c r="H12838" s="106">
        <v>0</v>
      </c>
      <c r="I12838" s="106" t="s">
        <v>32</v>
      </c>
      <c r="J12838" s="106" t="s">
        <v>11</v>
      </c>
      <c r="K12838" s="106" t="s">
        <v>46</v>
      </c>
      <c r="L12838" s="113"/>
      <c r="M12838" s="160" t="s">
        <v>283</v>
      </c>
      <c r="N12838" s="106"/>
      <c r="O12838" s="106"/>
      <c r="P12838" s="106"/>
      <c r="Q12838" s="106"/>
    </row>
    <row r="12839" spans="1:17" x14ac:dyDescent="0.2">
      <c r="A12839" s="106">
        <v>201301</v>
      </c>
      <c r="B12839" s="106">
        <v>202102</v>
      </c>
      <c r="C12839" s="168">
        <v>283565337</v>
      </c>
      <c r="D12839" s="106">
        <v>7154</v>
      </c>
      <c r="E12839" s="106">
        <v>19</v>
      </c>
      <c r="F12839" s="168">
        <v>293768787</v>
      </c>
      <c r="G12839" s="106">
        <v>7173</v>
      </c>
      <c r="H12839" s="106">
        <v>0</v>
      </c>
      <c r="I12839" s="106" t="s">
        <v>32</v>
      </c>
      <c r="J12839" s="106" t="s">
        <v>11</v>
      </c>
      <c r="K12839" s="106" t="s">
        <v>46</v>
      </c>
      <c r="L12839" s="113"/>
      <c r="M12839" s="160" t="s">
        <v>283</v>
      </c>
      <c r="N12839" s="106"/>
      <c r="O12839" s="106"/>
      <c r="P12839" s="106"/>
      <c r="Q12839" s="106"/>
    </row>
    <row r="12840" spans="1:17" x14ac:dyDescent="0.2">
      <c r="A12840" s="106">
        <v>201301</v>
      </c>
      <c r="B12840" s="106">
        <v>202201</v>
      </c>
      <c r="C12840" s="168">
        <v>285823268</v>
      </c>
      <c r="D12840" s="106">
        <v>7159</v>
      </c>
      <c r="E12840" s="106">
        <v>14</v>
      </c>
      <c r="F12840" s="168">
        <v>293578482</v>
      </c>
      <c r="G12840" s="106">
        <v>7173</v>
      </c>
      <c r="H12840" s="106">
        <v>0</v>
      </c>
      <c r="I12840" s="106" t="s">
        <v>32</v>
      </c>
      <c r="J12840" s="106" t="s">
        <v>11</v>
      </c>
      <c r="K12840" s="106" t="s">
        <v>46</v>
      </c>
      <c r="L12840" s="113"/>
      <c r="M12840" s="160" t="s">
        <v>283</v>
      </c>
      <c r="N12840" s="106"/>
      <c r="O12840" s="106"/>
      <c r="P12840" s="106"/>
      <c r="Q12840" s="106"/>
    </row>
    <row r="12841" spans="1:17" x14ac:dyDescent="0.2">
      <c r="A12841" s="106">
        <v>201301</v>
      </c>
      <c r="B12841" s="106">
        <v>202202</v>
      </c>
      <c r="C12841" s="168">
        <v>288705198</v>
      </c>
      <c r="D12841" s="106">
        <v>7164</v>
      </c>
      <c r="E12841" s="106">
        <v>10</v>
      </c>
      <c r="F12841" s="168">
        <v>293364574</v>
      </c>
      <c r="G12841" s="106">
        <v>7174</v>
      </c>
      <c r="H12841" s="106">
        <v>0</v>
      </c>
      <c r="I12841" s="106" t="s">
        <v>32</v>
      </c>
      <c r="J12841" s="106" t="s">
        <v>11</v>
      </c>
      <c r="K12841" s="106" t="s">
        <v>46</v>
      </c>
      <c r="L12841" s="113"/>
      <c r="M12841" s="160" t="s">
        <v>283</v>
      </c>
      <c r="N12841" s="106"/>
      <c r="O12841" s="106"/>
      <c r="P12841" s="106"/>
      <c r="Q12841" s="106"/>
    </row>
    <row r="12842" spans="1:17" x14ac:dyDescent="0.2">
      <c r="A12842" s="106">
        <v>201301</v>
      </c>
      <c r="B12842" s="106">
        <v>202301</v>
      </c>
      <c r="C12842" s="168">
        <v>289268850</v>
      </c>
      <c r="D12842" s="106">
        <v>7165</v>
      </c>
      <c r="E12842" s="106">
        <v>9</v>
      </c>
      <c r="F12842" s="168">
        <v>294988766</v>
      </c>
      <c r="G12842" s="106">
        <v>7174</v>
      </c>
      <c r="H12842" s="106">
        <v>0</v>
      </c>
      <c r="I12842" s="106" t="s">
        <v>32</v>
      </c>
      <c r="J12842" s="106" t="s">
        <v>11</v>
      </c>
      <c r="K12842" s="106" t="s">
        <v>46</v>
      </c>
      <c r="L12842" s="113"/>
      <c r="M12842" s="160" t="s">
        <v>283</v>
      </c>
      <c r="N12842" s="106"/>
      <c r="O12842" s="106"/>
      <c r="P12842" s="106"/>
      <c r="Q12842" s="106"/>
    </row>
    <row r="12843" spans="1:17" x14ac:dyDescent="0.2">
      <c r="A12843" s="106">
        <v>201301</v>
      </c>
      <c r="B12843" s="106">
        <v>202302</v>
      </c>
      <c r="C12843" s="168">
        <v>291738747</v>
      </c>
      <c r="D12843" s="106">
        <v>7169</v>
      </c>
      <c r="E12843" s="106">
        <v>5</v>
      </c>
      <c r="F12843" s="168">
        <v>295073114</v>
      </c>
      <c r="G12843" s="106">
        <v>7174</v>
      </c>
      <c r="H12843" s="106">
        <v>0</v>
      </c>
      <c r="I12843" s="106" t="s">
        <v>32</v>
      </c>
      <c r="J12843" s="106" t="s">
        <v>11</v>
      </c>
      <c r="K12843" s="106" t="s">
        <v>46</v>
      </c>
      <c r="L12843" s="113"/>
      <c r="M12843" s="160" t="s">
        <v>283</v>
      </c>
      <c r="N12843" s="106"/>
      <c r="O12843" s="106"/>
      <c r="P12843" s="106"/>
      <c r="Q12843" s="106"/>
    </row>
    <row r="12844" spans="1:17" x14ac:dyDescent="0.2">
      <c r="A12844" s="106">
        <v>201301</v>
      </c>
      <c r="B12844" s="106">
        <v>202401</v>
      </c>
      <c r="C12844" s="168">
        <v>293085480</v>
      </c>
      <c r="D12844" s="106">
        <v>7169</v>
      </c>
      <c r="E12844" s="106">
        <v>4</v>
      </c>
      <c r="F12844" s="168">
        <v>294935248</v>
      </c>
      <c r="G12844" s="106">
        <v>7173</v>
      </c>
      <c r="H12844" s="106">
        <v>0</v>
      </c>
      <c r="I12844" s="106" t="s">
        <v>32</v>
      </c>
      <c r="J12844" s="106" t="s">
        <v>11</v>
      </c>
      <c r="K12844" s="106" t="s">
        <v>46</v>
      </c>
      <c r="L12844" s="113"/>
      <c r="M12844" s="160" t="s">
        <v>283</v>
      </c>
      <c r="N12844" s="106"/>
      <c r="O12844" s="106"/>
      <c r="P12844" s="106"/>
      <c r="Q12844" s="106"/>
    </row>
    <row r="12845" spans="1:17" x14ac:dyDescent="0.2">
      <c r="A12845" s="106">
        <v>201301</v>
      </c>
      <c r="B12845" s="106">
        <v>202402</v>
      </c>
      <c r="C12845" s="168">
        <v>293386147</v>
      </c>
      <c r="D12845" s="106">
        <v>7169</v>
      </c>
      <c r="E12845" s="106">
        <v>4</v>
      </c>
      <c r="F12845" s="168">
        <v>295061191</v>
      </c>
      <c r="G12845" s="106">
        <v>7173</v>
      </c>
      <c r="H12845" s="106">
        <v>0</v>
      </c>
      <c r="I12845" s="106" t="s">
        <v>32</v>
      </c>
      <c r="J12845" s="106" t="s">
        <v>11</v>
      </c>
      <c r="K12845" s="106" t="s">
        <v>46</v>
      </c>
      <c r="L12845" s="113"/>
      <c r="M12845" s="160" t="s">
        <v>283</v>
      </c>
      <c r="N12845" s="106"/>
      <c r="O12845" s="106"/>
      <c r="P12845" s="106"/>
      <c r="Q12845" s="106"/>
    </row>
    <row r="12846" spans="1:17" x14ac:dyDescent="0.2">
      <c r="A12846" s="106">
        <v>201302</v>
      </c>
      <c r="B12846" s="106">
        <v>201302</v>
      </c>
      <c r="C12846" s="168">
        <v>4194388</v>
      </c>
      <c r="D12846" s="106">
        <v>733</v>
      </c>
      <c r="E12846" s="106">
        <v>7715</v>
      </c>
      <c r="F12846" s="168">
        <v>158085011</v>
      </c>
      <c r="G12846" s="106">
        <v>8448</v>
      </c>
      <c r="H12846" s="106">
        <v>0</v>
      </c>
      <c r="I12846" s="106" t="s">
        <v>32</v>
      </c>
      <c r="J12846" s="106" t="s">
        <v>11</v>
      </c>
      <c r="K12846" s="106" t="s">
        <v>46</v>
      </c>
      <c r="L12846" s="113"/>
      <c r="M12846" s="160" t="s">
        <v>283</v>
      </c>
      <c r="N12846" s="106"/>
      <c r="O12846" s="106"/>
      <c r="P12846" s="106"/>
      <c r="Q12846" s="106"/>
    </row>
    <row r="12847" spans="1:17" x14ac:dyDescent="0.2">
      <c r="A12847" s="106">
        <v>201302</v>
      </c>
      <c r="B12847" s="106">
        <v>201401</v>
      </c>
      <c r="C12847" s="168">
        <v>20590309</v>
      </c>
      <c r="D12847" s="106">
        <v>3383</v>
      </c>
      <c r="E12847" s="106">
        <v>5756</v>
      </c>
      <c r="F12847" s="168">
        <v>201329633</v>
      </c>
      <c r="G12847" s="106">
        <v>9139</v>
      </c>
      <c r="H12847" s="106">
        <v>0</v>
      </c>
      <c r="I12847" s="106" t="s">
        <v>32</v>
      </c>
      <c r="J12847" s="106" t="s">
        <v>11</v>
      </c>
      <c r="K12847" s="106" t="s">
        <v>46</v>
      </c>
      <c r="L12847" s="113"/>
      <c r="M12847" s="160" t="s">
        <v>283</v>
      </c>
      <c r="N12847" s="106"/>
      <c r="O12847" s="106"/>
      <c r="P12847" s="106"/>
      <c r="Q12847" s="106"/>
    </row>
    <row r="12848" spans="1:17" x14ac:dyDescent="0.2">
      <c r="A12848" s="106">
        <v>201302</v>
      </c>
      <c r="B12848" s="106">
        <v>201402</v>
      </c>
      <c r="C12848" s="168">
        <v>42311005</v>
      </c>
      <c r="D12848" s="106">
        <v>5234</v>
      </c>
      <c r="E12848" s="106">
        <v>3484</v>
      </c>
      <c r="F12848" s="168">
        <v>213248628</v>
      </c>
      <c r="G12848" s="106">
        <v>8718</v>
      </c>
      <c r="H12848" s="106">
        <v>0</v>
      </c>
      <c r="I12848" s="106" t="s">
        <v>32</v>
      </c>
      <c r="J12848" s="106" t="s">
        <v>11</v>
      </c>
      <c r="K12848" s="106" t="s">
        <v>46</v>
      </c>
      <c r="L12848" s="113"/>
      <c r="M12848" s="160" t="s">
        <v>283</v>
      </c>
      <c r="N12848" s="106"/>
      <c r="O12848" s="106"/>
      <c r="P12848" s="106"/>
      <c r="Q12848" s="106"/>
    </row>
    <row r="12849" spans="1:17" x14ac:dyDescent="0.2">
      <c r="A12849" s="106">
        <v>201302</v>
      </c>
      <c r="B12849" s="106">
        <v>201501</v>
      </c>
      <c r="C12849" s="168">
        <v>67868098</v>
      </c>
      <c r="D12849" s="106">
        <v>6388</v>
      </c>
      <c r="E12849" s="106">
        <v>2314</v>
      </c>
      <c r="F12849" s="168">
        <v>236592110</v>
      </c>
      <c r="G12849" s="106">
        <v>8702</v>
      </c>
      <c r="H12849" s="106">
        <v>0</v>
      </c>
      <c r="I12849" s="106" t="s">
        <v>32</v>
      </c>
      <c r="J12849" s="106" t="s">
        <v>11</v>
      </c>
      <c r="K12849" s="106" t="s">
        <v>46</v>
      </c>
      <c r="L12849" s="113"/>
      <c r="M12849" s="160" t="s">
        <v>283</v>
      </c>
      <c r="N12849" s="106"/>
      <c r="O12849" s="106"/>
      <c r="P12849" s="106"/>
      <c r="Q12849" s="106"/>
    </row>
    <row r="12850" spans="1:17" x14ac:dyDescent="0.2">
      <c r="A12850" s="106">
        <v>201302</v>
      </c>
      <c r="B12850" s="106">
        <v>201502</v>
      </c>
      <c r="C12850" s="168">
        <v>97699790</v>
      </c>
      <c r="D12850" s="106">
        <v>7246</v>
      </c>
      <c r="E12850" s="106">
        <v>1518</v>
      </c>
      <c r="F12850" s="168">
        <v>263728150</v>
      </c>
      <c r="G12850" s="106">
        <v>8764</v>
      </c>
      <c r="H12850" s="106">
        <v>0</v>
      </c>
      <c r="I12850" s="106" t="s">
        <v>32</v>
      </c>
      <c r="J12850" s="106" t="s">
        <v>11</v>
      </c>
      <c r="K12850" s="106" t="s">
        <v>46</v>
      </c>
      <c r="L12850" s="113"/>
      <c r="M12850" s="160" t="s">
        <v>283</v>
      </c>
      <c r="N12850" s="106"/>
      <c r="O12850" s="106"/>
      <c r="P12850" s="106"/>
      <c r="Q12850" s="106"/>
    </row>
    <row r="12851" spans="1:17" x14ac:dyDescent="0.2">
      <c r="A12851" s="106">
        <v>201302</v>
      </c>
      <c r="B12851" s="106">
        <v>201601</v>
      </c>
      <c r="C12851" s="168">
        <v>123372374</v>
      </c>
      <c r="D12851" s="106">
        <v>7568</v>
      </c>
      <c r="E12851" s="106">
        <v>1161</v>
      </c>
      <c r="F12851" s="168">
        <v>292902076</v>
      </c>
      <c r="G12851" s="106">
        <v>8729</v>
      </c>
      <c r="H12851" s="106">
        <v>0</v>
      </c>
      <c r="I12851" s="106" t="s">
        <v>32</v>
      </c>
      <c r="J12851" s="106" t="s">
        <v>11</v>
      </c>
      <c r="K12851" s="106" t="s">
        <v>46</v>
      </c>
      <c r="L12851" s="113"/>
      <c r="M12851" s="160" t="s">
        <v>283</v>
      </c>
      <c r="N12851" s="106"/>
      <c r="O12851" s="106"/>
      <c r="P12851" s="106"/>
      <c r="Q12851" s="106"/>
    </row>
    <row r="12852" spans="1:17" x14ac:dyDescent="0.2">
      <c r="A12852" s="106">
        <v>201302</v>
      </c>
      <c r="B12852" s="106">
        <v>201602</v>
      </c>
      <c r="C12852" s="168">
        <v>156936345</v>
      </c>
      <c r="D12852" s="106">
        <v>7790</v>
      </c>
      <c r="E12852" s="106">
        <v>967</v>
      </c>
      <c r="F12852" s="168">
        <v>317537774</v>
      </c>
      <c r="G12852" s="106">
        <v>8757</v>
      </c>
      <c r="H12852" s="106">
        <v>0</v>
      </c>
      <c r="I12852" s="106" t="s">
        <v>32</v>
      </c>
      <c r="J12852" s="106" t="s">
        <v>11</v>
      </c>
      <c r="K12852" s="106" t="s">
        <v>46</v>
      </c>
      <c r="L12852" s="113"/>
      <c r="M12852" s="160" t="s">
        <v>283</v>
      </c>
      <c r="N12852" s="106"/>
      <c r="O12852" s="106"/>
      <c r="P12852" s="106"/>
      <c r="Q12852" s="106"/>
    </row>
    <row r="12853" spans="1:17" x14ac:dyDescent="0.2">
      <c r="A12853" s="106">
        <v>201302</v>
      </c>
      <c r="B12853" s="106">
        <v>201701</v>
      </c>
      <c r="C12853" s="168">
        <v>188466317</v>
      </c>
      <c r="D12853" s="106">
        <v>7969</v>
      </c>
      <c r="E12853" s="106">
        <v>746</v>
      </c>
      <c r="F12853" s="168">
        <v>335729147</v>
      </c>
      <c r="G12853" s="106">
        <v>8715</v>
      </c>
      <c r="H12853" s="106">
        <v>0</v>
      </c>
      <c r="I12853" s="106" t="s">
        <v>32</v>
      </c>
      <c r="J12853" s="106" t="s">
        <v>11</v>
      </c>
      <c r="K12853" s="106" t="s">
        <v>46</v>
      </c>
      <c r="L12853" s="113"/>
      <c r="M12853" s="160" t="s">
        <v>283</v>
      </c>
      <c r="N12853" s="106"/>
      <c r="O12853" s="106"/>
      <c r="P12853" s="106"/>
      <c r="Q12853" s="106"/>
    </row>
    <row r="12854" spans="1:17" x14ac:dyDescent="0.2">
      <c r="A12854" s="106">
        <v>201302</v>
      </c>
      <c r="B12854" s="106">
        <v>201702</v>
      </c>
      <c r="C12854" s="168">
        <v>222483973</v>
      </c>
      <c r="D12854" s="106">
        <v>8160</v>
      </c>
      <c r="E12854" s="106">
        <v>535</v>
      </c>
      <c r="F12854" s="168">
        <v>348764244</v>
      </c>
      <c r="G12854" s="106">
        <v>8695</v>
      </c>
      <c r="H12854" s="106">
        <v>0</v>
      </c>
      <c r="I12854" s="106" t="s">
        <v>32</v>
      </c>
      <c r="J12854" s="106" t="s">
        <v>11</v>
      </c>
      <c r="K12854" s="106" t="s">
        <v>46</v>
      </c>
      <c r="L12854" s="113"/>
      <c r="M12854" s="160" t="s">
        <v>283</v>
      </c>
      <c r="N12854" s="106"/>
      <c r="O12854" s="106"/>
      <c r="P12854" s="106"/>
      <c r="Q12854" s="106"/>
    </row>
    <row r="12855" spans="1:17" x14ac:dyDescent="0.2">
      <c r="A12855" s="106">
        <v>201302</v>
      </c>
      <c r="B12855" s="106">
        <v>201801</v>
      </c>
      <c r="C12855" s="168">
        <v>248982641</v>
      </c>
      <c r="D12855" s="106">
        <v>8286</v>
      </c>
      <c r="E12855" s="106">
        <v>402</v>
      </c>
      <c r="F12855" s="168">
        <v>355478287</v>
      </c>
      <c r="G12855" s="106">
        <v>8688</v>
      </c>
      <c r="H12855" s="106">
        <v>0</v>
      </c>
      <c r="I12855" s="106" t="s">
        <v>32</v>
      </c>
      <c r="J12855" s="106" t="s">
        <v>11</v>
      </c>
      <c r="K12855" s="106" t="s">
        <v>46</v>
      </c>
      <c r="L12855" s="113"/>
      <c r="M12855" s="160" t="s">
        <v>283</v>
      </c>
      <c r="N12855" s="106"/>
      <c r="O12855" s="106"/>
      <c r="P12855" s="106"/>
      <c r="Q12855" s="106"/>
    </row>
    <row r="12856" spans="1:17" x14ac:dyDescent="0.2">
      <c r="A12856" s="106">
        <v>201302</v>
      </c>
      <c r="B12856" s="106">
        <v>201802</v>
      </c>
      <c r="C12856" s="168">
        <v>280463293</v>
      </c>
      <c r="D12856" s="106">
        <v>8403</v>
      </c>
      <c r="E12856" s="106">
        <v>252</v>
      </c>
      <c r="F12856" s="168">
        <v>359270696</v>
      </c>
      <c r="G12856" s="106">
        <v>8655</v>
      </c>
      <c r="H12856" s="106">
        <v>0</v>
      </c>
      <c r="I12856" s="106" t="s">
        <v>32</v>
      </c>
      <c r="J12856" s="106" t="s">
        <v>11</v>
      </c>
      <c r="K12856" s="106" t="s">
        <v>46</v>
      </c>
      <c r="L12856" s="113"/>
      <c r="M12856" s="160" t="s">
        <v>283</v>
      </c>
      <c r="N12856" s="106"/>
      <c r="O12856" s="106"/>
      <c r="P12856" s="106"/>
      <c r="Q12856" s="106"/>
    </row>
    <row r="12857" spans="1:17" x14ac:dyDescent="0.2">
      <c r="A12857" s="106">
        <v>201302</v>
      </c>
      <c r="B12857" s="106">
        <v>201901</v>
      </c>
      <c r="C12857" s="168">
        <v>299385656</v>
      </c>
      <c r="D12857" s="106">
        <v>8468</v>
      </c>
      <c r="E12857" s="106">
        <v>178</v>
      </c>
      <c r="F12857" s="168">
        <v>363128051</v>
      </c>
      <c r="G12857" s="106">
        <v>8646</v>
      </c>
      <c r="H12857" s="106">
        <v>0</v>
      </c>
      <c r="I12857" s="106" t="s">
        <v>32</v>
      </c>
      <c r="J12857" s="106" t="s">
        <v>11</v>
      </c>
      <c r="K12857" s="106" t="s">
        <v>46</v>
      </c>
      <c r="L12857" s="113"/>
      <c r="M12857" s="160" t="s">
        <v>283</v>
      </c>
      <c r="N12857" s="106"/>
      <c r="O12857" s="106"/>
      <c r="P12857" s="106"/>
      <c r="Q12857" s="106"/>
    </row>
    <row r="12858" spans="1:17" x14ac:dyDescent="0.2">
      <c r="A12858" s="106">
        <v>201302</v>
      </c>
      <c r="B12858" s="106">
        <v>201902</v>
      </c>
      <c r="C12858" s="168">
        <v>313280770</v>
      </c>
      <c r="D12858" s="106">
        <v>8507</v>
      </c>
      <c r="E12858" s="106">
        <v>131</v>
      </c>
      <c r="F12858" s="168">
        <v>367563085</v>
      </c>
      <c r="G12858" s="106">
        <v>8638</v>
      </c>
      <c r="H12858" s="106">
        <v>0</v>
      </c>
      <c r="I12858" s="106" t="s">
        <v>32</v>
      </c>
      <c r="J12858" s="106" t="s">
        <v>11</v>
      </c>
      <c r="K12858" s="106" t="s">
        <v>46</v>
      </c>
      <c r="L12858" s="113"/>
      <c r="M12858" s="160" t="s">
        <v>283</v>
      </c>
      <c r="N12858" s="106"/>
      <c r="O12858" s="106"/>
      <c r="P12858" s="106"/>
      <c r="Q12858" s="106"/>
    </row>
    <row r="12859" spans="1:17" x14ac:dyDescent="0.2">
      <c r="A12859" s="106">
        <v>201302</v>
      </c>
      <c r="B12859" s="106">
        <v>202001</v>
      </c>
      <c r="C12859" s="168">
        <v>329728493</v>
      </c>
      <c r="D12859" s="106">
        <v>8538</v>
      </c>
      <c r="E12859" s="106">
        <v>91</v>
      </c>
      <c r="F12859" s="168">
        <v>367686866</v>
      </c>
      <c r="G12859" s="106">
        <v>8629</v>
      </c>
      <c r="H12859" s="106">
        <v>0</v>
      </c>
      <c r="I12859" s="106" t="s">
        <v>32</v>
      </c>
      <c r="J12859" s="106" t="s">
        <v>11</v>
      </c>
      <c r="K12859" s="106" t="s">
        <v>46</v>
      </c>
      <c r="L12859" s="113"/>
      <c r="M12859" s="160" t="s">
        <v>283</v>
      </c>
      <c r="N12859" s="106"/>
      <c r="O12859" s="106"/>
      <c r="P12859" s="106"/>
      <c r="Q12859" s="106"/>
    </row>
    <row r="12860" spans="1:17" x14ac:dyDescent="0.2">
      <c r="A12860" s="106">
        <v>201302</v>
      </c>
      <c r="B12860" s="106">
        <v>202002</v>
      </c>
      <c r="C12860" s="168">
        <v>337932771</v>
      </c>
      <c r="D12860" s="106">
        <v>8556</v>
      </c>
      <c r="E12860" s="106">
        <v>68</v>
      </c>
      <c r="F12860" s="168">
        <v>369578574</v>
      </c>
      <c r="G12860" s="106">
        <v>8624</v>
      </c>
      <c r="H12860" s="106">
        <v>0</v>
      </c>
      <c r="I12860" s="106" t="s">
        <v>32</v>
      </c>
      <c r="J12860" s="106" t="s">
        <v>11</v>
      </c>
      <c r="K12860" s="106" t="s">
        <v>46</v>
      </c>
      <c r="L12860" s="113"/>
      <c r="M12860" s="160" t="s">
        <v>283</v>
      </c>
      <c r="N12860" s="106"/>
      <c r="O12860" s="106"/>
      <c r="P12860" s="106"/>
      <c r="Q12860" s="106"/>
    </row>
    <row r="12861" spans="1:17" x14ac:dyDescent="0.2">
      <c r="A12861" s="106">
        <v>201302</v>
      </c>
      <c r="B12861" s="106">
        <v>202101</v>
      </c>
      <c r="C12861" s="168">
        <v>345731356</v>
      </c>
      <c r="D12861" s="106">
        <v>8572</v>
      </c>
      <c r="E12861" s="106">
        <v>51</v>
      </c>
      <c r="F12861" s="168">
        <v>369339913</v>
      </c>
      <c r="G12861" s="106">
        <v>8623</v>
      </c>
      <c r="H12861" s="106">
        <v>0</v>
      </c>
      <c r="I12861" s="106" t="s">
        <v>32</v>
      </c>
      <c r="J12861" s="106" t="s">
        <v>11</v>
      </c>
      <c r="K12861" s="106" t="s">
        <v>46</v>
      </c>
      <c r="L12861" s="113"/>
      <c r="M12861" s="160" t="s">
        <v>283</v>
      </c>
      <c r="N12861" s="106"/>
      <c r="O12861" s="106"/>
      <c r="P12861" s="106"/>
      <c r="Q12861" s="106"/>
    </row>
    <row r="12862" spans="1:17" x14ac:dyDescent="0.2">
      <c r="A12862" s="106">
        <v>201302</v>
      </c>
      <c r="B12862" s="106">
        <v>202102</v>
      </c>
      <c r="C12862" s="168">
        <v>350168632</v>
      </c>
      <c r="D12862" s="106">
        <v>8585</v>
      </c>
      <c r="E12862" s="106">
        <v>36</v>
      </c>
      <c r="F12862" s="168">
        <v>369730050</v>
      </c>
      <c r="G12862" s="106">
        <v>8621</v>
      </c>
      <c r="H12862" s="106">
        <v>0</v>
      </c>
      <c r="I12862" s="106" t="s">
        <v>32</v>
      </c>
      <c r="J12862" s="106" t="s">
        <v>11</v>
      </c>
      <c r="K12862" s="106" t="s">
        <v>46</v>
      </c>
      <c r="L12862" s="113"/>
      <c r="M12862" s="160" t="s">
        <v>283</v>
      </c>
      <c r="N12862" s="106"/>
      <c r="O12862" s="106"/>
      <c r="P12862" s="106"/>
      <c r="Q12862" s="106"/>
    </row>
    <row r="12863" spans="1:17" x14ac:dyDescent="0.2">
      <c r="A12863" s="106">
        <v>201302</v>
      </c>
      <c r="B12863" s="106">
        <v>202201</v>
      </c>
      <c r="C12863" s="168">
        <v>356513423</v>
      </c>
      <c r="D12863" s="106">
        <v>8598</v>
      </c>
      <c r="E12863" s="106">
        <v>22</v>
      </c>
      <c r="F12863" s="168">
        <v>368691628</v>
      </c>
      <c r="G12863" s="106">
        <v>8620</v>
      </c>
      <c r="H12863" s="106">
        <v>0</v>
      </c>
      <c r="I12863" s="106" t="s">
        <v>32</v>
      </c>
      <c r="J12863" s="106" t="s">
        <v>11</v>
      </c>
      <c r="K12863" s="106" t="s">
        <v>46</v>
      </c>
      <c r="L12863" s="113"/>
      <c r="M12863" s="160" t="s">
        <v>283</v>
      </c>
      <c r="N12863" s="106"/>
      <c r="O12863" s="106"/>
      <c r="P12863" s="106"/>
      <c r="Q12863" s="106"/>
    </row>
    <row r="12864" spans="1:17" x14ac:dyDescent="0.2">
      <c r="A12864" s="106">
        <v>201302</v>
      </c>
      <c r="B12864" s="106">
        <v>202202</v>
      </c>
      <c r="C12864" s="168">
        <v>359332274</v>
      </c>
      <c r="D12864" s="106">
        <v>8602</v>
      </c>
      <c r="E12864" s="106">
        <v>16</v>
      </c>
      <c r="F12864" s="168">
        <v>369878694</v>
      </c>
      <c r="G12864" s="106">
        <v>8618</v>
      </c>
      <c r="H12864" s="106">
        <v>0</v>
      </c>
      <c r="I12864" s="106" t="s">
        <v>32</v>
      </c>
      <c r="J12864" s="106" t="s">
        <v>11</v>
      </c>
      <c r="K12864" s="106" t="s">
        <v>46</v>
      </c>
      <c r="L12864" s="113"/>
      <c r="M12864" s="160" t="s">
        <v>283</v>
      </c>
      <c r="N12864" s="106"/>
      <c r="O12864" s="106"/>
      <c r="P12864" s="106"/>
      <c r="Q12864" s="106"/>
    </row>
    <row r="12865" spans="1:17" x14ac:dyDescent="0.2">
      <c r="A12865" s="106">
        <v>201302</v>
      </c>
      <c r="B12865" s="106">
        <v>202301</v>
      </c>
      <c r="C12865" s="168">
        <v>362366740</v>
      </c>
      <c r="D12865" s="106">
        <v>8607</v>
      </c>
      <c r="E12865" s="106">
        <v>11</v>
      </c>
      <c r="F12865" s="168">
        <v>370085965</v>
      </c>
      <c r="G12865" s="106">
        <v>8618</v>
      </c>
      <c r="H12865" s="106">
        <v>0</v>
      </c>
      <c r="I12865" s="106" t="s">
        <v>32</v>
      </c>
      <c r="J12865" s="106" t="s">
        <v>11</v>
      </c>
      <c r="K12865" s="106" t="s">
        <v>46</v>
      </c>
      <c r="L12865" s="113"/>
      <c r="M12865" s="160" t="s">
        <v>283</v>
      </c>
      <c r="N12865" s="106"/>
      <c r="O12865" s="106"/>
      <c r="P12865" s="106"/>
      <c r="Q12865" s="106"/>
    </row>
    <row r="12866" spans="1:17" x14ac:dyDescent="0.2">
      <c r="A12866" s="106">
        <v>201302</v>
      </c>
      <c r="B12866" s="106">
        <v>202302</v>
      </c>
      <c r="C12866" s="168">
        <v>364209184</v>
      </c>
      <c r="D12866" s="106">
        <v>8612</v>
      </c>
      <c r="E12866" s="106">
        <v>8</v>
      </c>
      <c r="F12866" s="168">
        <v>370847387</v>
      </c>
      <c r="G12866" s="106">
        <v>8620</v>
      </c>
      <c r="H12866" s="106">
        <v>0</v>
      </c>
      <c r="I12866" s="106" t="s">
        <v>32</v>
      </c>
      <c r="J12866" s="106" t="s">
        <v>11</v>
      </c>
      <c r="K12866" s="106" t="s">
        <v>46</v>
      </c>
      <c r="L12866" s="113"/>
      <c r="M12866" s="160" t="s">
        <v>283</v>
      </c>
      <c r="N12866" s="106"/>
      <c r="O12866" s="106"/>
      <c r="P12866" s="106"/>
      <c r="Q12866" s="106"/>
    </row>
    <row r="12867" spans="1:17" x14ac:dyDescent="0.2">
      <c r="A12867" s="106">
        <v>201302</v>
      </c>
      <c r="B12867" s="106">
        <v>202401</v>
      </c>
      <c r="C12867" s="168">
        <v>365573043</v>
      </c>
      <c r="D12867" s="106">
        <v>8614</v>
      </c>
      <c r="E12867" s="106">
        <v>6</v>
      </c>
      <c r="F12867" s="168">
        <v>370842753</v>
      </c>
      <c r="G12867" s="106">
        <v>8620</v>
      </c>
      <c r="H12867" s="106">
        <v>0</v>
      </c>
      <c r="I12867" s="106" t="s">
        <v>32</v>
      </c>
      <c r="J12867" s="106" t="s">
        <v>11</v>
      </c>
      <c r="K12867" s="106" t="s">
        <v>46</v>
      </c>
      <c r="L12867" s="113"/>
      <c r="M12867" s="160" t="s">
        <v>283</v>
      </c>
      <c r="N12867" s="106"/>
      <c r="O12867" s="106"/>
      <c r="P12867" s="106"/>
      <c r="Q12867" s="106"/>
    </row>
    <row r="12868" spans="1:17" x14ac:dyDescent="0.2">
      <c r="A12868" s="106">
        <v>201302</v>
      </c>
      <c r="B12868" s="106">
        <v>202402</v>
      </c>
      <c r="C12868" s="168">
        <v>367454582</v>
      </c>
      <c r="D12868" s="106">
        <v>8615</v>
      </c>
      <c r="E12868" s="106">
        <v>3</v>
      </c>
      <c r="F12868" s="168">
        <v>371200510</v>
      </c>
      <c r="G12868" s="106">
        <v>8618</v>
      </c>
      <c r="H12868" s="106">
        <v>0</v>
      </c>
      <c r="I12868" s="106" t="s">
        <v>32</v>
      </c>
      <c r="J12868" s="106" t="s">
        <v>11</v>
      </c>
      <c r="K12868" s="106" t="s">
        <v>46</v>
      </c>
      <c r="L12868" s="113"/>
      <c r="M12868" s="160" t="s">
        <v>283</v>
      </c>
      <c r="N12868" s="106"/>
      <c r="O12868" s="106"/>
      <c r="P12868" s="106"/>
      <c r="Q12868" s="106"/>
    </row>
    <row r="12869" spans="1:17" x14ac:dyDescent="0.2">
      <c r="A12869" s="106">
        <v>201401</v>
      </c>
      <c r="B12869" s="106">
        <v>201401</v>
      </c>
      <c r="C12869" s="168">
        <v>4387084</v>
      </c>
      <c r="D12869" s="106">
        <v>806</v>
      </c>
      <c r="E12869" s="106">
        <v>7061</v>
      </c>
      <c r="F12869" s="168">
        <v>139294924</v>
      </c>
      <c r="G12869" s="106">
        <v>7867</v>
      </c>
      <c r="H12869" s="106">
        <v>0</v>
      </c>
      <c r="I12869" s="106" t="s">
        <v>32</v>
      </c>
      <c r="J12869" s="106" t="s">
        <v>11</v>
      </c>
      <c r="K12869" s="106" t="s">
        <v>46</v>
      </c>
      <c r="L12869" s="113"/>
      <c r="M12869" s="160" t="s">
        <v>284</v>
      </c>
      <c r="N12869" s="106"/>
      <c r="O12869" s="106"/>
      <c r="P12869" s="106"/>
      <c r="Q12869" s="106"/>
    </row>
    <row r="12870" spans="1:17" x14ac:dyDescent="0.2">
      <c r="A12870" s="106">
        <v>201401</v>
      </c>
      <c r="B12870" s="106">
        <v>201402</v>
      </c>
      <c r="C12870" s="168">
        <v>23200903</v>
      </c>
      <c r="D12870" s="106">
        <v>3366</v>
      </c>
      <c r="E12870" s="106">
        <v>4477</v>
      </c>
      <c r="F12870" s="168">
        <v>170205065</v>
      </c>
      <c r="G12870" s="106">
        <v>7843</v>
      </c>
      <c r="H12870" s="106">
        <v>0</v>
      </c>
      <c r="I12870" s="106" t="s">
        <v>32</v>
      </c>
      <c r="J12870" s="106" t="s">
        <v>11</v>
      </c>
      <c r="K12870" s="106" t="s">
        <v>46</v>
      </c>
      <c r="L12870" s="113"/>
      <c r="M12870" s="160" t="s">
        <v>284</v>
      </c>
      <c r="N12870" s="106"/>
      <c r="O12870" s="106"/>
      <c r="P12870" s="106"/>
      <c r="Q12870" s="106"/>
    </row>
    <row r="12871" spans="1:17" x14ac:dyDescent="0.2">
      <c r="A12871" s="106">
        <v>201401</v>
      </c>
      <c r="B12871" s="106">
        <v>201501</v>
      </c>
      <c r="C12871" s="168">
        <v>37774909</v>
      </c>
      <c r="D12871" s="106">
        <v>4772</v>
      </c>
      <c r="E12871" s="106">
        <v>2845</v>
      </c>
      <c r="F12871" s="168">
        <v>184616532</v>
      </c>
      <c r="G12871" s="106">
        <v>7617</v>
      </c>
      <c r="H12871" s="106">
        <v>0</v>
      </c>
      <c r="I12871" s="106" t="s">
        <v>32</v>
      </c>
      <c r="J12871" s="106" t="s">
        <v>11</v>
      </c>
      <c r="K12871" s="106" t="s">
        <v>46</v>
      </c>
      <c r="L12871" s="113"/>
      <c r="M12871" s="160" t="s">
        <v>284</v>
      </c>
      <c r="N12871" s="106"/>
      <c r="O12871" s="106"/>
      <c r="P12871" s="106"/>
      <c r="Q12871" s="106"/>
    </row>
    <row r="12872" spans="1:17" x14ac:dyDescent="0.2">
      <c r="A12872" s="106">
        <v>201401</v>
      </c>
      <c r="B12872" s="106">
        <v>201502</v>
      </c>
      <c r="C12872" s="168">
        <v>57967729</v>
      </c>
      <c r="D12872" s="106">
        <v>5673</v>
      </c>
      <c r="E12872" s="106">
        <v>1954</v>
      </c>
      <c r="F12872" s="168">
        <v>203850860</v>
      </c>
      <c r="G12872" s="106">
        <v>7627</v>
      </c>
      <c r="H12872" s="106">
        <v>0</v>
      </c>
      <c r="I12872" s="106" t="s">
        <v>32</v>
      </c>
      <c r="J12872" s="106" t="s">
        <v>11</v>
      </c>
      <c r="K12872" s="106" t="s">
        <v>46</v>
      </c>
      <c r="L12872" s="113"/>
      <c r="M12872" s="160" t="s">
        <v>284</v>
      </c>
      <c r="N12872" s="106"/>
      <c r="O12872" s="106"/>
      <c r="P12872" s="106"/>
      <c r="Q12872" s="106"/>
    </row>
    <row r="12873" spans="1:17" x14ac:dyDescent="0.2">
      <c r="A12873" s="106">
        <v>201401</v>
      </c>
      <c r="B12873" s="106">
        <v>201601</v>
      </c>
      <c r="C12873" s="168">
        <v>85333336</v>
      </c>
      <c r="D12873" s="106">
        <v>6441</v>
      </c>
      <c r="E12873" s="106">
        <v>1249</v>
      </c>
      <c r="F12873" s="168">
        <v>231399630</v>
      </c>
      <c r="G12873" s="106">
        <v>7690</v>
      </c>
      <c r="H12873" s="106">
        <v>0</v>
      </c>
      <c r="I12873" s="106" t="s">
        <v>32</v>
      </c>
      <c r="J12873" s="106" t="s">
        <v>11</v>
      </c>
      <c r="K12873" s="106" t="s">
        <v>46</v>
      </c>
      <c r="L12873" s="113"/>
      <c r="M12873" s="160" t="s">
        <v>284</v>
      </c>
      <c r="N12873" s="106"/>
      <c r="O12873" s="106"/>
      <c r="P12873" s="106"/>
      <c r="Q12873" s="106"/>
    </row>
    <row r="12874" spans="1:17" x14ac:dyDescent="0.2">
      <c r="A12874" s="106">
        <v>201401</v>
      </c>
      <c r="B12874" s="106">
        <v>201602</v>
      </c>
      <c r="C12874" s="168">
        <v>110742152</v>
      </c>
      <c r="D12874" s="106">
        <v>6693</v>
      </c>
      <c r="E12874" s="106">
        <v>953</v>
      </c>
      <c r="F12874" s="168">
        <v>251931552</v>
      </c>
      <c r="G12874" s="106">
        <v>7646</v>
      </c>
      <c r="H12874" s="106">
        <v>0</v>
      </c>
      <c r="I12874" s="106" t="s">
        <v>32</v>
      </c>
      <c r="J12874" s="106" t="s">
        <v>11</v>
      </c>
      <c r="K12874" s="106" t="s">
        <v>46</v>
      </c>
      <c r="L12874" s="113"/>
      <c r="M12874" s="160" t="s">
        <v>284</v>
      </c>
      <c r="N12874" s="106"/>
      <c r="O12874" s="106"/>
      <c r="P12874" s="106"/>
      <c r="Q12874" s="106"/>
    </row>
    <row r="12875" spans="1:17" x14ac:dyDescent="0.2">
      <c r="A12875" s="106">
        <v>201401</v>
      </c>
      <c r="B12875" s="106">
        <v>201701</v>
      </c>
      <c r="C12875" s="168">
        <v>140082908</v>
      </c>
      <c r="D12875" s="106">
        <v>6912</v>
      </c>
      <c r="E12875" s="106">
        <v>749</v>
      </c>
      <c r="F12875" s="168">
        <v>271378547</v>
      </c>
      <c r="G12875" s="106">
        <v>7661</v>
      </c>
      <c r="H12875" s="106">
        <v>0</v>
      </c>
      <c r="I12875" s="106" t="s">
        <v>32</v>
      </c>
      <c r="J12875" s="106" t="s">
        <v>11</v>
      </c>
      <c r="K12875" s="106" t="s">
        <v>46</v>
      </c>
      <c r="L12875" s="113"/>
      <c r="M12875" s="160" t="s">
        <v>284</v>
      </c>
      <c r="N12875" s="106"/>
      <c r="O12875" s="106"/>
      <c r="P12875" s="106"/>
      <c r="Q12875" s="106"/>
    </row>
    <row r="12876" spans="1:17" x14ac:dyDescent="0.2">
      <c r="A12876" s="106">
        <v>201401</v>
      </c>
      <c r="B12876" s="106">
        <v>201702</v>
      </c>
      <c r="C12876" s="168">
        <v>167568552</v>
      </c>
      <c r="D12876" s="106">
        <v>7094</v>
      </c>
      <c r="E12876" s="106">
        <v>556</v>
      </c>
      <c r="F12876" s="168">
        <v>286887116</v>
      </c>
      <c r="G12876" s="106">
        <v>7650</v>
      </c>
      <c r="H12876" s="106">
        <v>0</v>
      </c>
      <c r="I12876" s="106" t="s">
        <v>32</v>
      </c>
      <c r="J12876" s="106" t="s">
        <v>11</v>
      </c>
      <c r="K12876" s="106" t="s">
        <v>46</v>
      </c>
      <c r="L12876" s="113"/>
      <c r="M12876" s="160" t="s">
        <v>284</v>
      </c>
      <c r="N12876" s="106"/>
      <c r="O12876" s="106"/>
      <c r="P12876" s="106"/>
      <c r="Q12876" s="106"/>
    </row>
    <row r="12877" spans="1:17" x14ac:dyDescent="0.2">
      <c r="A12877" s="106">
        <v>201401</v>
      </c>
      <c r="B12877" s="106">
        <v>201801</v>
      </c>
      <c r="C12877" s="168">
        <v>194866260</v>
      </c>
      <c r="D12877" s="106">
        <v>7242</v>
      </c>
      <c r="E12877" s="106">
        <v>390</v>
      </c>
      <c r="F12877" s="168">
        <v>301750542</v>
      </c>
      <c r="G12877" s="106">
        <v>7632</v>
      </c>
      <c r="H12877" s="106">
        <v>0</v>
      </c>
      <c r="I12877" s="106" t="s">
        <v>32</v>
      </c>
      <c r="J12877" s="106" t="s">
        <v>11</v>
      </c>
      <c r="K12877" s="106" t="s">
        <v>46</v>
      </c>
      <c r="L12877" s="113"/>
      <c r="M12877" s="160" t="s">
        <v>284</v>
      </c>
      <c r="N12877" s="106"/>
      <c r="O12877" s="106"/>
      <c r="P12877" s="106"/>
      <c r="Q12877" s="106"/>
    </row>
    <row r="12878" spans="1:17" x14ac:dyDescent="0.2">
      <c r="A12878" s="106">
        <v>201401</v>
      </c>
      <c r="B12878" s="106">
        <v>201802</v>
      </c>
      <c r="C12878" s="168">
        <v>221805702</v>
      </c>
      <c r="D12878" s="106">
        <v>7333</v>
      </c>
      <c r="E12878" s="106">
        <v>279</v>
      </c>
      <c r="F12878" s="168">
        <v>305972478</v>
      </c>
      <c r="G12878" s="106">
        <v>7612</v>
      </c>
      <c r="H12878" s="106">
        <v>0</v>
      </c>
      <c r="I12878" s="106" t="s">
        <v>32</v>
      </c>
      <c r="J12878" s="106" t="s">
        <v>11</v>
      </c>
      <c r="K12878" s="106" t="s">
        <v>46</v>
      </c>
      <c r="L12878" s="113"/>
      <c r="M12878" s="160" t="s">
        <v>284</v>
      </c>
      <c r="N12878" s="106"/>
      <c r="O12878" s="106"/>
      <c r="P12878" s="106"/>
      <c r="Q12878" s="106"/>
    </row>
    <row r="12879" spans="1:17" x14ac:dyDescent="0.2">
      <c r="A12879" s="106">
        <v>201401</v>
      </c>
      <c r="B12879" s="106">
        <v>201901</v>
      </c>
      <c r="C12879" s="168">
        <v>245428000</v>
      </c>
      <c r="D12879" s="106">
        <v>7405</v>
      </c>
      <c r="E12879" s="106">
        <v>190</v>
      </c>
      <c r="F12879" s="168">
        <v>309587562</v>
      </c>
      <c r="G12879" s="106">
        <v>7595</v>
      </c>
      <c r="H12879" s="106">
        <v>0</v>
      </c>
      <c r="I12879" s="106" t="s">
        <v>32</v>
      </c>
      <c r="J12879" s="106" t="s">
        <v>11</v>
      </c>
      <c r="K12879" s="106" t="s">
        <v>46</v>
      </c>
      <c r="L12879" s="113"/>
      <c r="M12879" s="160" t="s">
        <v>284</v>
      </c>
      <c r="N12879" s="106"/>
      <c r="O12879" s="106"/>
      <c r="P12879" s="106"/>
      <c r="Q12879" s="106"/>
    </row>
    <row r="12880" spans="1:17" x14ac:dyDescent="0.2">
      <c r="A12880" s="106">
        <v>201401</v>
      </c>
      <c r="B12880" s="106">
        <v>201902</v>
      </c>
      <c r="C12880" s="168">
        <v>261819282</v>
      </c>
      <c r="D12880" s="106">
        <v>7450</v>
      </c>
      <c r="E12880" s="106">
        <v>133</v>
      </c>
      <c r="F12880" s="168">
        <v>312045747</v>
      </c>
      <c r="G12880" s="106">
        <v>7583</v>
      </c>
      <c r="H12880" s="106">
        <v>0</v>
      </c>
      <c r="I12880" s="106" t="s">
        <v>32</v>
      </c>
      <c r="J12880" s="106" t="s">
        <v>11</v>
      </c>
      <c r="K12880" s="106" t="s">
        <v>46</v>
      </c>
      <c r="L12880" s="113"/>
      <c r="M12880" s="160" t="s">
        <v>284</v>
      </c>
      <c r="N12880" s="106"/>
      <c r="O12880" s="106"/>
      <c r="P12880" s="106"/>
      <c r="Q12880" s="106"/>
    </row>
    <row r="12881" spans="1:17" x14ac:dyDescent="0.2">
      <c r="A12881" s="106">
        <v>201401</v>
      </c>
      <c r="B12881" s="106">
        <v>202001</v>
      </c>
      <c r="C12881" s="168">
        <v>276352776</v>
      </c>
      <c r="D12881" s="106">
        <v>7483</v>
      </c>
      <c r="E12881" s="106">
        <v>93</v>
      </c>
      <c r="F12881" s="168">
        <v>312456872</v>
      </c>
      <c r="G12881" s="106">
        <v>7576</v>
      </c>
      <c r="H12881" s="106">
        <v>0</v>
      </c>
      <c r="I12881" s="106" t="s">
        <v>32</v>
      </c>
      <c r="J12881" s="106" t="s">
        <v>11</v>
      </c>
      <c r="K12881" s="106" t="s">
        <v>46</v>
      </c>
      <c r="L12881" s="113"/>
      <c r="M12881" s="160" t="s">
        <v>284</v>
      </c>
      <c r="N12881" s="106"/>
      <c r="O12881" s="106"/>
      <c r="P12881" s="106"/>
      <c r="Q12881" s="106"/>
    </row>
    <row r="12882" spans="1:17" x14ac:dyDescent="0.2">
      <c r="A12882" s="106">
        <v>201401</v>
      </c>
      <c r="B12882" s="106">
        <v>202002</v>
      </c>
      <c r="C12882" s="168">
        <v>288839129</v>
      </c>
      <c r="D12882" s="106">
        <v>7515</v>
      </c>
      <c r="E12882" s="106">
        <v>59</v>
      </c>
      <c r="F12882" s="168">
        <v>312325442</v>
      </c>
      <c r="G12882" s="106">
        <v>7574</v>
      </c>
      <c r="H12882" s="106">
        <v>0</v>
      </c>
      <c r="I12882" s="106" t="s">
        <v>32</v>
      </c>
      <c r="J12882" s="106" t="s">
        <v>11</v>
      </c>
      <c r="K12882" s="106" t="s">
        <v>46</v>
      </c>
      <c r="L12882" s="113"/>
      <c r="M12882" s="160" t="s">
        <v>284</v>
      </c>
      <c r="N12882" s="106"/>
      <c r="O12882" s="106"/>
      <c r="P12882" s="106"/>
      <c r="Q12882" s="106"/>
    </row>
    <row r="12883" spans="1:17" x14ac:dyDescent="0.2">
      <c r="A12883" s="106">
        <v>201401</v>
      </c>
      <c r="B12883" s="106">
        <v>202101</v>
      </c>
      <c r="C12883" s="168">
        <v>292961016</v>
      </c>
      <c r="D12883" s="106">
        <v>7524</v>
      </c>
      <c r="E12883" s="106">
        <v>47</v>
      </c>
      <c r="F12883" s="168">
        <v>314465630</v>
      </c>
      <c r="G12883" s="106">
        <v>7571</v>
      </c>
      <c r="H12883" s="106">
        <v>0</v>
      </c>
      <c r="I12883" s="106" t="s">
        <v>32</v>
      </c>
      <c r="J12883" s="106" t="s">
        <v>11</v>
      </c>
      <c r="K12883" s="106" t="s">
        <v>46</v>
      </c>
      <c r="L12883" s="113"/>
      <c r="M12883" s="160" t="s">
        <v>284</v>
      </c>
      <c r="N12883" s="106"/>
      <c r="O12883" s="106"/>
      <c r="P12883" s="106"/>
      <c r="Q12883" s="106"/>
    </row>
    <row r="12884" spans="1:17" x14ac:dyDescent="0.2">
      <c r="A12884" s="106">
        <v>201401</v>
      </c>
      <c r="B12884" s="106">
        <v>202102</v>
      </c>
      <c r="C12884" s="168">
        <v>298332014</v>
      </c>
      <c r="D12884" s="106">
        <v>7537</v>
      </c>
      <c r="E12884" s="106">
        <v>33</v>
      </c>
      <c r="F12884" s="168">
        <v>315371096</v>
      </c>
      <c r="G12884" s="106">
        <v>7570</v>
      </c>
      <c r="H12884" s="106">
        <v>0</v>
      </c>
      <c r="I12884" s="106" t="s">
        <v>32</v>
      </c>
      <c r="J12884" s="106" t="s">
        <v>11</v>
      </c>
      <c r="K12884" s="106" t="s">
        <v>46</v>
      </c>
      <c r="L12884" s="113"/>
      <c r="M12884" s="160" t="s">
        <v>284</v>
      </c>
      <c r="N12884" s="106"/>
      <c r="O12884" s="106"/>
      <c r="P12884" s="106"/>
      <c r="Q12884" s="106"/>
    </row>
    <row r="12885" spans="1:17" x14ac:dyDescent="0.2">
      <c r="A12885" s="106">
        <v>201401</v>
      </c>
      <c r="B12885" s="106">
        <v>202201</v>
      </c>
      <c r="C12885" s="168">
        <v>302058434</v>
      </c>
      <c r="D12885" s="106">
        <v>7548</v>
      </c>
      <c r="E12885" s="106">
        <v>20</v>
      </c>
      <c r="F12885" s="168">
        <v>313510065</v>
      </c>
      <c r="G12885" s="106">
        <v>7568</v>
      </c>
      <c r="H12885" s="106">
        <v>0</v>
      </c>
      <c r="I12885" s="106" t="s">
        <v>32</v>
      </c>
      <c r="J12885" s="106" t="s">
        <v>11</v>
      </c>
      <c r="K12885" s="106" t="s">
        <v>46</v>
      </c>
      <c r="L12885" s="113"/>
      <c r="M12885" s="160" t="s">
        <v>284</v>
      </c>
      <c r="N12885" s="106"/>
      <c r="O12885" s="106"/>
      <c r="P12885" s="106"/>
      <c r="Q12885" s="106"/>
    </row>
    <row r="12886" spans="1:17" x14ac:dyDescent="0.2">
      <c r="A12886" s="106">
        <v>201401</v>
      </c>
      <c r="B12886" s="106">
        <v>202202</v>
      </c>
      <c r="C12886" s="168">
        <v>306006164</v>
      </c>
      <c r="D12886" s="106">
        <v>7556</v>
      </c>
      <c r="E12886" s="106">
        <v>14</v>
      </c>
      <c r="F12886" s="168">
        <v>315756890</v>
      </c>
      <c r="G12886" s="106">
        <v>7570</v>
      </c>
      <c r="H12886" s="106">
        <v>0</v>
      </c>
      <c r="I12886" s="106" t="s">
        <v>32</v>
      </c>
      <c r="J12886" s="106" t="s">
        <v>11</v>
      </c>
      <c r="K12886" s="106" t="s">
        <v>46</v>
      </c>
      <c r="L12886" s="113"/>
      <c r="M12886" s="160" t="s">
        <v>284</v>
      </c>
      <c r="N12886" s="106"/>
      <c r="O12886" s="106"/>
      <c r="P12886" s="106"/>
      <c r="Q12886" s="106"/>
    </row>
    <row r="12887" spans="1:17" x14ac:dyDescent="0.2">
      <c r="A12887" s="106">
        <v>201401</v>
      </c>
      <c r="B12887" s="106">
        <v>202301</v>
      </c>
      <c r="C12887" s="168">
        <v>308953871</v>
      </c>
      <c r="D12887" s="106">
        <v>7560</v>
      </c>
      <c r="E12887" s="106">
        <v>10</v>
      </c>
      <c r="F12887" s="168">
        <v>316200388</v>
      </c>
      <c r="G12887" s="106">
        <v>7570</v>
      </c>
      <c r="H12887" s="106">
        <v>0</v>
      </c>
      <c r="I12887" s="106" t="s">
        <v>32</v>
      </c>
      <c r="J12887" s="106" t="s">
        <v>11</v>
      </c>
      <c r="K12887" s="106" t="s">
        <v>46</v>
      </c>
      <c r="L12887" s="113"/>
      <c r="M12887" s="160" t="s">
        <v>284</v>
      </c>
      <c r="N12887" s="106"/>
      <c r="O12887" s="106"/>
      <c r="P12887" s="106"/>
      <c r="Q12887" s="106"/>
    </row>
    <row r="12888" spans="1:17" x14ac:dyDescent="0.2">
      <c r="A12888" s="106">
        <v>201401</v>
      </c>
      <c r="B12888" s="106">
        <v>202302</v>
      </c>
      <c r="C12888" s="168">
        <v>311421625</v>
      </c>
      <c r="D12888" s="106">
        <v>7564</v>
      </c>
      <c r="E12888" s="106">
        <v>4</v>
      </c>
      <c r="F12888" s="168">
        <v>317071100</v>
      </c>
      <c r="G12888" s="106">
        <v>7568</v>
      </c>
      <c r="H12888" s="106">
        <v>0</v>
      </c>
      <c r="I12888" s="106" t="s">
        <v>32</v>
      </c>
      <c r="J12888" s="106" t="s">
        <v>11</v>
      </c>
      <c r="K12888" s="106" t="s">
        <v>46</v>
      </c>
      <c r="L12888" s="113"/>
      <c r="M12888" s="160" t="s">
        <v>284</v>
      </c>
      <c r="N12888" s="106"/>
      <c r="O12888" s="106"/>
      <c r="P12888" s="106"/>
      <c r="Q12888" s="106"/>
    </row>
    <row r="12889" spans="1:17" x14ac:dyDescent="0.2">
      <c r="A12889" s="106">
        <v>201401</v>
      </c>
      <c r="B12889" s="106">
        <v>202401</v>
      </c>
      <c r="C12889" s="168">
        <v>312482257</v>
      </c>
      <c r="D12889" s="106">
        <v>7563</v>
      </c>
      <c r="E12889" s="106">
        <v>4</v>
      </c>
      <c r="F12889" s="168">
        <v>318198264</v>
      </c>
      <c r="G12889" s="106">
        <v>7567</v>
      </c>
      <c r="H12889" s="106">
        <v>0</v>
      </c>
      <c r="I12889" s="106" t="s">
        <v>32</v>
      </c>
      <c r="J12889" s="106" t="s">
        <v>11</v>
      </c>
      <c r="K12889" s="106" t="s">
        <v>46</v>
      </c>
      <c r="L12889" s="113"/>
      <c r="M12889" s="160" t="s">
        <v>284</v>
      </c>
      <c r="N12889" s="106"/>
      <c r="O12889" s="106"/>
      <c r="P12889" s="106"/>
      <c r="Q12889" s="106"/>
    </row>
    <row r="12890" spans="1:17" x14ac:dyDescent="0.2">
      <c r="A12890" s="106">
        <v>201401</v>
      </c>
      <c r="B12890" s="106">
        <v>202402</v>
      </c>
      <c r="C12890" s="168">
        <v>313435168</v>
      </c>
      <c r="D12890" s="106">
        <v>7563</v>
      </c>
      <c r="E12890" s="106">
        <v>3</v>
      </c>
      <c r="F12890" s="168">
        <v>317315398</v>
      </c>
      <c r="G12890" s="106">
        <v>7566</v>
      </c>
      <c r="H12890" s="106">
        <v>0</v>
      </c>
      <c r="I12890" s="106" t="s">
        <v>32</v>
      </c>
      <c r="J12890" s="106" t="s">
        <v>11</v>
      </c>
      <c r="K12890" s="106" t="s">
        <v>46</v>
      </c>
      <c r="L12890" s="113"/>
      <c r="M12890" s="160" t="s">
        <v>284</v>
      </c>
      <c r="N12890" s="106"/>
      <c r="O12890" s="106"/>
      <c r="P12890" s="106"/>
      <c r="Q12890" s="106"/>
    </row>
    <row r="12891" spans="1:17" x14ac:dyDescent="0.2">
      <c r="A12891" s="106">
        <v>201402</v>
      </c>
      <c r="B12891" s="106">
        <v>201402</v>
      </c>
      <c r="C12891" s="168">
        <v>4230020</v>
      </c>
      <c r="D12891" s="106">
        <v>764</v>
      </c>
      <c r="E12891" s="106">
        <v>7841</v>
      </c>
      <c r="F12891" s="168">
        <v>181499088</v>
      </c>
      <c r="G12891" s="106">
        <v>8605</v>
      </c>
      <c r="H12891" s="106">
        <v>0</v>
      </c>
      <c r="I12891" s="106" t="s">
        <v>32</v>
      </c>
      <c r="J12891" s="106" t="s">
        <v>11</v>
      </c>
      <c r="K12891" s="106" t="s">
        <v>46</v>
      </c>
      <c r="L12891" s="113"/>
      <c r="M12891" s="160" t="s">
        <v>284</v>
      </c>
      <c r="N12891" s="106"/>
      <c r="O12891" s="106"/>
      <c r="P12891" s="106"/>
      <c r="Q12891" s="106"/>
    </row>
    <row r="12892" spans="1:17" x14ac:dyDescent="0.2">
      <c r="A12892" s="106">
        <v>201402</v>
      </c>
      <c r="B12892" s="106">
        <v>201501</v>
      </c>
      <c r="C12892" s="168">
        <v>25695917</v>
      </c>
      <c r="D12892" s="106">
        <v>3756</v>
      </c>
      <c r="E12892" s="106">
        <v>5233</v>
      </c>
      <c r="F12892" s="168">
        <v>220251363</v>
      </c>
      <c r="G12892" s="106">
        <v>8989</v>
      </c>
      <c r="H12892" s="106">
        <v>0</v>
      </c>
      <c r="I12892" s="106" t="s">
        <v>32</v>
      </c>
      <c r="J12892" s="106" t="s">
        <v>11</v>
      </c>
      <c r="K12892" s="106" t="s">
        <v>46</v>
      </c>
      <c r="L12892" s="113"/>
      <c r="M12892" s="160" t="s">
        <v>284</v>
      </c>
      <c r="N12892" s="106"/>
      <c r="O12892" s="106"/>
      <c r="P12892" s="106"/>
      <c r="Q12892" s="106"/>
    </row>
    <row r="12893" spans="1:17" x14ac:dyDescent="0.2">
      <c r="A12893" s="106">
        <v>201402</v>
      </c>
      <c r="B12893" s="106">
        <v>201502</v>
      </c>
      <c r="C12893" s="168">
        <v>47548193</v>
      </c>
      <c r="D12893" s="106">
        <v>5431</v>
      </c>
      <c r="E12893" s="106">
        <v>3283</v>
      </c>
      <c r="F12893" s="168">
        <v>243195382</v>
      </c>
      <c r="G12893" s="106">
        <v>8714</v>
      </c>
      <c r="H12893" s="106">
        <v>0</v>
      </c>
      <c r="I12893" s="106" t="s">
        <v>32</v>
      </c>
      <c r="J12893" s="106" t="s">
        <v>11</v>
      </c>
      <c r="K12893" s="106" t="s">
        <v>46</v>
      </c>
      <c r="L12893" s="113"/>
      <c r="M12893" s="160" t="s">
        <v>284</v>
      </c>
      <c r="N12893" s="106"/>
      <c r="O12893" s="106"/>
      <c r="P12893" s="106"/>
      <c r="Q12893" s="106"/>
    </row>
    <row r="12894" spans="1:17" x14ac:dyDescent="0.2">
      <c r="A12894" s="106">
        <v>201402</v>
      </c>
      <c r="B12894" s="106">
        <v>201601</v>
      </c>
      <c r="C12894" s="168">
        <v>70275919</v>
      </c>
      <c r="D12894" s="106">
        <v>6475</v>
      </c>
      <c r="E12894" s="106">
        <v>2326</v>
      </c>
      <c r="F12894" s="168">
        <v>279310594</v>
      </c>
      <c r="G12894" s="106">
        <v>8801</v>
      </c>
      <c r="H12894" s="106">
        <v>0</v>
      </c>
      <c r="I12894" s="106" t="s">
        <v>32</v>
      </c>
      <c r="J12894" s="106" t="s">
        <v>11</v>
      </c>
      <c r="K12894" s="106" t="s">
        <v>46</v>
      </c>
      <c r="L12894" s="113"/>
      <c r="M12894" s="160" t="s">
        <v>284</v>
      </c>
      <c r="N12894" s="106"/>
      <c r="O12894" s="106"/>
      <c r="P12894" s="106"/>
      <c r="Q12894" s="106"/>
    </row>
    <row r="12895" spans="1:17" x14ac:dyDescent="0.2">
      <c r="A12895" s="106">
        <v>201402</v>
      </c>
      <c r="B12895" s="106">
        <v>201602</v>
      </c>
      <c r="C12895" s="168">
        <v>105927501</v>
      </c>
      <c r="D12895" s="106">
        <v>7358</v>
      </c>
      <c r="E12895" s="106">
        <v>1582</v>
      </c>
      <c r="F12895" s="168">
        <v>314680706</v>
      </c>
      <c r="G12895" s="106">
        <v>8940</v>
      </c>
      <c r="H12895" s="106">
        <v>0</v>
      </c>
      <c r="I12895" s="106" t="s">
        <v>32</v>
      </c>
      <c r="J12895" s="106" t="s">
        <v>11</v>
      </c>
      <c r="K12895" s="106" t="s">
        <v>46</v>
      </c>
      <c r="L12895" s="113"/>
      <c r="M12895" s="160" t="s">
        <v>284</v>
      </c>
      <c r="N12895" s="106"/>
      <c r="O12895" s="106"/>
      <c r="P12895" s="106"/>
      <c r="Q12895" s="106"/>
    </row>
    <row r="12896" spans="1:17" x14ac:dyDescent="0.2">
      <c r="A12896" s="106">
        <v>201402</v>
      </c>
      <c r="B12896" s="106">
        <v>201701</v>
      </c>
      <c r="C12896" s="168">
        <v>139507383</v>
      </c>
      <c r="D12896" s="106">
        <v>7706</v>
      </c>
      <c r="E12896" s="106">
        <v>1224</v>
      </c>
      <c r="F12896" s="168">
        <v>345023952</v>
      </c>
      <c r="G12896" s="106">
        <v>8930</v>
      </c>
      <c r="H12896" s="106">
        <v>0</v>
      </c>
      <c r="I12896" s="106" t="s">
        <v>32</v>
      </c>
      <c r="J12896" s="106" t="s">
        <v>11</v>
      </c>
      <c r="K12896" s="106" t="s">
        <v>46</v>
      </c>
      <c r="L12896" s="113"/>
      <c r="M12896" s="160" t="s">
        <v>284</v>
      </c>
      <c r="N12896" s="106"/>
      <c r="O12896" s="106"/>
      <c r="P12896" s="106"/>
      <c r="Q12896" s="106"/>
    </row>
    <row r="12897" spans="1:17" x14ac:dyDescent="0.2">
      <c r="A12897" s="106">
        <v>201402</v>
      </c>
      <c r="B12897" s="106">
        <v>201702</v>
      </c>
      <c r="C12897" s="168">
        <v>183824160</v>
      </c>
      <c r="D12897" s="106">
        <v>7991</v>
      </c>
      <c r="E12897" s="106">
        <v>950</v>
      </c>
      <c r="F12897" s="168">
        <v>373203763</v>
      </c>
      <c r="G12897" s="106">
        <v>8941</v>
      </c>
      <c r="H12897" s="106">
        <v>0</v>
      </c>
      <c r="I12897" s="106" t="s">
        <v>32</v>
      </c>
      <c r="J12897" s="106" t="s">
        <v>11</v>
      </c>
      <c r="K12897" s="106" t="s">
        <v>46</v>
      </c>
      <c r="L12897" s="113"/>
      <c r="M12897" s="160" t="s">
        <v>284</v>
      </c>
      <c r="N12897" s="106"/>
      <c r="O12897" s="106"/>
      <c r="P12897" s="106"/>
      <c r="Q12897" s="106"/>
    </row>
    <row r="12898" spans="1:17" x14ac:dyDescent="0.2">
      <c r="A12898" s="106">
        <v>201402</v>
      </c>
      <c r="B12898" s="106">
        <v>201801</v>
      </c>
      <c r="C12898" s="168">
        <v>222559572</v>
      </c>
      <c r="D12898" s="106">
        <v>8195</v>
      </c>
      <c r="E12898" s="106">
        <v>714</v>
      </c>
      <c r="F12898" s="168">
        <v>397498751</v>
      </c>
      <c r="G12898" s="106">
        <v>8909</v>
      </c>
      <c r="H12898" s="106">
        <v>0</v>
      </c>
      <c r="I12898" s="106" t="s">
        <v>32</v>
      </c>
      <c r="J12898" s="106" t="s">
        <v>11</v>
      </c>
      <c r="K12898" s="106" t="s">
        <v>46</v>
      </c>
      <c r="L12898" s="113"/>
      <c r="M12898" s="160" t="s">
        <v>284</v>
      </c>
      <c r="N12898" s="106"/>
      <c r="O12898" s="106"/>
      <c r="P12898" s="106"/>
      <c r="Q12898" s="106"/>
    </row>
    <row r="12899" spans="1:17" x14ac:dyDescent="0.2">
      <c r="A12899" s="106">
        <v>201402</v>
      </c>
      <c r="B12899" s="106">
        <v>201802</v>
      </c>
      <c r="C12899" s="168">
        <v>264544939</v>
      </c>
      <c r="D12899" s="106">
        <v>8410</v>
      </c>
      <c r="E12899" s="106">
        <v>468</v>
      </c>
      <c r="F12899" s="168">
        <v>408096310</v>
      </c>
      <c r="G12899" s="106">
        <v>8878</v>
      </c>
      <c r="H12899" s="106">
        <v>0</v>
      </c>
      <c r="I12899" s="106" t="s">
        <v>32</v>
      </c>
      <c r="J12899" s="106" t="s">
        <v>11</v>
      </c>
      <c r="K12899" s="106" t="s">
        <v>46</v>
      </c>
      <c r="L12899" s="113"/>
      <c r="M12899" s="160" t="s">
        <v>284</v>
      </c>
      <c r="N12899" s="106"/>
      <c r="O12899" s="106"/>
      <c r="P12899" s="106"/>
      <c r="Q12899" s="106"/>
    </row>
    <row r="12900" spans="1:17" x14ac:dyDescent="0.2">
      <c r="A12900" s="106">
        <v>201402</v>
      </c>
      <c r="B12900" s="106">
        <v>201901</v>
      </c>
      <c r="C12900" s="168">
        <v>295615964</v>
      </c>
      <c r="D12900" s="106">
        <v>8535</v>
      </c>
      <c r="E12900" s="106">
        <v>327</v>
      </c>
      <c r="F12900" s="168">
        <v>414907775</v>
      </c>
      <c r="G12900" s="106">
        <v>8862</v>
      </c>
      <c r="H12900" s="106">
        <v>0</v>
      </c>
      <c r="I12900" s="106" t="s">
        <v>32</v>
      </c>
      <c r="J12900" s="106" t="s">
        <v>11</v>
      </c>
      <c r="K12900" s="106" t="s">
        <v>46</v>
      </c>
      <c r="L12900" s="113"/>
      <c r="M12900" s="160" t="s">
        <v>284</v>
      </c>
      <c r="N12900" s="106"/>
      <c r="O12900" s="106"/>
      <c r="P12900" s="106"/>
      <c r="Q12900" s="106"/>
    </row>
    <row r="12901" spans="1:17" x14ac:dyDescent="0.2">
      <c r="A12901" s="106">
        <v>201402</v>
      </c>
      <c r="B12901" s="106">
        <v>201902</v>
      </c>
      <c r="C12901" s="168">
        <v>325379819</v>
      </c>
      <c r="D12901" s="106">
        <v>8616</v>
      </c>
      <c r="E12901" s="106">
        <v>237</v>
      </c>
      <c r="F12901" s="168">
        <v>417456813</v>
      </c>
      <c r="G12901" s="106">
        <v>8853</v>
      </c>
      <c r="H12901" s="106">
        <v>0</v>
      </c>
      <c r="I12901" s="106" t="s">
        <v>32</v>
      </c>
      <c r="J12901" s="106" t="s">
        <v>11</v>
      </c>
      <c r="K12901" s="106" t="s">
        <v>46</v>
      </c>
      <c r="L12901" s="113"/>
      <c r="M12901" s="160" t="s">
        <v>284</v>
      </c>
      <c r="N12901" s="106"/>
      <c r="O12901" s="106"/>
      <c r="P12901" s="106"/>
      <c r="Q12901" s="106"/>
    </row>
    <row r="12902" spans="1:17" x14ac:dyDescent="0.2">
      <c r="A12902" s="106">
        <v>201402</v>
      </c>
      <c r="B12902" s="106">
        <v>202001</v>
      </c>
      <c r="C12902" s="168">
        <v>344151800</v>
      </c>
      <c r="D12902" s="106">
        <v>8675</v>
      </c>
      <c r="E12902" s="106">
        <v>168</v>
      </c>
      <c r="F12902" s="168">
        <v>421114469</v>
      </c>
      <c r="G12902" s="106">
        <v>8843</v>
      </c>
      <c r="H12902" s="106">
        <v>0</v>
      </c>
      <c r="I12902" s="106" t="s">
        <v>32</v>
      </c>
      <c r="J12902" s="106" t="s">
        <v>11</v>
      </c>
      <c r="K12902" s="106" t="s">
        <v>46</v>
      </c>
      <c r="L12902" s="113"/>
      <c r="M12902" s="160" t="s">
        <v>284</v>
      </c>
      <c r="N12902" s="106"/>
      <c r="O12902" s="106"/>
      <c r="P12902" s="106"/>
      <c r="Q12902" s="106"/>
    </row>
    <row r="12903" spans="1:17" x14ac:dyDescent="0.2">
      <c r="A12903" s="106">
        <v>201402</v>
      </c>
      <c r="B12903" s="106">
        <v>202002</v>
      </c>
      <c r="C12903" s="168">
        <v>364978771</v>
      </c>
      <c r="D12903" s="106">
        <v>8716</v>
      </c>
      <c r="E12903" s="106">
        <v>122</v>
      </c>
      <c r="F12903" s="168">
        <v>423616128</v>
      </c>
      <c r="G12903" s="106">
        <v>8838</v>
      </c>
      <c r="H12903" s="106">
        <v>0</v>
      </c>
      <c r="I12903" s="106" t="s">
        <v>32</v>
      </c>
      <c r="J12903" s="106" t="s">
        <v>11</v>
      </c>
      <c r="K12903" s="106" t="s">
        <v>46</v>
      </c>
      <c r="L12903" s="113"/>
      <c r="M12903" s="160" t="s">
        <v>284</v>
      </c>
      <c r="N12903" s="106"/>
      <c r="O12903" s="106"/>
      <c r="P12903" s="106"/>
      <c r="Q12903" s="106"/>
    </row>
    <row r="12904" spans="1:17" x14ac:dyDescent="0.2">
      <c r="A12904" s="106">
        <v>201402</v>
      </c>
      <c r="B12904" s="106">
        <v>202101</v>
      </c>
      <c r="C12904" s="168">
        <v>379981277</v>
      </c>
      <c r="D12904" s="106">
        <v>8745</v>
      </c>
      <c r="E12904" s="106">
        <v>87</v>
      </c>
      <c r="F12904" s="168">
        <v>419778306</v>
      </c>
      <c r="G12904" s="106">
        <v>8832</v>
      </c>
      <c r="H12904" s="106">
        <v>0</v>
      </c>
      <c r="I12904" s="106" t="s">
        <v>32</v>
      </c>
      <c r="J12904" s="106" t="s">
        <v>11</v>
      </c>
      <c r="K12904" s="106" t="s">
        <v>46</v>
      </c>
      <c r="L12904" s="113"/>
      <c r="M12904" s="160" t="s">
        <v>284</v>
      </c>
      <c r="N12904" s="106"/>
      <c r="O12904" s="106"/>
      <c r="P12904" s="106"/>
      <c r="Q12904" s="106"/>
    </row>
    <row r="12905" spans="1:17" x14ac:dyDescent="0.2">
      <c r="A12905" s="106">
        <v>201402</v>
      </c>
      <c r="B12905" s="106">
        <v>202102</v>
      </c>
      <c r="C12905" s="168">
        <v>389343228</v>
      </c>
      <c r="D12905" s="106">
        <v>8762</v>
      </c>
      <c r="E12905" s="106">
        <v>68</v>
      </c>
      <c r="F12905" s="168">
        <v>419918334</v>
      </c>
      <c r="G12905" s="106">
        <v>8830</v>
      </c>
      <c r="H12905" s="106">
        <v>0</v>
      </c>
      <c r="I12905" s="106" t="s">
        <v>32</v>
      </c>
      <c r="J12905" s="106" t="s">
        <v>11</v>
      </c>
      <c r="K12905" s="106" t="s">
        <v>46</v>
      </c>
      <c r="L12905" s="113"/>
      <c r="M12905" s="160" t="s">
        <v>284</v>
      </c>
      <c r="N12905" s="106"/>
      <c r="O12905" s="106"/>
      <c r="P12905" s="106"/>
      <c r="Q12905" s="106"/>
    </row>
    <row r="12906" spans="1:17" x14ac:dyDescent="0.2">
      <c r="A12906" s="106">
        <v>201402</v>
      </c>
      <c r="B12906" s="106">
        <v>202201</v>
      </c>
      <c r="C12906" s="168">
        <v>396679846</v>
      </c>
      <c r="D12906" s="106">
        <v>8778</v>
      </c>
      <c r="E12906" s="106">
        <v>46</v>
      </c>
      <c r="F12906" s="168">
        <v>419310116</v>
      </c>
      <c r="G12906" s="106">
        <v>8824</v>
      </c>
      <c r="H12906" s="106">
        <v>0</v>
      </c>
      <c r="I12906" s="106" t="s">
        <v>32</v>
      </c>
      <c r="J12906" s="106" t="s">
        <v>11</v>
      </c>
      <c r="K12906" s="106" t="s">
        <v>46</v>
      </c>
      <c r="L12906" s="113"/>
      <c r="M12906" s="160" t="s">
        <v>284</v>
      </c>
      <c r="N12906" s="106"/>
      <c r="O12906" s="106"/>
      <c r="P12906" s="106"/>
      <c r="Q12906" s="106"/>
    </row>
    <row r="12907" spans="1:17" x14ac:dyDescent="0.2">
      <c r="A12907" s="106">
        <v>201402</v>
      </c>
      <c r="B12907" s="106">
        <v>202202</v>
      </c>
      <c r="C12907" s="168">
        <v>403972742</v>
      </c>
      <c r="D12907" s="106">
        <v>8798</v>
      </c>
      <c r="E12907" s="106">
        <v>25</v>
      </c>
      <c r="F12907" s="168">
        <v>420758750</v>
      </c>
      <c r="G12907" s="106">
        <v>8823</v>
      </c>
      <c r="H12907" s="106">
        <v>0</v>
      </c>
      <c r="I12907" s="106" t="s">
        <v>32</v>
      </c>
      <c r="J12907" s="106" t="s">
        <v>11</v>
      </c>
      <c r="K12907" s="106" t="s">
        <v>46</v>
      </c>
      <c r="L12907" s="113"/>
      <c r="M12907" s="160" t="s">
        <v>284</v>
      </c>
      <c r="N12907" s="106"/>
      <c r="O12907" s="106"/>
      <c r="P12907" s="106"/>
      <c r="Q12907" s="106"/>
    </row>
    <row r="12908" spans="1:17" x14ac:dyDescent="0.2">
      <c r="A12908" s="106">
        <v>201402</v>
      </c>
      <c r="B12908" s="106">
        <v>202301</v>
      </c>
      <c r="C12908" s="168">
        <v>407589091</v>
      </c>
      <c r="D12908" s="106">
        <v>8804</v>
      </c>
      <c r="E12908" s="106">
        <v>16</v>
      </c>
      <c r="F12908" s="168">
        <v>421376798</v>
      </c>
      <c r="G12908" s="106">
        <v>8820</v>
      </c>
      <c r="H12908" s="106">
        <v>0</v>
      </c>
      <c r="I12908" s="106" t="s">
        <v>32</v>
      </c>
      <c r="J12908" s="106" t="s">
        <v>11</v>
      </c>
      <c r="K12908" s="106" t="s">
        <v>46</v>
      </c>
      <c r="L12908" s="113"/>
      <c r="M12908" s="160" t="s">
        <v>284</v>
      </c>
      <c r="N12908" s="106"/>
      <c r="O12908" s="106"/>
      <c r="P12908" s="106"/>
      <c r="Q12908" s="106"/>
    </row>
    <row r="12909" spans="1:17" x14ac:dyDescent="0.2">
      <c r="A12909" s="106">
        <v>201402</v>
      </c>
      <c r="B12909" s="106">
        <v>202302</v>
      </c>
      <c r="C12909" s="168">
        <v>412239701</v>
      </c>
      <c r="D12909" s="106">
        <v>8807</v>
      </c>
      <c r="E12909" s="106">
        <v>14</v>
      </c>
      <c r="F12909" s="168">
        <v>422370657</v>
      </c>
      <c r="G12909" s="106">
        <v>8821</v>
      </c>
      <c r="H12909" s="106">
        <v>0</v>
      </c>
      <c r="I12909" s="106" t="s">
        <v>32</v>
      </c>
      <c r="J12909" s="106" t="s">
        <v>11</v>
      </c>
      <c r="K12909" s="106" t="s">
        <v>46</v>
      </c>
      <c r="L12909" s="113"/>
      <c r="M12909" s="160" t="s">
        <v>284</v>
      </c>
      <c r="N12909" s="106"/>
      <c r="O12909" s="106"/>
      <c r="P12909" s="106"/>
      <c r="Q12909" s="106"/>
    </row>
    <row r="12910" spans="1:17" x14ac:dyDescent="0.2">
      <c r="A12910" s="106">
        <v>201402</v>
      </c>
      <c r="B12910" s="106">
        <v>202401</v>
      </c>
      <c r="C12910" s="168">
        <v>415861143</v>
      </c>
      <c r="D12910" s="106">
        <v>8809</v>
      </c>
      <c r="E12910" s="106">
        <v>11</v>
      </c>
      <c r="F12910" s="168">
        <v>423236510</v>
      </c>
      <c r="G12910" s="106">
        <v>8820</v>
      </c>
      <c r="H12910" s="106">
        <v>0</v>
      </c>
      <c r="I12910" s="106" t="s">
        <v>32</v>
      </c>
      <c r="J12910" s="106" t="s">
        <v>11</v>
      </c>
      <c r="K12910" s="106" t="s">
        <v>46</v>
      </c>
      <c r="L12910" s="113"/>
      <c r="M12910" s="160" t="s">
        <v>284</v>
      </c>
      <c r="N12910" s="106"/>
      <c r="O12910" s="106"/>
      <c r="P12910" s="106"/>
      <c r="Q12910" s="106"/>
    </row>
    <row r="12911" spans="1:17" x14ac:dyDescent="0.2">
      <c r="A12911" s="106">
        <v>201402</v>
      </c>
      <c r="B12911" s="106">
        <v>202402</v>
      </c>
      <c r="C12911" s="168">
        <v>418375871</v>
      </c>
      <c r="D12911" s="106">
        <v>8810</v>
      </c>
      <c r="E12911" s="106">
        <v>8</v>
      </c>
      <c r="F12911" s="168">
        <v>423130388</v>
      </c>
      <c r="G12911" s="106">
        <v>8818</v>
      </c>
      <c r="H12911" s="106">
        <v>0</v>
      </c>
      <c r="I12911" s="106" t="s">
        <v>32</v>
      </c>
      <c r="J12911" s="106" t="s">
        <v>11</v>
      </c>
      <c r="K12911" s="106" t="s">
        <v>46</v>
      </c>
      <c r="L12911" s="113"/>
      <c r="M12911" s="160" t="s">
        <v>284</v>
      </c>
      <c r="N12911" s="106"/>
      <c r="O12911" s="106"/>
      <c r="P12911" s="106"/>
      <c r="Q12911" s="106"/>
    </row>
    <row r="12912" spans="1:17" x14ac:dyDescent="0.2">
      <c r="A12912" s="106">
        <v>201501</v>
      </c>
      <c r="B12912" s="106">
        <v>201501</v>
      </c>
      <c r="C12912" s="168">
        <v>4924911</v>
      </c>
      <c r="D12912" s="106">
        <v>964</v>
      </c>
      <c r="E12912" s="106">
        <v>7094</v>
      </c>
      <c r="F12912" s="168">
        <v>157886815</v>
      </c>
      <c r="G12912" s="106">
        <v>8058</v>
      </c>
      <c r="H12912" s="106">
        <v>0</v>
      </c>
      <c r="I12912" s="106" t="s">
        <v>32</v>
      </c>
      <c r="J12912" s="106" t="s">
        <v>11</v>
      </c>
      <c r="K12912" s="106" t="s">
        <v>46</v>
      </c>
      <c r="L12912" s="113"/>
      <c r="M12912" s="160" t="s">
        <v>285</v>
      </c>
      <c r="N12912" s="106"/>
      <c r="O12912" s="106"/>
      <c r="P12912" s="106"/>
      <c r="Q12912" s="106"/>
    </row>
    <row r="12913" spans="1:17" x14ac:dyDescent="0.2">
      <c r="A12913" s="106">
        <v>201501</v>
      </c>
      <c r="B12913" s="106">
        <v>201502</v>
      </c>
      <c r="C12913" s="168">
        <v>20323940</v>
      </c>
      <c r="D12913" s="106">
        <v>3557</v>
      </c>
      <c r="E12913" s="106">
        <v>4568</v>
      </c>
      <c r="F12913" s="168">
        <v>199168300</v>
      </c>
      <c r="G12913" s="106">
        <v>8125</v>
      </c>
      <c r="H12913" s="106">
        <v>0</v>
      </c>
      <c r="I12913" s="106" t="s">
        <v>32</v>
      </c>
      <c r="J12913" s="106" t="s">
        <v>11</v>
      </c>
      <c r="K12913" s="106" t="s">
        <v>46</v>
      </c>
      <c r="L12913" s="113"/>
      <c r="M12913" s="160" t="s">
        <v>285</v>
      </c>
      <c r="N12913" s="106"/>
      <c r="O12913" s="106"/>
      <c r="P12913" s="106"/>
      <c r="Q12913" s="106"/>
    </row>
    <row r="12914" spans="1:17" x14ac:dyDescent="0.2">
      <c r="A12914" s="106">
        <v>201501</v>
      </c>
      <c r="B12914" s="106">
        <v>201601</v>
      </c>
      <c r="C12914" s="168">
        <v>36056973</v>
      </c>
      <c r="D12914" s="106">
        <v>5029</v>
      </c>
      <c r="E12914" s="106">
        <v>2955</v>
      </c>
      <c r="F12914" s="168">
        <v>213996729</v>
      </c>
      <c r="G12914" s="106">
        <v>7984</v>
      </c>
      <c r="H12914" s="106">
        <v>0</v>
      </c>
      <c r="I12914" s="106" t="s">
        <v>32</v>
      </c>
      <c r="J12914" s="106" t="s">
        <v>11</v>
      </c>
      <c r="K12914" s="106" t="s">
        <v>46</v>
      </c>
      <c r="L12914" s="113"/>
      <c r="M12914" s="160" t="s">
        <v>285</v>
      </c>
      <c r="N12914" s="106"/>
      <c r="O12914" s="106"/>
      <c r="P12914" s="106"/>
      <c r="Q12914" s="106"/>
    </row>
    <row r="12915" spans="1:17" x14ac:dyDescent="0.2">
      <c r="A12915" s="106">
        <v>201501</v>
      </c>
      <c r="B12915" s="106">
        <v>201602</v>
      </c>
      <c r="C12915" s="168">
        <v>56328839</v>
      </c>
      <c r="D12915" s="106">
        <v>5928</v>
      </c>
      <c r="E12915" s="106">
        <v>2140</v>
      </c>
      <c r="F12915" s="168">
        <v>243679848</v>
      </c>
      <c r="G12915" s="106">
        <v>8068</v>
      </c>
      <c r="H12915" s="106">
        <v>0</v>
      </c>
      <c r="I12915" s="106" t="s">
        <v>32</v>
      </c>
      <c r="J12915" s="106" t="s">
        <v>11</v>
      </c>
      <c r="K12915" s="106" t="s">
        <v>46</v>
      </c>
      <c r="L12915" s="113"/>
      <c r="M12915" s="160" t="s">
        <v>285</v>
      </c>
      <c r="N12915" s="106"/>
      <c r="O12915" s="106"/>
      <c r="P12915" s="106"/>
      <c r="Q12915" s="106"/>
    </row>
    <row r="12916" spans="1:17" x14ac:dyDescent="0.2">
      <c r="A12916" s="106">
        <v>201501</v>
      </c>
      <c r="B12916" s="106">
        <v>201701</v>
      </c>
      <c r="C12916" s="168">
        <v>87847197</v>
      </c>
      <c r="D12916" s="106">
        <v>6750</v>
      </c>
      <c r="E12916" s="106">
        <v>1463</v>
      </c>
      <c r="F12916" s="168">
        <v>279566574</v>
      </c>
      <c r="G12916" s="106">
        <v>8213</v>
      </c>
      <c r="H12916" s="106">
        <v>0</v>
      </c>
      <c r="I12916" s="106" t="s">
        <v>32</v>
      </c>
      <c r="J12916" s="106" t="s">
        <v>11</v>
      </c>
      <c r="K12916" s="106" t="s">
        <v>46</v>
      </c>
      <c r="L12916" s="113"/>
      <c r="M12916" s="160" t="s">
        <v>285</v>
      </c>
      <c r="N12916" s="106"/>
      <c r="O12916" s="106"/>
      <c r="P12916" s="106"/>
      <c r="Q12916" s="106"/>
    </row>
    <row r="12917" spans="1:17" x14ac:dyDescent="0.2">
      <c r="A12917" s="106">
        <v>201501</v>
      </c>
      <c r="B12917" s="106">
        <v>201702</v>
      </c>
      <c r="C12917" s="168">
        <v>126353375</v>
      </c>
      <c r="D12917" s="106">
        <v>7110</v>
      </c>
      <c r="E12917" s="106">
        <v>1060</v>
      </c>
      <c r="F12917" s="168">
        <v>309807911</v>
      </c>
      <c r="G12917" s="106">
        <v>8170</v>
      </c>
      <c r="H12917" s="106">
        <v>0</v>
      </c>
      <c r="I12917" s="106" t="s">
        <v>32</v>
      </c>
      <c r="J12917" s="106" t="s">
        <v>11</v>
      </c>
      <c r="K12917" s="106" t="s">
        <v>46</v>
      </c>
      <c r="L12917" s="113"/>
      <c r="M12917" s="160" t="s">
        <v>285</v>
      </c>
      <c r="N12917" s="106"/>
      <c r="O12917" s="106"/>
      <c r="P12917" s="106"/>
      <c r="Q12917" s="106"/>
    </row>
    <row r="12918" spans="1:17" x14ac:dyDescent="0.2">
      <c r="A12918" s="106">
        <v>201501</v>
      </c>
      <c r="B12918" s="106">
        <v>201801</v>
      </c>
      <c r="C12918" s="168">
        <v>157895301</v>
      </c>
      <c r="D12918" s="106">
        <v>7342</v>
      </c>
      <c r="E12918" s="106">
        <v>837</v>
      </c>
      <c r="F12918" s="168">
        <v>333892630</v>
      </c>
      <c r="G12918" s="106">
        <v>8179</v>
      </c>
      <c r="H12918" s="106">
        <v>0</v>
      </c>
      <c r="I12918" s="106" t="s">
        <v>32</v>
      </c>
      <c r="J12918" s="106" t="s">
        <v>11</v>
      </c>
      <c r="K12918" s="106" t="s">
        <v>46</v>
      </c>
      <c r="L12918" s="113"/>
      <c r="M12918" s="160" t="s">
        <v>285</v>
      </c>
      <c r="N12918" s="106"/>
      <c r="O12918" s="106"/>
      <c r="P12918" s="106"/>
      <c r="Q12918" s="106"/>
    </row>
    <row r="12919" spans="1:17" x14ac:dyDescent="0.2">
      <c r="A12919" s="106">
        <v>201501</v>
      </c>
      <c r="B12919" s="106">
        <v>201802</v>
      </c>
      <c r="C12919" s="168">
        <v>194459428</v>
      </c>
      <c r="D12919" s="106">
        <v>7540</v>
      </c>
      <c r="E12919" s="106">
        <v>612</v>
      </c>
      <c r="F12919" s="168">
        <v>346601495</v>
      </c>
      <c r="G12919" s="106">
        <v>8152</v>
      </c>
      <c r="H12919" s="106">
        <v>0</v>
      </c>
      <c r="I12919" s="106" t="s">
        <v>32</v>
      </c>
      <c r="J12919" s="106" t="s">
        <v>11</v>
      </c>
      <c r="K12919" s="106" t="s">
        <v>46</v>
      </c>
      <c r="L12919" s="113"/>
      <c r="M12919" s="160" t="s">
        <v>285</v>
      </c>
      <c r="N12919" s="106"/>
      <c r="O12919" s="106"/>
      <c r="P12919" s="106"/>
      <c r="Q12919" s="106"/>
    </row>
    <row r="12920" spans="1:17" x14ac:dyDescent="0.2">
      <c r="A12920" s="106">
        <v>201501</v>
      </c>
      <c r="B12920" s="106">
        <v>201901</v>
      </c>
      <c r="C12920" s="168">
        <v>223879030</v>
      </c>
      <c r="D12920" s="106">
        <v>7716</v>
      </c>
      <c r="E12920" s="106">
        <v>428</v>
      </c>
      <c r="F12920" s="168">
        <v>354238123</v>
      </c>
      <c r="G12920" s="106">
        <v>8144</v>
      </c>
      <c r="H12920" s="106">
        <v>0</v>
      </c>
      <c r="I12920" s="106" t="s">
        <v>32</v>
      </c>
      <c r="J12920" s="106" t="s">
        <v>11</v>
      </c>
      <c r="K12920" s="106" t="s">
        <v>46</v>
      </c>
      <c r="L12920" s="113"/>
      <c r="M12920" s="160" t="s">
        <v>285</v>
      </c>
      <c r="N12920" s="106"/>
      <c r="O12920" s="106"/>
      <c r="P12920" s="106"/>
      <c r="Q12920" s="106"/>
    </row>
    <row r="12921" spans="1:17" x14ac:dyDescent="0.2">
      <c r="A12921" s="106">
        <v>201501</v>
      </c>
      <c r="B12921" s="106">
        <v>201902</v>
      </c>
      <c r="C12921" s="168">
        <v>256678702</v>
      </c>
      <c r="D12921" s="106">
        <v>7800</v>
      </c>
      <c r="E12921" s="106">
        <v>333</v>
      </c>
      <c r="F12921" s="168">
        <v>363291184</v>
      </c>
      <c r="G12921" s="106">
        <v>8133</v>
      </c>
      <c r="H12921" s="106">
        <v>0</v>
      </c>
      <c r="I12921" s="106" t="s">
        <v>32</v>
      </c>
      <c r="J12921" s="106" t="s">
        <v>11</v>
      </c>
      <c r="K12921" s="106" t="s">
        <v>46</v>
      </c>
      <c r="L12921" s="113"/>
      <c r="M12921" s="160" t="s">
        <v>285</v>
      </c>
      <c r="N12921" s="106"/>
      <c r="O12921" s="106"/>
      <c r="P12921" s="106"/>
      <c r="Q12921" s="106"/>
    </row>
    <row r="12922" spans="1:17" x14ac:dyDescent="0.2">
      <c r="A12922" s="106">
        <v>201501</v>
      </c>
      <c r="B12922" s="106">
        <v>202001</v>
      </c>
      <c r="C12922" s="168">
        <v>278520568</v>
      </c>
      <c r="D12922" s="106">
        <v>7882</v>
      </c>
      <c r="E12922" s="106">
        <v>249</v>
      </c>
      <c r="F12922" s="168">
        <v>368426630</v>
      </c>
      <c r="G12922" s="106">
        <v>8131</v>
      </c>
      <c r="H12922" s="106">
        <v>0</v>
      </c>
      <c r="I12922" s="106" t="s">
        <v>32</v>
      </c>
      <c r="J12922" s="106" t="s">
        <v>11</v>
      </c>
      <c r="K12922" s="106" t="s">
        <v>46</v>
      </c>
      <c r="L12922" s="113"/>
      <c r="M12922" s="160" t="s">
        <v>285</v>
      </c>
      <c r="N12922" s="106"/>
      <c r="O12922" s="106"/>
      <c r="P12922" s="106"/>
      <c r="Q12922" s="106"/>
    </row>
    <row r="12923" spans="1:17" x14ac:dyDescent="0.2">
      <c r="A12923" s="106">
        <v>201501</v>
      </c>
      <c r="B12923" s="106">
        <v>202002</v>
      </c>
      <c r="C12923" s="168">
        <v>301128857</v>
      </c>
      <c r="D12923" s="106">
        <v>7939</v>
      </c>
      <c r="E12923" s="106">
        <v>174</v>
      </c>
      <c r="F12923" s="168">
        <v>373623924</v>
      </c>
      <c r="G12923" s="106">
        <v>8113</v>
      </c>
      <c r="H12923" s="106">
        <v>0</v>
      </c>
      <c r="I12923" s="106" t="s">
        <v>32</v>
      </c>
      <c r="J12923" s="106" t="s">
        <v>11</v>
      </c>
      <c r="K12923" s="106" t="s">
        <v>46</v>
      </c>
      <c r="L12923" s="113"/>
      <c r="M12923" s="160" t="s">
        <v>285</v>
      </c>
      <c r="N12923" s="106"/>
      <c r="O12923" s="106"/>
      <c r="P12923" s="106"/>
      <c r="Q12923" s="106"/>
    </row>
    <row r="12924" spans="1:17" x14ac:dyDescent="0.2">
      <c r="A12924" s="106">
        <v>201501</v>
      </c>
      <c r="B12924" s="106">
        <v>202101</v>
      </c>
      <c r="C12924" s="168">
        <v>315389668</v>
      </c>
      <c r="D12924" s="106">
        <v>7980</v>
      </c>
      <c r="E12924" s="106">
        <v>129</v>
      </c>
      <c r="F12924" s="168">
        <v>376721606</v>
      </c>
      <c r="G12924" s="106">
        <v>8109</v>
      </c>
      <c r="H12924" s="106">
        <v>0</v>
      </c>
      <c r="I12924" s="106" t="s">
        <v>32</v>
      </c>
      <c r="J12924" s="106" t="s">
        <v>11</v>
      </c>
      <c r="K12924" s="106" t="s">
        <v>46</v>
      </c>
      <c r="L12924" s="113"/>
      <c r="M12924" s="160" t="s">
        <v>285</v>
      </c>
      <c r="N12924" s="106"/>
      <c r="O12924" s="106"/>
      <c r="P12924" s="106"/>
      <c r="Q12924" s="106"/>
    </row>
    <row r="12925" spans="1:17" x14ac:dyDescent="0.2">
      <c r="A12925" s="106">
        <v>201501</v>
      </c>
      <c r="B12925" s="106">
        <v>202102</v>
      </c>
      <c r="C12925" s="168">
        <v>333845048</v>
      </c>
      <c r="D12925" s="106">
        <v>8013</v>
      </c>
      <c r="E12925" s="106">
        <v>91</v>
      </c>
      <c r="F12925" s="168">
        <v>378083688</v>
      </c>
      <c r="G12925" s="106">
        <v>8104</v>
      </c>
      <c r="H12925" s="106">
        <v>0</v>
      </c>
      <c r="I12925" s="106" t="s">
        <v>32</v>
      </c>
      <c r="J12925" s="106" t="s">
        <v>11</v>
      </c>
      <c r="K12925" s="106" t="s">
        <v>46</v>
      </c>
      <c r="L12925" s="113"/>
      <c r="M12925" s="160" t="s">
        <v>285</v>
      </c>
      <c r="N12925" s="106"/>
      <c r="O12925" s="106"/>
      <c r="P12925" s="106"/>
      <c r="Q12925" s="106"/>
    </row>
    <row r="12926" spans="1:17" x14ac:dyDescent="0.2">
      <c r="A12926" s="106">
        <v>201501</v>
      </c>
      <c r="B12926" s="106">
        <v>202201</v>
      </c>
      <c r="C12926" s="168">
        <v>345047857</v>
      </c>
      <c r="D12926" s="106">
        <v>8032</v>
      </c>
      <c r="E12926" s="106">
        <v>66</v>
      </c>
      <c r="F12926" s="168">
        <v>377340989</v>
      </c>
      <c r="G12926" s="106">
        <v>8098</v>
      </c>
      <c r="H12926" s="106">
        <v>0</v>
      </c>
      <c r="I12926" s="106" t="s">
        <v>32</v>
      </c>
      <c r="J12926" s="106" t="s">
        <v>11</v>
      </c>
      <c r="K12926" s="106" t="s">
        <v>46</v>
      </c>
      <c r="L12926" s="113"/>
      <c r="M12926" s="160" t="s">
        <v>285</v>
      </c>
      <c r="N12926" s="106"/>
      <c r="O12926" s="106"/>
      <c r="P12926" s="106"/>
      <c r="Q12926" s="106"/>
    </row>
    <row r="12927" spans="1:17" x14ac:dyDescent="0.2">
      <c r="A12927" s="106">
        <v>201501</v>
      </c>
      <c r="B12927" s="106">
        <v>202202</v>
      </c>
      <c r="C12927" s="168">
        <v>357587909</v>
      </c>
      <c r="D12927" s="106">
        <v>8058</v>
      </c>
      <c r="E12927" s="106">
        <v>42</v>
      </c>
      <c r="F12927" s="168">
        <v>381664601</v>
      </c>
      <c r="G12927" s="106">
        <v>8100</v>
      </c>
      <c r="H12927" s="106">
        <v>0</v>
      </c>
      <c r="I12927" s="106" t="s">
        <v>32</v>
      </c>
      <c r="J12927" s="106" t="s">
        <v>11</v>
      </c>
      <c r="K12927" s="106" t="s">
        <v>46</v>
      </c>
      <c r="L12927" s="113"/>
      <c r="M12927" s="160" t="s">
        <v>285</v>
      </c>
      <c r="N12927" s="106"/>
      <c r="O12927" s="106"/>
      <c r="P12927" s="106"/>
      <c r="Q12927" s="106"/>
    </row>
    <row r="12928" spans="1:17" x14ac:dyDescent="0.2">
      <c r="A12928" s="106">
        <v>201501</v>
      </c>
      <c r="B12928" s="106">
        <v>202301</v>
      </c>
      <c r="C12928" s="168">
        <v>364183725</v>
      </c>
      <c r="D12928" s="106">
        <v>8068</v>
      </c>
      <c r="E12928" s="106">
        <v>28</v>
      </c>
      <c r="F12928" s="168">
        <v>381176367</v>
      </c>
      <c r="G12928" s="106">
        <v>8096</v>
      </c>
      <c r="H12928" s="106">
        <v>0</v>
      </c>
      <c r="I12928" s="106" t="s">
        <v>32</v>
      </c>
      <c r="J12928" s="106" t="s">
        <v>11</v>
      </c>
      <c r="K12928" s="106" t="s">
        <v>46</v>
      </c>
      <c r="L12928" s="113"/>
      <c r="M12928" s="160" t="s">
        <v>285</v>
      </c>
      <c r="N12928" s="106"/>
      <c r="O12928" s="106"/>
      <c r="P12928" s="106"/>
      <c r="Q12928" s="106"/>
    </row>
    <row r="12929" spans="1:17" x14ac:dyDescent="0.2">
      <c r="A12929" s="106">
        <v>201501</v>
      </c>
      <c r="B12929" s="106">
        <v>202302</v>
      </c>
      <c r="C12929" s="168">
        <v>370909681</v>
      </c>
      <c r="D12929" s="106">
        <v>8075</v>
      </c>
      <c r="E12929" s="106">
        <v>21</v>
      </c>
      <c r="F12929" s="168">
        <v>381813160</v>
      </c>
      <c r="G12929" s="106">
        <v>8096</v>
      </c>
      <c r="H12929" s="106">
        <v>0</v>
      </c>
      <c r="I12929" s="106" t="s">
        <v>32</v>
      </c>
      <c r="J12929" s="106" t="s">
        <v>11</v>
      </c>
      <c r="K12929" s="106" t="s">
        <v>46</v>
      </c>
      <c r="L12929" s="113"/>
      <c r="M12929" s="160" t="s">
        <v>285</v>
      </c>
      <c r="N12929" s="106"/>
      <c r="O12929" s="106"/>
      <c r="P12929" s="106"/>
      <c r="Q12929" s="106"/>
    </row>
    <row r="12930" spans="1:17" x14ac:dyDescent="0.2">
      <c r="A12930" s="106">
        <v>201501</v>
      </c>
      <c r="B12930" s="106">
        <v>202401</v>
      </c>
      <c r="C12930" s="168">
        <v>375402666</v>
      </c>
      <c r="D12930" s="106">
        <v>8078</v>
      </c>
      <c r="E12930" s="106">
        <v>15</v>
      </c>
      <c r="F12930" s="168">
        <v>382938019</v>
      </c>
      <c r="G12930" s="106">
        <v>8093</v>
      </c>
      <c r="H12930" s="106">
        <v>0</v>
      </c>
      <c r="I12930" s="106" t="s">
        <v>32</v>
      </c>
      <c r="J12930" s="106" t="s">
        <v>11</v>
      </c>
      <c r="K12930" s="106" t="s">
        <v>46</v>
      </c>
      <c r="L12930" s="113"/>
      <c r="M12930" s="160" t="s">
        <v>285</v>
      </c>
      <c r="N12930" s="106"/>
      <c r="O12930" s="106"/>
      <c r="P12930" s="106"/>
      <c r="Q12930" s="106"/>
    </row>
    <row r="12931" spans="1:17" x14ac:dyDescent="0.2">
      <c r="A12931" s="106">
        <v>201501</v>
      </c>
      <c r="B12931" s="106">
        <v>202402</v>
      </c>
      <c r="C12931" s="168">
        <v>378077975</v>
      </c>
      <c r="D12931" s="106">
        <v>8084</v>
      </c>
      <c r="E12931" s="106">
        <v>9</v>
      </c>
      <c r="F12931" s="168">
        <v>382585031</v>
      </c>
      <c r="G12931" s="106">
        <v>8093</v>
      </c>
      <c r="H12931" s="106">
        <v>0</v>
      </c>
      <c r="I12931" s="106" t="s">
        <v>32</v>
      </c>
      <c r="J12931" s="106" t="s">
        <v>11</v>
      </c>
      <c r="K12931" s="106" t="s">
        <v>46</v>
      </c>
      <c r="L12931" s="113"/>
      <c r="M12931" s="160" t="s">
        <v>285</v>
      </c>
      <c r="N12931" s="106"/>
      <c r="O12931" s="106"/>
      <c r="P12931" s="106"/>
      <c r="Q12931" s="106"/>
    </row>
    <row r="12932" spans="1:17" x14ac:dyDescent="0.2">
      <c r="A12932" s="106">
        <v>201502</v>
      </c>
      <c r="B12932" s="106">
        <v>201502</v>
      </c>
      <c r="C12932" s="168">
        <v>4375490</v>
      </c>
      <c r="D12932" s="106">
        <v>819</v>
      </c>
      <c r="E12932" s="106">
        <v>7072</v>
      </c>
      <c r="F12932" s="168">
        <v>193905470</v>
      </c>
      <c r="G12932" s="106">
        <v>7891</v>
      </c>
      <c r="H12932" s="106">
        <v>0</v>
      </c>
      <c r="I12932" s="106" t="s">
        <v>32</v>
      </c>
      <c r="J12932" s="106" t="s">
        <v>11</v>
      </c>
      <c r="K12932" s="106" t="s">
        <v>46</v>
      </c>
      <c r="L12932" s="113"/>
      <c r="M12932" s="160" t="s">
        <v>285</v>
      </c>
      <c r="N12932" s="106"/>
      <c r="O12932" s="106"/>
      <c r="P12932" s="106"/>
      <c r="Q12932" s="106"/>
    </row>
    <row r="12933" spans="1:17" x14ac:dyDescent="0.2">
      <c r="A12933" s="106">
        <v>201502</v>
      </c>
      <c r="B12933" s="106">
        <v>201601</v>
      </c>
      <c r="C12933" s="168">
        <v>22299047</v>
      </c>
      <c r="D12933" s="106">
        <v>3581</v>
      </c>
      <c r="E12933" s="106">
        <v>5197</v>
      </c>
      <c r="F12933" s="168">
        <v>242166132</v>
      </c>
      <c r="G12933" s="106">
        <v>8778</v>
      </c>
      <c r="H12933" s="106">
        <v>0</v>
      </c>
      <c r="I12933" s="106" t="s">
        <v>32</v>
      </c>
      <c r="J12933" s="106" t="s">
        <v>11</v>
      </c>
      <c r="K12933" s="106" t="s">
        <v>46</v>
      </c>
      <c r="L12933" s="113"/>
      <c r="M12933" s="160" t="s">
        <v>285</v>
      </c>
      <c r="N12933" s="106"/>
      <c r="O12933" s="106"/>
      <c r="P12933" s="106"/>
      <c r="Q12933" s="106"/>
    </row>
    <row r="12934" spans="1:17" x14ac:dyDescent="0.2">
      <c r="A12934" s="106">
        <v>201502</v>
      </c>
      <c r="B12934" s="106">
        <v>201602</v>
      </c>
      <c r="C12934" s="168">
        <v>41840977</v>
      </c>
      <c r="D12934" s="106">
        <v>5122</v>
      </c>
      <c r="E12934" s="106">
        <v>3525</v>
      </c>
      <c r="F12934" s="168">
        <v>266694087</v>
      </c>
      <c r="G12934" s="106">
        <v>8647</v>
      </c>
      <c r="H12934" s="106">
        <v>0</v>
      </c>
      <c r="I12934" s="106" t="s">
        <v>32</v>
      </c>
      <c r="J12934" s="106" t="s">
        <v>11</v>
      </c>
      <c r="K12934" s="106" t="s">
        <v>46</v>
      </c>
      <c r="L12934" s="113"/>
      <c r="M12934" s="160" t="s">
        <v>285</v>
      </c>
      <c r="N12934" s="106"/>
      <c r="O12934" s="106"/>
      <c r="P12934" s="106"/>
      <c r="Q12934" s="106"/>
    </row>
    <row r="12935" spans="1:17" x14ac:dyDescent="0.2">
      <c r="A12935" s="106">
        <v>201502</v>
      </c>
      <c r="B12935" s="106">
        <v>201701</v>
      </c>
      <c r="C12935" s="168">
        <v>68506527</v>
      </c>
      <c r="D12935" s="106">
        <v>6328</v>
      </c>
      <c r="E12935" s="106">
        <v>2457</v>
      </c>
      <c r="F12935" s="168">
        <v>309810025</v>
      </c>
      <c r="G12935" s="106">
        <v>8785</v>
      </c>
      <c r="H12935" s="106">
        <v>0</v>
      </c>
      <c r="I12935" s="106" t="s">
        <v>32</v>
      </c>
      <c r="J12935" s="106" t="s">
        <v>11</v>
      </c>
      <c r="K12935" s="106" t="s">
        <v>46</v>
      </c>
      <c r="L12935" s="113"/>
      <c r="M12935" s="160" t="s">
        <v>285</v>
      </c>
      <c r="N12935" s="106"/>
      <c r="O12935" s="106"/>
      <c r="P12935" s="106"/>
      <c r="Q12935" s="106"/>
    </row>
    <row r="12936" spans="1:17" x14ac:dyDescent="0.2">
      <c r="A12936" s="106">
        <v>201502</v>
      </c>
      <c r="B12936" s="106">
        <v>201702</v>
      </c>
      <c r="C12936" s="168">
        <v>123366410</v>
      </c>
      <c r="D12936" s="106">
        <v>7343</v>
      </c>
      <c r="E12936" s="106">
        <v>1544</v>
      </c>
      <c r="F12936" s="168">
        <v>360043838</v>
      </c>
      <c r="G12936" s="106">
        <v>8887</v>
      </c>
      <c r="H12936" s="106">
        <v>0</v>
      </c>
      <c r="I12936" s="106" t="s">
        <v>32</v>
      </c>
      <c r="J12936" s="106" t="s">
        <v>11</v>
      </c>
      <c r="K12936" s="106" t="s">
        <v>46</v>
      </c>
      <c r="L12936" s="113"/>
      <c r="M12936" s="160" t="s">
        <v>285</v>
      </c>
      <c r="N12936" s="106"/>
      <c r="O12936" s="106"/>
      <c r="P12936" s="106"/>
      <c r="Q12936" s="106"/>
    </row>
    <row r="12937" spans="1:17" x14ac:dyDescent="0.2">
      <c r="A12937" s="106">
        <v>201502</v>
      </c>
      <c r="B12937" s="106">
        <v>201801</v>
      </c>
      <c r="C12937" s="168">
        <v>170871901</v>
      </c>
      <c r="D12937" s="106">
        <v>7746</v>
      </c>
      <c r="E12937" s="106">
        <v>1148</v>
      </c>
      <c r="F12937" s="168">
        <v>396523879</v>
      </c>
      <c r="G12937" s="106">
        <v>8894</v>
      </c>
      <c r="H12937" s="106">
        <v>0</v>
      </c>
      <c r="I12937" s="106" t="s">
        <v>32</v>
      </c>
      <c r="J12937" s="106" t="s">
        <v>11</v>
      </c>
      <c r="K12937" s="106" t="s">
        <v>46</v>
      </c>
      <c r="L12937" s="113"/>
      <c r="M12937" s="160" t="s">
        <v>285</v>
      </c>
      <c r="N12937" s="106"/>
      <c r="O12937" s="106"/>
      <c r="P12937" s="106"/>
      <c r="Q12937" s="106"/>
    </row>
    <row r="12938" spans="1:17" x14ac:dyDescent="0.2">
      <c r="A12938" s="106">
        <v>201502</v>
      </c>
      <c r="B12938" s="106">
        <v>201802</v>
      </c>
      <c r="C12938" s="168">
        <v>215852290</v>
      </c>
      <c r="D12938" s="106">
        <v>8033</v>
      </c>
      <c r="E12938" s="106">
        <v>886</v>
      </c>
      <c r="F12938" s="168">
        <v>416011454</v>
      </c>
      <c r="G12938" s="106">
        <v>8919</v>
      </c>
      <c r="H12938" s="106">
        <v>0</v>
      </c>
      <c r="I12938" s="106" t="s">
        <v>32</v>
      </c>
      <c r="J12938" s="106" t="s">
        <v>11</v>
      </c>
      <c r="K12938" s="106" t="s">
        <v>46</v>
      </c>
      <c r="L12938" s="113"/>
      <c r="M12938" s="160" t="s">
        <v>285</v>
      </c>
      <c r="N12938" s="106"/>
      <c r="O12938" s="106"/>
      <c r="P12938" s="106"/>
      <c r="Q12938" s="106"/>
    </row>
    <row r="12939" spans="1:17" x14ac:dyDescent="0.2">
      <c r="A12939" s="106">
        <v>201502</v>
      </c>
      <c r="B12939" s="106">
        <v>201901</v>
      </c>
      <c r="C12939" s="168">
        <v>255484079</v>
      </c>
      <c r="D12939" s="106">
        <v>8230</v>
      </c>
      <c r="E12939" s="106">
        <v>678</v>
      </c>
      <c r="F12939" s="168">
        <v>434569834</v>
      </c>
      <c r="G12939" s="106">
        <v>8908</v>
      </c>
      <c r="H12939" s="106">
        <v>0</v>
      </c>
      <c r="I12939" s="106" t="s">
        <v>32</v>
      </c>
      <c r="J12939" s="106" t="s">
        <v>11</v>
      </c>
      <c r="K12939" s="106" t="s">
        <v>46</v>
      </c>
      <c r="L12939" s="113"/>
      <c r="M12939" s="160" t="s">
        <v>285</v>
      </c>
      <c r="N12939" s="106"/>
      <c r="O12939" s="106"/>
      <c r="P12939" s="106"/>
      <c r="Q12939" s="106"/>
    </row>
    <row r="12940" spans="1:17" x14ac:dyDescent="0.2">
      <c r="A12940" s="106">
        <v>201502</v>
      </c>
      <c r="B12940" s="106">
        <v>201902</v>
      </c>
      <c r="C12940" s="168">
        <v>294335809</v>
      </c>
      <c r="D12940" s="106">
        <v>8393</v>
      </c>
      <c r="E12940" s="106">
        <v>499</v>
      </c>
      <c r="F12940" s="168">
        <v>442669279</v>
      </c>
      <c r="G12940" s="106">
        <v>8892</v>
      </c>
      <c r="H12940" s="106">
        <v>0</v>
      </c>
      <c r="I12940" s="106" t="s">
        <v>32</v>
      </c>
      <c r="J12940" s="106" t="s">
        <v>11</v>
      </c>
      <c r="K12940" s="106" t="s">
        <v>46</v>
      </c>
      <c r="L12940" s="113"/>
      <c r="M12940" s="160" t="s">
        <v>285</v>
      </c>
      <c r="N12940" s="106"/>
      <c r="O12940" s="106"/>
      <c r="P12940" s="106"/>
      <c r="Q12940" s="106"/>
    </row>
    <row r="12941" spans="1:17" x14ac:dyDescent="0.2">
      <c r="A12941" s="106">
        <v>201502</v>
      </c>
      <c r="B12941" s="106">
        <v>202001</v>
      </c>
      <c r="C12941" s="168">
        <v>324610543</v>
      </c>
      <c r="D12941" s="106">
        <v>8494</v>
      </c>
      <c r="E12941" s="106">
        <v>381</v>
      </c>
      <c r="F12941" s="168">
        <v>452640732</v>
      </c>
      <c r="G12941" s="106">
        <v>8875</v>
      </c>
      <c r="H12941" s="106">
        <v>0</v>
      </c>
      <c r="I12941" s="106" t="s">
        <v>32</v>
      </c>
      <c r="J12941" s="106" t="s">
        <v>11</v>
      </c>
      <c r="K12941" s="106" t="s">
        <v>46</v>
      </c>
      <c r="L12941" s="113"/>
      <c r="M12941" s="160" t="s">
        <v>285</v>
      </c>
      <c r="N12941" s="106"/>
      <c r="O12941" s="106"/>
      <c r="P12941" s="106"/>
      <c r="Q12941" s="106"/>
    </row>
    <row r="12942" spans="1:17" x14ac:dyDescent="0.2">
      <c r="A12942" s="106">
        <v>201502</v>
      </c>
      <c r="B12942" s="106">
        <v>202002</v>
      </c>
      <c r="C12942" s="168">
        <v>357710101</v>
      </c>
      <c r="D12942" s="106">
        <v>8585</v>
      </c>
      <c r="E12942" s="106">
        <v>275</v>
      </c>
      <c r="F12942" s="168">
        <v>462508511</v>
      </c>
      <c r="G12942" s="106">
        <v>8860</v>
      </c>
      <c r="H12942" s="106">
        <v>0</v>
      </c>
      <c r="I12942" s="106" t="s">
        <v>32</v>
      </c>
      <c r="J12942" s="106" t="s">
        <v>11</v>
      </c>
      <c r="K12942" s="106" t="s">
        <v>46</v>
      </c>
      <c r="L12942" s="113"/>
      <c r="M12942" s="160" t="s">
        <v>285</v>
      </c>
      <c r="N12942" s="106"/>
      <c r="O12942" s="106"/>
      <c r="P12942" s="106"/>
      <c r="Q12942" s="106"/>
    </row>
    <row r="12943" spans="1:17" x14ac:dyDescent="0.2">
      <c r="A12943" s="106">
        <v>201502</v>
      </c>
      <c r="B12943" s="106">
        <v>202101</v>
      </c>
      <c r="C12943" s="168">
        <v>386745070</v>
      </c>
      <c r="D12943" s="106">
        <v>8642</v>
      </c>
      <c r="E12943" s="106">
        <v>208</v>
      </c>
      <c r="F12943" s="168">
        <v>463366929</v>
      </c>
      <c r="G12943" s="106">
        <v>8850</v>
      </c>
      <c r="H12943" s="106">
        <v>0</v>
      </c>
      <c r="I12943" s="106" t="s">
        <v>32</v>
      </c>
      <c r="J12943" s="106" t="s">
        <v>11</v>
      </c>
      <c r="K12943" s="106" t="s">
        <v>46</v>
      </c>
      <c r="L12943" s="113"/>
      <c r="M12943" s="160" t="s">
        <v>285</v>
      </c>
      <c r="N12943" s="106"/>
      <c r="O12943" s="106"/>
      <c r="P12943" s="106"/>
      <c r="Q12943" s="106"/>
    </row>
    <row r="12944" spans="1:17" x14ac:dyDescent="0.2">
      <c r="A12944" s="106">
        <v>201502</v>
      </c>
      <c r="B12944" s="106">
        <v>202102</v>
      </c>
      <c r="C12944" s="168">
        <v>405699343</v>
      </c>
      <c r="D12944" s="106">
        <v>8693</v>
      </c>
      <c r="E12944" s="106">
        <v>155</v>
      </c>
      <c r="F12944" s="168">
        <v>471570334</v>
      </c>
      <c r="G12944" s="106">
        <v>8848</v>
      </c>
      <c r="H12944" s="106">
        <v>0</v>
      </c>
      <c r="I12944" s="106" t="s">
        <v>32</v>
      </c>
      <c r="J12944" s="106" t="s">
        <v>11</v>
      </c>
      <c r="K12944" s="106" t="s">
        <v>46</v>
      </c>
      <c r="L12944" s="113"/>
      <c r="M12944" s="160" t="s">
        <v>285</v>
      </c>
      <c r="N12944" s="106"/>
      <c r="O12944" s="106"/>
      <c r="P12944" s="106"/>
      <c r="Q12944" s="106"/>
    </row>
    <row r="12945" spans="1:17" x14ac:dyDescent="0.2">
      <c r="A12945" s="106">
        <v>201502</v>
      </c>
      <c r="B12945" s="106">
        <v>202201</v>
      </c>
      <c r="C12945" s="168">
        <v>421118134</v>
      </c>
      <c r="D12945" s="106">
        <v>8725</v>
      </c>
      <c r="E12945" s="106">
        <v>114</v>
      </c>
      <c r="F12945" s="168">
        <v>469038582</v>
      </c>
      <c r="G12945" s="106">
        <v>8839</v>
      </c>
      <c r="H12945" s="106">
        <v>0</v>
      </c>
      <c r="I12945" s="106" t="s">
        <v>32</v>
      </c>
      <c r="J12945" s="106" t="s">
        <v>11</v>
      </c>
      <c r="K12945" s="106" t="s">
        <v>46</v>
      </c>
      <c r="L12945" s="113"/>
      <c r="M12945" s="160" t="s">
        <v>285</v>
      </c>
      <c r="N12945" s="106"/>
      <c r="O12945" s="106"/>
      <c r="P12945" s="106"/>
      <c r="Q12945" s="106"/>
    </row>
    <row r="12946" spans="1:17" x14ac:dyDescent="0.2">
      <c r="A12946" s="106">
        <v>201502</v>
      </c>
      <c r="B12946" s="106">
        <v>202202</v>
      </c>
      <c r="C12946" s="168">
        <v>435964617</v>
      </c>
      <c r="D12946" s="106">
        <v>8758</v>
      </c>
      <c r="E12946" s="106">
        <v>79</v>
      </c>
      <c r="F12946" s="168">
        <v>473623735</v>
      </c>
      <c r="G12946" s="106">
        <v>8837</v>
      </c>
      <c r="H12946" s="106">
        <v>0</v>
      </c>
      <c r="I12946" s="106" t="s">
        <v>32</v>
      </c>
      <c r="J12946" s="106" t="s">
        <v>11</v>
      </c>
      <c r="K12946" s="106" t="s">
        <v>46</v>
      </c>
      <c r="L12946" s="113"/>
      <c r="M12946" s="160" t="s">
        <v>285</v>
      </c>
      <c r="N12946" s="106"/>
      <c r="O12946" s="106"/>
      <c r="P12946" s="106"/>
      <c r="Q12946" s="106"/>
    </row>
    <row r="12947" spans="1:17" x14ac:dyDescent="0.2">
      <c r="A12947" s="106">
        <v>201502</v>
      </c>
      <c r="B12947" s="106">
        <v>202301</v>
      </c>
      <c r="C12947" s="168">
        <v>443547730</v>
      </c>
      <c r="D12947" s="106">
        <v>8780</v>
      </c>
      <c r="E12947" s="106">
        <v>57</v>
      </c>
      <c r="F12947" s="168">
        <v>473426099</v>
      </c>
      <c r="G12947" s="106">
        <v>8837</v>
      </c>
      <c r="H12947" s="106">
        <v>0</v>
      </c>
      <c r="I12947" s="106" t="s">
        <v>32</v>
      </c>
      <c r="J12947" s="106" t="s">
        <v>11</v>
      </c>
      <c r="K12947" s="106" t="s">
        <v>46</v>
      </c>
      <c r="L12947" s="113"/>
      <c r="M12947" s="160" t="s">
        <v>285</v>
      </c>
      <c r="N12947" s="106"/>
      <c r="O12947" s="106"/>
      <c r="P12947" s="106"/>
      <c r="Q12947" s="106"/>
    </row>
    <row r="12948" spans="1:17" x14ac:dyDescent="0.2">
      <c r="A12948" s="106">
        <v>201502</v>
      </c>
      <c r="B12948" s="106">
        <v>202302</v>
      </c>
      <c r="C12948" s="168">
        <v>451867622</v>
      </c>
      <c r="D12948" s="106">
        <v>8798</v>
      </c>
      <c r="E12948" s="106">
        <v>44</v>
      </c>
      <c r="F12948" s="168">
        <v>476604101</v>
      </c>
      <c r="G12948" s="106">
        <v>8842</v>
      </c>
      <c r="H12948" s="106">
        <v>0</v>
      </c>
      <c r="I12948" s="106" t="s">
        <v>32</v>
      </c>
      <c r="J12948" s="106" t="s">
        <v>11</v>
      </c>
      <c r="K12948" s="106" t="s">
        <v>46</v>
      </c>
      <c r="L12948" s="113"/>
      <c r="M12948" s="160" t="s">
        <v>285</v>
      </c>
      <c r="N12948" s="106"/>
      <c r="O12948" s="106"/>
      <c r="P12948" s="106"/>
      <c r="Q12948" s="106"/>
    </row>
    <row r="12949" spans="1:17" x14ac:dyDescent="0.2">
      <c r="A12949" s="106">
        <v>201502</v>
      </c>
      <c r="B12949" s="106">
        <v>202401</v>
      </c>
      <c r="C12949" s="168">
        <v>457772923</v>
      </c>
      <c r="D12949" s="106">
        <v>8811</v>
      </c>
      <c r="E12949" s="106">
        <v>25</v>
      </c>
      <c r="F12949" s="168">
        <v>477500121</v>
      </c>
      <c r="G12949" s="106">
        <v>8836</v>
      </c>
      <c r="H12949" s="106">
        <v>0</v>
      </c>
      <c r="I12949" s="106" t="s">
        <v>32</v>
      </c>
      <c r="J12949" s="106" t="s">
        <v>11</v>
      </c>
      <c r="K12949" s="106" t="s">
        <v>46</v>
      </c>
      <c r="L12949" s="113"/>
      <c r="M12949" s="160" t="s">
        <v>285</v>
      </c>
      <c r="N12949" s="106"/>
      <c r="O12949" s="106"/>
      <c r="P12949" s="106"/>
      <c r="Q12949" s="106"/>
    </row>
    <row r="12950" spans="1:17" x14ac:dyDescent="0.2">
      <c r="A12950" s="106">
        <v>201502</v>
      </c>
      <c r="B12950" s="106">
        <v>202402</v>
      </c>
      <c r="C12950" s="168">
        <v>465476326</v>
      </c>
      <c r="D12950" s="106">
        <v>8816</v>
      </c>
      <c r="E12950" s="106">
        <v>20</v>
      </c>
      <c r="F12950" s="168">
        <v>479997466</v>
      </c>
      <c r="G12950" s="106">
        <v>8836</v>
      </c>
      <c r="H12950" s="106">
        <v>0</v>
      </c>
      <c r="I12950" s="106" t="s">
        <v>32</v>
      </c>
      <c r="J12950" s="106" t="s">
        <v>11</v>
      </c>
      <c r="K12950" s="106" t="s">
        <v>46</v>
      </c>
      <c r="L12950" s="113"/>
      <c r="M12950" s="160" t="s">
        <v>285</v>
      </c>
      <c r="N12950" s="106"/>
      <c r="O12950" s="106"/>
      <c r="P12950" s="106"/>
      <c r="Q12950" s="106"/>
    </row>
    <row r="12951" spans="1:17" x14ac:dyDescent="0.2">
      <c r="A12951" s="106">
        <v>201601</v>
      </c>
      <c r="B12951" s="106">
        <v>201601</v>
      </c>
      <c r="C12951" s="168">
        <v>5487228</v>
      </c>
      <c r="D12951" s="106">
        <v>896</v>
      </c>
      <c r="E12951" s="106">
        <v>6432</v>
      </c>
      <c r="F12951" s="168">
        <v>156970668</v>
      </c>
      <c r="G12951" s="106">
        <v>7328</v>
      </c>
      <c r="H12951" s="106">
        <v>0</v>
      </c>
      <c r="I12951" s="106" t="s">
        <v>32</v>
      </c>
      <c r="J12951" s="106" t="s">
        <v>11</v>
      </c>
      <c r="K12951" s="106" t="s">
        <v>46</v>
      </c>
      <c r="L12951" s="113"/>
      <c r="M12951" s="160" t="s">
        <v>286</v>
      </c>
      <c r="N12951" s="106"/>
      <c r="O12951" s="106"/>
      <c r="P12951" s="106"/>
      <c r="Q12951" s="106"/>
    </row>
    <row r="12952" spans="1:17" x14ac:dyDescent="0.2">
      <c r="A12952" s="106">
        <v>201601</v>
      </c>
      <c r="B12952" s="106">
        <v>201602</v>
      </c>
      <c r="C12952" s="168">
        <v>20786248</v>
      </c>
      <c r="D12952" s="106">
        <v>3058</v>
      </c>
      <c r="E12952" s="106">
        <v>4491</v>
      </c>
      <c r="F12952" s="168">
        <v>197097214</v>
      </c>
      <c r="G12952" s="106">
        <v>7549</v>
      </c>
      <c r="H12952" s="106">
        <v>0</v>
      </c>
      <c r="I12952" s="106" t="s">
        <v>32</v>
      </c>
      <c r="J12952" s="106" t="s">
        <v>11</v>
      </c>
      <c r="K12952" s="106" t="s">
        <v>46</v>
      </c>
      <c r="L12952" s="113"/>
      <c r="M12952" s="160" t="s">
        <v>286</v>
      </c>
      <c r="N12952" s="106"/>
      <c r="O12952" s="106"/>
      <c r="P12952" s="106"/>
      <c r="Q12952" s="106"/>
    </row>
    <row r="12953" spans="1:17" x14ac:dyDescent="0.2">
      <c r="A12953" s="106">
        <v>201601</v>
      </c>
      <c r="B12953" s="106">
        <v>201701</v>
      </c>
      <c r="C12953" s="168">
        <v>39306795</v>
      </c>
      <c r="D12953" s="106">
        <v>4597</v>
      </c>
      <c r="E12953" s="106">
        <v>2988</v>
      </c>
      <c r="F12953" s="168">
        <v>238039690</v>
      </c>
      <c r="G12953" s="106">
        <v>7585</v>
      </c>
      <c r="H12953" s="106">
        <v>0</v>
      </c>
      <c r="I12953" s="106" t="s">
        <v>32</v>
      </c>
      <c r="J12953" s="106" t="s">
        <v>11</v>
      </c>
      <c r="K12953" s="106" t="s">
        <v>46</v>
      </c>
      <c r="L12953" s="113"/>
      <c r="M12953" s="160" t="s">
        <v>286</v>
      </c>
      <c r="N12953" s="106"/>
      <c r="O12953" s="106"/>
      <c r="P12953" s="106"/>
      <c r="Q12953" s="106"/>
    </row>
    <row r="12954" spans="1:17" x14ac:dyDescent="0.2">
      <c r="A12954" s="106">
        <v>201601</v>
      </c>
      <c r="B12954" s="106">
        <v>201702</v>
      </c>
      <c r="C12954" s="168">
        <v>69858165</v>
      </c>
      <c r="D12954" s="106">
        <v>5575</v>
      </c>
      <c r="E12954" s="106">
        <v>2051</v>
      </c>
      <c r="F12954" s="168">
        <v>275067549</v>
      </c>
      <c r="G12954" s="106">
        <v>7626</v>
      </c>
      <c r="H12954" s="106">
        <v>0</v>
      </c>
      <c r="I12954" s="106" t="s">
        <v>32</v>
      </c>
      <c r="J12954" s="106" t="s">
        <v>11</v>
      </c>
      <c r="K12954" s="106" t="s">
        <v>46</v>
      </c>
      <c r="L12954" s="113"/>
      <c r="M12954" s="160" t="s">
        <v>286</v>
      </c>
      <c r="N12954" s="106"/>
      <c r="O12954" s="106"/>
      <c r="P12954" s="106"/>
      <c r="Q12954" s="106"/>
    </row>
    <row r="12955" spans="1:17" x14ac:dyDescent="0.2">
      <c r="A12955" s="106">
        <v>201601</v>
      </c>
      <c r="B12955" s="106">
        <v>201801</v>
      </c>
      <c r="C12955" s="168">
        <v>109595478</v>
      </c>
      <c r="D12955" s="106">
        <v>6384</v>
      </c>
      <c r="E12955" s="106">
        <v>1423</v>
      </c>
      <c r="F12955" s="168">
        <v>309202157</v>
      </c>
      <c r="G12955" s="106">
        <v>7807</v>
      </c>
      <c r="H12955" s="106">
        <v>0</v>
      </c>
      <c r="I12955" s="106" t="s">
        <v>32</v>
      </c>
      <c r="J12955" s="106" t="s">
        <v>11</v>
      </c>
      <c r="K12955" s="106" t="s">
        <v>46</v>
      </c>
      <c r="L12955" s="113"/>
      <c r="M12955" s="160" t="s">
        <v>286</v>
      </c>
      <c r="N12955" s="106"/>
      <c r="O12955" s="106"/>
      <c r="P12955" s="106"/>
      <c r="Q12955" s="106"/>
    </row>
    <row r="12956" spans="1:17" x14ac:dyDescent="0.2">
      <c r="A12956" s="106">
        <v>201601</v>
      </c>
      <c r="B12956" s="106">
        <v>201802</v>
      </c>
      <c r="C12956" s="168">
        <v>147901000</v>
      </c>
      <c r="D12956" s="106">
        <v>6737</v>
      </c>
      <c r="E12956" s="106">
        <v>1085</v>
      </c>
      <c r="F12956" s="168">
        <v>335497263</v>
      </c>
      <c r="G12956" s="106">
        <v>7822</v>
      </c>
      <c r="H12956" s="106">
        <v>0</v>
      </c>
      <c r="I12956" s="106" t="s">
        <v>32</v>
      </c>
      <c r="J12956" s="106" t="s">
        <v>11</v>
      </c>
      <c r="K12956" s="106" t="s">
        <v>46</v>
      </c>
      <c r="L12956" s="113"/>
      <c r="M12956" s="160" t="s">
        <v>286</v>
      </c>
      <c r="N12956" s="106"/>
      <c r="O12956" s="106"/>
      <c r="P12956" s="106"/>
      <c r="Q12956" s="106"/>
    </row>
    <row r="12957" spans="1:17" x14ac:dyDescent="0.2">
      <c r="A12957" s="106">
        <v>201601</v>
      </c>
      <c r="B12957" s="106">
        <v>201901</v>
      </c>
      <c r="C12957" s="168">
        <v>182330399</v>
      </c>
      <c r="D12957" s="106">
        <v>6993</v>
      </c>
      <c r="E12957" s="106">
        <v>866</v>
      </c>
      <c r="F12957" s="168">
        <v>364450791</v>
      </c>
      <c r="G12957" s="106">
        <v>7859</v>
      </c>
      <c r="H12957" s="106">
        <v>0</v>
      </c>
      <c r="I12957" s="106" t="s">
        <v>32</v>
      </c>
      <c r="J12957" s="106" t="s">
        <v>11</v>
      </c>
      <c r="K12957" s="106" t="s">
        <v>46</v>
      </c>
      <c r="L12957" s="113"/>
      <c r="M12957" s="160" t="s">
        <v>286</v>
      </c>
      <c r="N12957" s="106"/>
      <c r="O12957" s="106"/>
      <c r="P12957" s="106"/>
      <c r="Q12957" s="106"/>
    </row>
    <row r="12958" spans="1:17" x14ac:dyDescent="0.2">
      <c r="A12958" s="106">
        <v>201601</v>
      </c>
      <c r="B12958" s="106">
        <v>201902</v>
      </c>
      <c r="C12958" s="168">
        <v>226766320</v>
      </c>
      <c r="D12958" s="106">
        <v>7208</v>
      </c>
      <c r="E12958" s="106">
        <v>615</v>
      </c>
      <c r="F12958" s="168">
        <v>383846194</v>
      </c>
      <c r="G12958" s="106">
        <v>7823</v>
      </c>
      <c r="H12958" s="106">
        <v>0</v>
      </c>
      <c r="I12958" s="106" t="s">
        <v>32</v>
      </c>
      <c r="J12958" s="106" t="s">
        <v>11</v>
      </c>
      <c r="K12958" s="106" t="s">
        <v>46</v>
      </c>
      <c r="L12958" s="113"/>
      <c r="M12958" s="160" t="s">
        <v>286</v>
      </c>
      <c r="N12958" s="106"/>
      <c r="O12958" s="106"/>
      <c r="P12958" s="106"/>
      <c r="Q12958" s="106"/>
    </row>
    <row r="12959" spans="1:17" x14ac:dyDescent="0.2">
      <c r="A12959" s="106">
        <v>201601</v>
      </c>
      <c r="B12959" s="106">
        <v>202001</v>
      </c>
      <c r="C12959" s="168">
        <v>255836824</v>
      </c>
      <c r="D12959" s="106">
        <v>7327</v>
      </c>
      <c r="E12959" s="106">
        <v>474</v>
      </c>
      <c r="F12959" s="168">
        <v>399780186</v>
      </c>
      <c r="G12959" s="106">
        <v>7801</v>
      </c>
      <c r="H12959" s="106">
        <v>0</v>
      </c>
      <c r="I12959" s="106" t="s">
        <v>32</v>
      </c>
      <c r="J12959" s="106" t="s">
        <v>11</v>
      </c>
      <c r="K12959" s="106" t="s">
        <v>46</v>
      </c>
      <c r="L12959" s="113"/>
      <c r="M12959" s="160" t="s">
        <v>286</v>
      </c>
      <c r="N12959" s="106"/>
      <c r="O12959" s="106"/>
      <c r="P12959" s="106"/>
      <c r="Q12959" s="106"/>
    </row>
    <row r="12960" spans="1:17" x14ac:dyDescent="0.2">
      <c r="A12960" s="106">
        <v>201601</v>
      </c>
      <c r="B12960" s="106">
        <v>202002</v>
      </c>
      <c r="C12960" s="168">
        <v>289638613</v>
      </c>
      <c r="D12960" s="106">
        <v>7436</v>
      </c>
      <c r="E12960" s="106">
        <v>360</v>
      </c>
      <c r="F12960" s="168">
        <v>411399774</v>
      </c>
      <c r="G12960" s="106">
        <v>7796</v>
      </c>
      <c r="H12960" s="106">
        <v>0</v>
      </c>
      <c r="I12960" s="106" t="s">
        <v>32</v>
      </c>
      <c r="J12960" s="106" t="s">
        <v>11</v>
      </c>
      <c r="K12960" s="106" t="s">
        <v>46</v>
      </c>
      <c r="L12960" s="113"/>
      <c r="M12960" s="160" t="s">
        <v>286</v>
      </c>
      <c r="N12960" s="106"/>
      <c r="O12960" s="106"/>
      <c r="P12960" s="106"/>
      <c r="Q12960" s="106"/>
    </row>
    <row r="12961" spans="1:17" x14ac:dyDescent="0.2">
      <c r="A12961" s="106">
        <v>201601</v>
      </c>
      <c r="B12961" s="106">
        <v>202101</v>
      </c>
      <c r="C12961" s="168">
        <v>318648136</v>
      </c>
      <c r="D12961" s="106">
        <v>7521</v>
      </c>
      <c r="E12961" s="106">
        <v>269</v>
      </c>
      <c r="F12961" s="168">
        <v>413045992</v>
      </c>
      <c r="G12961" s="106">
        <v>7790</v>
      </c>
      <c r="H12961" s="106">
        <v>0</v>
      </c>
      <c r="I12961" s="106" t="s">
        <v>32</v>
      </c>
      <c r="J12961" s="106" t="s">
        <v>11</v>
      </c>
      <c r="K12961" s="106" t="s">
        <v>46</v>
      </c>
      <c r="L12961" s="113"/>
      <c r="M12961" s="160" t="s">
        <v>286</v>
      </c>
      <c r="N12961" s="106"/>
      <c r="O12961" s="106"/>
      <c r="P12961" s="106"/>
      <c r="Q12961" s="106"/>
    </row>
    <row r="12962" spans="1:17" x14ac:dyDescent="0.2">
      <c r="A12962" s="106">
        <v>201601</v>
      </c>
      <c r="B12962" s="106">
        <v>202102</v>
      </c>
      <c r="C12962" s="168">
        <v>346575620</v>
      </c>
      <c r="D12962" s="106">
        <v>7578</v>
      </c>
      <c r="E12962" s="106">
        <v>205</v>
      </c>
      <c r="F12962" s="168">
        <v>418683933</v>
      </c>
      <c r="G12962" s="106">
        <v>7783</v>
      </c>
      <c r="H12962" s="106">
        <v>0</v>
      </c>
      <c r="I12962" s="106" t="s">
        <v>32</v>
      </c>
      <c r="J12962" s="106" t="s">
        <v>11</v>
      </c>
      <c r="K12962" s="106" t="s">
        <v>46</v>
      </c>
      <c r="L12962" s="113"/>
      <c r="M12962" s="160" t="s">
        <v>286</v>
      </c>
      <c r="N12962" s="106"/>
      <c r="O12962" s="106"/>
      <c r="P12962" s="106"/>
      <c r="Q12962" s="106"/>
    </row>
    <row r="12963" spans="1:17" x14ac:dyDescent="0.2">
      <c r="A12963" s="106">
        <v>201601</v>
      </c>
      <c r="B12963" s="106">
        <v>202201</v>
      </c>
      <c r="C12963" s="168">
        <v>366830436</v>
      </c>
      <c r="D12963" s="106">
        <v>7637</v>
      </c>
      <c r="E12963" s="106">
        <v>134</v>
      </c>
      <c r="F12963" s="168">
        <v>413096875</v>
      </c>
      <c r="G12963" s="106">
        <v>7771</v>
      </c>
      <c r="H12963" s="106">
        <v>0</v>
      </c>
      <c r="I12963" s="106" t="s">
        <v>32</v>
      </c>
      <c r="J12963" s="106" t="s">
        <v>11</v>
      </c>
      <c r="K12963" s="106" t="s">
        <v>46</v>
      </c>
      <c r="L12963" s="113"/>
      <c r="M12963" s="160" t="s">
        <v>286</v>
      </c>
      <c r="N12963" s="106"/>
      <c r="O12963" s="106"/>
      <c r="P12963" s="106"/>
      <c r="Q12963" s="106"/>
    </row>
    <row r="12964" spans="1:17" x14ac:dyDescent="0.2">
      <c r="A12964" s="106">
        <v>201601</v>
      </c>
      <c r="B12964" s="106">
        <v>202202</v>
      </c>
      <c r="C12964" s="168">
        <v>382067698</v>
      </c>
      <c r="D12964" s="106">
        <v>7672</v>
      </c>
      <c r="E12964" s="106">
        <v>93</v>
      </c>
      <c r="F12964" s="168">
        <v>419236513</v>
      </c>
      <c r="G12964" s="106">
        <v>7765</v>
      </c>
      <c r="H12964" s="106">
        <v>0</v>
      </c>
      <c r="I12964" s="106" t="s">
        <v>32</v>
      </c>
      <c r="J12964" s="106" t="s">
        <v>11</v>
      </c>
      <c r="K12964" s="106" t="s">
        <v>46</v>
      </c>
      <c r="L12964" s="113"/>
      <c r="M12964" s="160" t="s">
        <v>286</v>
      </c>
      <c r="N12964" s="106"/>
      <c r="O12964" s="106"/>
      <c r="P12964" s="106"/>
      <c r="Q12964" s="106"/>
    </row>
    <row r="12965" spans="1:17" x14ac:dyDescent="0.2">
      <c r="A12965" s="106">
        <v>201601</v>
      </c>
      <c r="B12965" s="106">
        <v>202301</v>
      </c>
      <c r="C12965" s="168">
        <v>394737105</v>
      </c>
      <c r="D12965" s="106">
        <v>7700</v>
      </c>
      <c r="E12965" s="106">
        <v>60</v>
      </c>
      <c r="F12965" s="168">
        <v>419743441</v>
      </c>
      <c r="G12965" s="106">
        <v>7760</v>
      </c>
      <c r="H12965" s="106">
        <v>0</v>
      </c>
      <c r="I12965" s="106" t="s">
        <v>32</v>
      </c>
      <c r="J12965" s="106" t="s">
        <v>11</v>
      </c>
      <c r="K12965" s="106" t="s">
        <v>46</v>
      </c>
      <c r="L12965" s="113"/>
      <c r="M12965" s="160" t="s">
        <v>286</v>
      </c>
      <c r="N12965" s="106"/>
      <c r="O12965" s="106"/>
      <c r="P12965" s="106"/>
      <c r="Q12965" s="106"/>
    </row>
    <row r="12966" spans="1:17" x14ac:dyDescent="0.2">
      <c r="A12966" s="106">
        <v>201601</v>
      </c>
      <c r="B12966" s="106">
        <v>202302</v>
      </c>
      <c r="C12966" s="168">
        <v>402658505</v>
      </c>
      <c r="D12966" s="106">
        <v>7720</v>
      </c>
      <c r="E12966" s="106">
        <v>39</v>
      </c>
      <c r="F12966" s="168">
        <v>418992494</v>
      </c>
      <c r="G12966" s="106">
        <v>7759</v>
      </c>
      <c r="H12966" s="106">
        <v>0</v>
      </c>
      <c r="I12966" s="106" t="s">
        <v>32</v>
      </c>
      <c r="J12966" s="106" t="s">
        <v>11</v>
      </c>
      <c r="K12966" s="106" t="s">
        <v>46</v>
      </c>
      <c r="L12966" s="113"/>
      <c r="M12966" s="160" t="s">
        <v>286</v>
      </c>
      <c r="N12966" s="106"/>
      <c r="O12966" s="106"/>
      <c r="P12966" s="106"/>
      <c r="Q12966" s="106"/>
    </row>
    <row r="12967" spans="1:17" x14ac:dyDescent="0.2">
      <c r="A12967" s="106">
        <v>201601</v>
      </c>
      <c r="B12967" s="106">
        <v>202401</v>
      </c>
      <c r="C12967" s="168">
        <v>406095040</v>
      </c>
      <c r="D12967" s="106">
        <v>7728</v>
      </c>
      <c r="E12967" s="106">
        <v>27</v>
      </c>
      <c r="F12967" s="168">
        <v>419560422</v>
      </c>
      <c r="G12967" s="106">
        <v>7755</v>
      </c>
      <c r="H12967" s="106">
        <v>0</v>
      </c>
      <c r="I12967" s="106" t="s">
        <v>32</v>
      </c>
      <c r="J12967" s="106" t="s">
        <v>11</v>
      </c>
      <c r="K12967" s="106" t="s">
        <v>46</v>
      </c>
      <c r="L12967" s="113"/>
      <c r="M12967" s="160" t="s">
        <v>286</v>
      </c>
      <c r="N12967" s="106"/>
      <c r="O12967" s="106"/>
      <c r="P12967" s="106"/>
      <c r="Q12967" s="106"/>
    </row>
    <row r="12968" spans="1:17" x14ac:dyDescent="0.2">
      <c r="A12968" s="106">
        <v>201601</v>
      </c>
      <c r="B12968" s="106">
        <v>202402</v>
      </c>
      <c r="C12968" s="168">
        <v>409015709</v>
      </c>
      <c r="D12968" s="106">
        <v>7736</v>
      </c>
      <c r="E12968" s="106">
        <v>19</v>
      </c>
      <c r="F12968" s="168">
        <v>420823333</v>
      </c>
      <c r="G12968" s="106">
        <v>7755</v>
      </c>
      <c r="H12968" s="106">
        <v>0</v>
      </c>
      <c r="I12968" s="106" t="s">
        <v>32</v>
      </c>
      <c r="J12968" s="106" t="s">
        <v>11</v>
      </c>
      <c r="K12968" s="106" t="s">
        <v>46</v>
      </c>
      <c r="L12968" s="113"/>
      <c r="M12968" s="160" t="s">
        <v>286</v>
      </c>
      <c r="N12968" s="106"/>
      <c r="O12968" s="106"/>
      <c r="P12968" s="106"/>
      <c r="Q12968" s="106"/>
    </row>
    <row r="12969" spans="1:17" x14ac:dyDescent="0.2">
      <c r="A12969" s="106">
        <v>201602</v>
      </c>
      <c r="B12969" s="106">
        <v>201602</v>
      </c>
      <c r="C12969" s="168">
        <v>3736366</v>
      </c>
      <c r="D12969" s="106">
        <v>701</v>
      </c>
      <c r="E12969" s="106">
        <v>7036</v>
      </c>
      <c r="F12969" s="168">
        <v>174369461</v>
      </c>
      <c r="G12969" s="106">
        <v>7737</v>
      </c>
      <c r="H12969" s="106">
        <v>0</v>
      </c>
      <c r="I12969" s="106" t="s">
        <v>32</v>
      </c>
      <c r="J12969" s="106" t="s">
        <v>11</v>
      </c>
      <c r="K12969" s="106" t="s">
        <v>46</v>
      </c>
      <c r="L12969" s="113"/>
      <c r="M12969" s="160" t="s">
        <v>286</v>
      </c>
      <c r="N12969" s="106"/>
      <c r="O12969" s="106"/>
      <c r="P12969" s="106"/>
      <c r="Q12969" s="106"/>
    </row>
    <row r="12970" spans="1:17" x14ac:dyDescent="0.2">
      <c r="A12970" s="106">
        <v>201602</v>
      </c>
      <c r="B12970" s="106">
        <v>201701</v>
      </c>
      <c r="C12970" s="168">
        <v>23564450</v>
      </c>
      <c r="D12970" s="106">
        <v>3498</v>
      </c>
      <c r="E12970" s="106">
        <v>5327</v>
      </c>
      <c r="F12970" s="168">
        <v>251530800</v>
      </c>
      <c r="G12970" s="106">
        <v>8825</v>
      </c>
      <c r="H12970" s="106">
        <v>0</v>
      </c>
      <c r="I12970" s="106" t="s">
        <v>32</v>
      </c>
      <c r="J12970" s="106" t="s">
        <v>11</v>
      </c>
      <c r="K12970" s="106" t="s">
        <v>46</v>
      </c>
      <c r="L12970" s="113"/>
      <c r="M12970" s="160" t="s">
        <v>286</v>
      </c>
      <c r="N12970" s="106"/>
      <c r="O12970" s="106"/>
      <c r="P12970" s="106"/>
      <c r="Q12970" s="106"/>
    </row>
    <row r="12971" spans="1:17" x14ac:dyDescent="0.2">
      <c r="A12971" s="106">
        <v>201602</v>
      </c>
      <c r="B12971" s="106">
        <v>201702</v>
      </c>
      <c r="C12971" s="168">
        <v>50441006</v>
      </c>
      <c r="D12971" s="106">
        <v>5319</v>
      </c>
      <c r="E12971" s="106">
        <v>3422</v>
      </c>
      <c r="F12971" s="168">
        <v>300284914</v>
      </c>
      <c r="G12971" s="106">
        <v>8741</v>
      </c>
      <c r="H12971" s="106">
        <v>0</v>
      </c>
      <c r="I12971" s="106" t="s">
        <v>32</v>
      </c>
      <c r="J12971" s="106" t="s">
        <v>11</v>
      </c>
      <c r="K12971" s="106" t="s">
        <v>46</v>
      </c>
      <c r="L12971" s="113"/>
      <c r="M12971" s="160" t="s">
        <v>286</v>
      </c>
      <c r="N12971" s="106"/>
      <c r="O12971" s="106"/>
      <c r="P12971" s="106"/>
      <c r="Q12971" s="106"/>
    </row>
    <row r="12972" spans="1:17" x14ac:dyDescent="0.2">
      <c r="A12972" s="106">
        <v>201602</v>
      </c>
      <c r="B12972" s="106">
        <v>201801</v>
      </c>
      <c r="C12972" s="168">
        <v>85078966</v>
      </c>
      <c r="D12972" s="106">
        <v>6395</v>
      </c>
      <c r="E12972" s="106">
        <v>2492</v>
      </c>
      <c r="F12972" s="168">
        <v>341647006</v>
      </c>
      <c r="G12972" s="106">
        <v>8887</v>
      </c>
      <c r="H12972" s="106">
        <v>0</v>
      </c>
      <c r="I12972" s="106" t="s">
        <v>32</v>
      </c>
      <c r="J12972" s="106" t="s">
        <v>11</v>
      </c>
      <c r="K12972" s="106" t="s">
        <v>46</v>
      </c>
      <c r="L12972" s="113"/>
      <c r="M12972" s="160" t="s">
        <v>286</v>
      </c>
      <c r="N12972" s="106"/>
      <c r="O12972" s="106"/>
      <c r="P12972" s="106"/>
      <c r="Q12972" s="106"/>
    </row>
    <row r="12973" spans="1:17" x14ac:dyDescent="0.2">
      <c r="A12973" s="106">
        <v>201602</v>
      </c>
      <c r="B12973" s="106">
        <v>201802</v>
      </c>
      <c r="C12973" s="168">
        <v>137566290</v>
      </c>
      <c r="D12973" s="106">
        <v>7322</v>
      </c>
      <c r="E12973" s="106">
        <v>1789</v>
      </c>
      <c r="F12973" s="168">
        <v>385835302</v>
      </c>
      <c r="G12973" s="106">
        <v>9111</v>
      </c>
      <c r="H12973" s="106">
        <v>0</v>
      </c>
      <c r="I12973" s="106" t="s">
        <v>32</v>
      </c>
      <c r="J12973" s="106" t="s">
        <v>11</v>
      </c>
      <c r="K12973" s="106" t="s">
        <v>46</v>
      </c>
      <c r="L12973" s="113"/>
      <c r="M12973" s="160" t="s">
        <v>286</v>
      </c>
      <c r="N12973" s="106"/>
      <c r="O12973" s="106"/>
      <c r="P12973" s="106"/>
      <c r="Q12973" s="106"/>
    </row>
    <row r="12974" spans="1:17" x14ac:dyDescent="0.2">
      <c r="A12974" s="106">
        <v>201602</v>
      </c>
      <c r="B12974" s="106">
        <v>201901</v>
      </c>
      <c r="C12974" s="168">
        <v>179466081</v>
      </c>
      <c r="D12974" s="106">
        <v>7723</v>
      </c>
      <c r="E12974" s="106">
        <v>1410</v>
      </c>
      <c r="F12974" s="168">
        <v>424327787</v>
      </c>
      <c r="G12974" s="106">
        <v>9133</v>
      </c>
      <c r="H12974" s="106">
        <v>0</v>
      </c>
      <c r="I12974" s="106" t="s">
        <v>32</v>
      </c>
      <c r="J12974" s="106" t="s">
        <v>11</v>
      </c>
      <c r="K12974" s="106" t="s">
        <v>46</v>
      </c>
      <c r="L12974" s="113"/>
      <c r="M12974" s="160" t="s">
        <v>286</v>
      </c>
      <c r="N12974" s="106"/>
      <c r="O12974" s="106"/>
      <c r="P12974" s="106"/>
      <c r="Q12974" s="106"/>
    </row>
    <row r="12975" spans="1:17" x14ac:dyDescent="0.2">
      <c r="A12975" s="106">
        <v>201602</v>
      </c>
      <c r="B12975" s="106">
        <v>201902</v>
      </c>
      <c r="C12975" s="168">
        <v>237495528</v>
      </c>
      <c r="D12975" s="106">
        <v>8085</v>
      </c>
      <c r="E12975" s="106">
        <v>1086</v>
      </c>
      <c r="F12975" s="168">
        <v>455404261</v>
      </c>
      <c r="G12975" s="106">
        <v>9171</v>
      </c>
      <c r="H12975" s="106">
        <v>0</v>
      </c>
      <c r="I12975" s="106" t="s">
        <v>32</v>
      </c>
      <c r="J12975" s="106" t="s">
        <v>11</v>
      </c>
      <c r="K12975" s="106" t="s">
        <v>46</v>
      </c>
      <c r="L12975" s="113"/>
      <c r="M12975" s="160" t="s">
        <v>286</v>
      </c>
      <c r="N12975" s="106"/>
      <c r="O12975" s="106"/>
      <c r="P12975" s="106"/>
      <c r="Q12975" s="106"/>
    </row>
    <row r="12976" spans="1:17" x14ac:dyDescent="0.2">
      <c r="A12976" s="106">
        <v>201602</v>
      </c>
      <c r="B12976" s="106">
        <v>202001</v>
      </c>
      <c r="C12976" s="168">
        <v>278130284</v>
      </c>
      <c r="D12976" s="106">
        <v>8305</v>
      </c>
      <c r="E12976" s="106">
        <v>854</v>
      </c>
      <c r="F12976" s="168">
        <v>478107740</v>
      </c>
      <c r="G12976" s="106">
        <v>9159</v>
      </c>
      <c r="H12976" s="106">
        <v>0</v>
      </c>
      <c r="I12976" s="106" t="s">
        <v>32</v>
      </c>
      <c r="J12976" s="106" t="s">
        <v>11</v>
      </c>
      <c r="K12976" s="106" t="s">
        <v>46</v>
      </c>
      <c r="L12976" s="113"/>
      <c r="M12976" s="160" t="s">
        <v>286</v>
      </c>
      <c r="N12976" s="106"/>
      <c r="O12976" s="106"/>
      <c r="P12976" s="106"/>
      <c r="Q12976" s="106"/>
    </row>
    <row r="12977" spans="1:17" x14ac:dyDescent="0.2">
      <c r="A12977" s="106">
        <v>201602</v>
      </c>
      <c r="B12977" s="106">
        <v>202002</v>
      </c>
      <c r="C12977" s="168">
        <v>322753467</v>
      </c>
      <c r="D12977" s="106">
        <v>8493</v>
      </c>
      <c r="E12977" s="106">
        <v>640</v>
      </c>
      <c r="F12977" s="168">
        <v>491507229</v>
      </c>
      <c r="G12977" s="106">
        <v>9133</v>
      </c>
      <c r="H12977" s="106">
        <v>0</v>
      </c>
      <c r="I12977" s="106" t="s">
        <v>32</v>
      </c>
      <c r="J12977" s="106" t="s">
        <v>11</v>
      </c>
      <c r="K12977" s="106" t="s">
        <v>46</v>
      </c>
      <c r="L12977" s="113"/>
      <c r="M12977" s="160" t="s">
        <v>286</v>
      </c>
      <c r="N12977" s="106"/>
      <c r="O12977" s="106"/>
      <c r="P12977" s="106"/>
      <c r="Q12977" s="106"/>
    </row>
    <row r="12978" spans="1:17" x14ac:dyDescent="0.2">
      <c r="A12978" s="106">
        <v>201602</v>
      </c>
      <c r="B12978" s="106">
        <v>202101</v>
      </c>
      <c r="C12978" s="168">
        <v>354501261</v>
      </c>
      <c r="D12978" s="106">
        <v>8633</v>
      </c>
      <c r="E12978" s="106">
        <v>481</v>
      </c>
      <c r="F12978" s="168">
        <v>497621168</v>
      </c>
      <c r="G12978" s="106">
        <v>9114</v>
      </c>
      <c r="H12978" s="106">
        <v>0</v>
      </c>
      <c r="I12978" s="106" t="s">
        <v>32</v>
      </c>
      <c r="J12978" s="106" t="s">
        <v>11</v>
      </c>
      <c r="K12978" s="106" t="s">
        <v>46</v>
      </c>
      <c r="L12978" s="113"/>
      <c r="M12978" s="160" t="s">
        <v>286</v>
      </c>
      <c r="N12978" s="106"/>
      <c r="O12978" s="106"/>
      <c r="P12978" s="106"/>
      <c r="Q12978" s="106"/>
    </row>
    <row r="12979" spans="1:17" x14ac:dyDescent="0.2">
      <c r="A12979" s="106">
        <v>201602</v>
      </c>
      <c r="B12979" s="106">
        <v>202102</v>
      </c>
      <c r="C12979" s="168">
        <v>393093568</v>
      </c>
      <c r="D12979" s="106">
        <v>8740</v>
      </c>
      <c r="E12979" s="106">
        <v>364</v>
      </c>
      <c r="F12979" s="168">
        <v>511660811</v>
      </c>
      <c r="G12979" s="106">
        <v>9104</v>
      </c>
      <c r="H12979" s="106">
        <v>0</v>
      </c>
      <c r="I12979" s="106" t="s">
        <v>32</v>
      </c>
      <c r="J12979" s="106" t="s">
        <v>11</v>
      </c>
      <c r="K12979" s="106" t="s">
        <v>46</v>
      </c>
      <c r="L12979" s="113"/>
      <c r="M12979" s="160" t="s">
        <v>286</v>
      </c>
      <c r="N12979" s="106"/>
      <c r="O12979" s="106"/>
      <c r="P12979" s="106"/>
      <c r="Q12979" s="106"/>
    </row>
    <row r="12980" spans="1:17" x14ac:dyDescent="0.2">
      <c r="A12980" s="106">
        <v>201602</v>
      </c>
      <c r="B12980" s="106">
        <v>202201</v>
      </c>
      <c r="C12980" s="168">
        <v>417240174</v>
      </c>
      <c r="D12980" s="106">
        <v>8817</v>
      </c>
      <c r="E12980" s="106">
        <v>260</v>
      </c>
      <c r="F12980" s="168">
        <v>514509855</v>
      </c>
      <c r="G12980" s="106">
        <v>9077</v>
      </c>
      <c r="H12980" s="106">
        <v>0</v>
      </c>
      <c r="I12980" s="106" t="s">
        <v>32</v>
      </c>
      <c r="J12980" s="106" t="s">
        <v>11</v>
      </c>
      <c r="K12980" s="106" t="s">
        <v>46</v>
      </c>
      <c r="L12980" s="113"/>
      <c r="M12980" s="160" t="s">
        <v>286</v>
      </c>
      <c r="N12980" s="106"/>
      <c r="O12980" s="106"/>
      <c r="P12980" s="106"/>
      <c r="Q12980" s="106"/>
    </row>
    <row r="12981" spans="1:17" x14ac:dyDescent="0.2">
      <c r="A12981" s="106">
        <v>201602</v>
      </c>
      <c r="B12981" s="106">
        <v>202202</v>
      </c>
      <c r="C12981" s="168">
        <v>441918214</v>
      </c>
      <c r="D12981" s="106">
        <v>8875</v>
      </c>
      <c r="E12981" s="106">
        <v>198</v>
      </c>
      <c r="F12981" s="168">
        <v>519589531</v>
      </c>
      <c r="G12981" s="106">
        <v>9073</v>
      </c>
      <c r="H12981" s="106">
        <v>0</v>
      </c>
      <c r="I12981" s="106" t="s">
        <v>32</v>
      </c>
      <c r="J12981" s="106" t="s">
        <v>11</v>
      </c>
      <c r="K12981" s="106" t="s">
        <v>46</v>
      </c>
      <c r="L12981" s="113"/>
      <c r="M12981" s="160" t="s">
        <v>286</v>
      </c>
      <c r="N12981" s="106"/>
      <c r="O12981" s="106"/>
      <c r="P12981" s="106"/>
      <c r="Q12981" s="106"/>
    </row>
    <row r="12982" spans="1:17" x14ac:dyDescent="0.2">
      <c r="A12982" s="106">
        <v>201602</v>
      </c>
      <c r="B12982" s="106">
        <v>202301</v>
      </c>
      <c r="C12982" s="168">
        <v>462881963</v>
      </c>
      <c r="D12982" s="106">
        <v>8922</v>
      </c>
      <c r="E12982" s="106">
        <v>144</v>
      </c>
      <c r="F12982" s="168">
        <v>520922422</v>
      </c>
      <c r="G12982" s="106">
        <v>9066</v>
      </c>
      <c r="H12982" s="106">
        <v>0</v>
      </c>
      <c r="I12982" s="106" t="s">
        <v>32</v>
      </c>
      <c r="J12982" s="106" t="s">
        <v>11</v>
      </c>
      <c r="K12982" s="106" t="s">
        <v>46</v>
      </c>
      <c r="L12982" s="113"/>
      <c r="M12982" s="160" t="s">
        <v>286</v>
      </c>
      <c r="N12982" s="106"/>
      <c r="O12982" s="106"/>
      <c r="P12982" s="106"/>
      <c r="Q12982" s="106"/>
    </row>
    <row r="12983" spans="1:17" x14ac:dyDescent="0.2">
      <c r="A12983" s="106">
        <v>201602</v>
      </c>
      <c r="B12983" s="106">
        <v>202302</v>
      </c>
      <c r="C12983" s="168">
        <v>482607222</v>
      </c>
      <c r="D12983" s="106">
        <v>8969</v>
      </c>
      <c r="E12983" s="106">
        <v>94</v>
      </c>
      <c r="F12983" s="168">
        <v>524896111</v>
      </c>
      <c r="G12983" s="106">
        <v>9063</v>
      </c>
      <c r="H12983" s="106">
        <v>0</v>
      </c>
      <c r="I12983" s="106" t="s">
        <v>32</v>
      </c>
      <c r="J12983" s="106" t="s">
        <v>11</v>
      </c>
      <c r="K12983" s="106" t="s">
        <v>46</v>
      </c>
      <c r="L12983" s="113"/>
      <c r="M12983" s="160" t="s">
        <v>286</v>
      </c>
      <c r="N12983" s="106"/>
      <c r="O12983" s="106"/>
      <c r="P12983" s="106"/>
      <c r="Q12983" s="106"/>
    </row>
    <row r="12984" spans="1:17" x14ac:dyDescent="0.2">
      <c r="A12984" s="106">
        <v>201602</v>
      </c>
      <c r="B12984" s="106">
        <v>202401</v>
      </c>
      <c r="C12984" s="168">
        <v>494321913</v>
      </c>
      <c r="D12984" s="106">
        <v>8991</v>
      </c>
      <c r="E12984" s="106">
        <v>65</v>
      </c>
      <c r="F12984" s="168">
        <v>525643791</v>
      </c>
      <c r="G12984" s="106">
        <v>9056</v>
      </c>
      <c r="H12984" s="106">
        <v>0</v>
      </c>
      <c r="I12984" s="106" t="s">
        <v>32</v>
      </c>
      <c r="J12984" s="106" t="s">
        <v>11</v>
      </c>
      <c r="K12984" s="106" t="s">
        <v>46</v>
      </c>
      <c r="L12984" s="113"/>
      <c r="M12984" s="160" t="s">
        <v>286</v>
      </c>
      <c r="N12984" s="106"/>
      <c r="O12984" s="106"/>
      <c r="P12984" s="106"/>
      <c r="Q12984" s="106"/>
    </row>
    <row r="12985" spans="1:17" x14ac:dyDescent="0.2">
      <c r="A12985" s="106">
        <v>201602</v>
      </c>
      <c r="B12985" s="106">
        <v>202402</v>
      </c>
      <c r="C12985" s="168">
        <v>502904811</v>
      </c>
      <c r="D12985" s="106">
        <v>9003</v>
      </c>
      <c r="E12985" s="106">
        <v>50</v>
      </c>
      <c r="F12985" s="168">
        <v>526503559</v>
      </c>
      <c r="G12985" s="106">
        <v>9053</v>
      </c>
      <c r="H12985" s="106">
        <v>0</v>
      </c>
      <c r="I12985" s="106" t="s">
        <v>32</v>
      </c>
      <c r="J12985" s="106" t="s">
        <v>11</v>
      </c>
      <c r="K12985" s="106" t="s">
        <v>46</v>
      </c>
      <c r="L12985" s="113"/>
      <c r="M12985" s="160" t="s">
        <v>286</v>
      </c>
      <c r="N12985" s="106"/>
      <c r="O12985" s="106"/>
      <c r="P12985" s="106"/>
      <c r="Q12985" s="106"/>
    </row>
    <row r="12986" spans="1:17" x14ac:dyDescent="0.2">
      <c r="A12986" s="106">
        <v>201701</v>
      </c>
      <c r="B12986" s="106">
        <v>201701</v>
      </c>
      <c r="C12986" s="168">
        <v>5028963</v>
      </c>
      <c r="D12986" s="106">
        <v>993</v>
      </c>
      <c r="E12986" s="106">
        <v>6838</v>
      </c>
      <c r="F12986" s="168">
        <v>169629136</v>
      </c>
      <c r="G12986" s="106">
        <v>7831</v>
      </c>
      <c r="H12986" s="106">
        <v>0</v>
      </c>
      <c r="I12986" s="106" t="s">
        <v>32</v>
      </c>
      <c r="J12986" s="106" t="s">
        <v>11</v>
      </c>
      <c r="K12986" s="106" t="s">
        <v>46</v>
      </c>
      <c r="L12986" s="113"/>
      <c r="M12986" s="160" t="s">
        <v>287</v>
      </c>
      <c r="N12986" s="106"/>
      <c r="O12986" s="106"/>
      <c r="P12986" s="106"/>
      <c r="Q12986" s="106"/>
    </row>
    <row r="12987" spans="1:17" x14ac:dyDescent="0.2">
      <c r="A12987" s="106">
        <v>201701</v>
      </c>
      <c r="B12987" s="106">
        <v>201702</v>
      </c>
      <c r="C12987" s="168">
        <v>23120867</v>
      </c>
      <c r="D12987" s="106">
        <v>3518</v>
      </c>
      <c r="E12987" s="106">
        <v>4635</v>
      </c>
      <c r="F12987" s="168">
        <v>229155188</v>
      </c>
      <c r="G12987" s="106">
        <v>8153</v>
      </c>
      <c r="H12987" s="106">
        <v>0</v>
      </c>
      <c r="I12987" s="106" t="s">
        <v>32</v>
      </c>
      <c r="J12987" s="106" t="s">
        <v>11</v>
      </c>
      <c r="K12987" s="106" t="s">
        <v>46</v>
      </c>
      <c r="L12987" s="113"/>
      <c r="M12987" s="160" t="s">
        <v>287</v>
      </c>
      <c r="N12987" s="106"/>
      <c r="O12987" s="106"/>
      <c r="P12987" s="106"/>
      <c r="Q12987" s="106"/>
    </row>
    <row r="12988" spans="1:17" x14ac:dyDescent="0.2">
      <c r="A12988" s="106">
        <v>201701</v>
      </c>
      <c r="B12988" s="106">
        <v>201801</v>
      </c>
      <c r="C12988" s="168">
        <v>42799461</v>
      </c>
      <c r="D12988" s="106">
        <v>5049</v>
      </c>
      <c r="E12988" s="106">
        <v>3131</v>
      </c>
      <c r="F12988" s="168">
        <v>267359770</v>
      </c>
      <c r="G12988" s="106">
        <v>8180</v>
      </c>
      <c r="H12988" s="106">
        <v>0</v>
      </c>
      <c r="I12988" s="106" t="s">
        <v>32</v>
      </c>
      <c r="J12988" s="106" t="s">
        <v>11</v>
      </c>
      <c r="K12988" s="106" t="s">
        <v>46</v>
      </c>
      <c r="L12988" s="113"/>
      <c r="M12988" s="160" t="s">
        <v>287</v>
      </c>
      <c r="N12988" s="106"/>
      <c r="O12988" s="106"/>
      <c r="P12988" s="106"/>
      <c r="Q12988" s="106"/>
    </row>
    <row r="12989" spans="1:17" x14ac:dyDescent="0.2">
      <c r="A12989" s="106">
        <v>201701</v>
      </c>
      <c r="B12989" s="106">
        <v>201802</v>
      </c>
      <c r="C12989" s="168">
        <v>76059039</v>
      </c>
      <c r="D12989" s="106">
        <v>6123</v>
      </c>
      <c r="E12989" s="106">
        <v>2273</v>
      </c>
      <c r="F12989" s="168">
        <v>302718441</v>
      </c>
      <c r="G12989" s="106">
        <v>8396</v>
      </c>
      <c r="H12989" s="106">
        <v>0</v>
      </c>
      <c r="I12989" s="106" t="s">
        <v>32</v>
      </c>
      <c r="J12989" s="106" t="s">
        <v>11</v>
      </c>
      <c r="K12989" s="106" t="s">
        <v>46</v>
      </c>
      <c r="L12989" s="113"/>
      <c r="M12989" s="160" t="s">
        <v>287</v>
      </c>
      <c r="N12989" s="106"/>
      <c r="O12989" s="106"/>
      <c r="P12989" s="106"/>
      <c r="Q12989" s="106"/>
    </row>
    <row r="12990" spans="1:17" x14ac:dyDescent="0.2">
      <c r="A12990" s="106">
        <v>201701</v>
      </c>
      <c r="B12990" s="106">
        <v>201901</v>
      </c>
      <c r="C12990" s="168">
        <v>116628122</v>
      </c>
      <c r="D12990" s="106">
        <v>7010</v>
      </c>
      <c r="E12990" s="106">
        <v>1652</v>
      </c>
      <c r="F12990" s="168">
        <v>347424423</v>
      </c>
      <c r="G12990" s="106">
        <v>8662</v>
      </c>
      <c r="H12990" s="106">
        <v>0</v>
      </c>
      <c r="I12990" s="106" t="s">
        <v>32</v>
      </c>
      <c r="J12990" s="106" t="s">
        <v>11</v>
      </c>
      <c r="K12990" s="106" t="s">
        <v>46</v>
      </c>
      <c r="L12990" s="113"/>
      <c r="M12990" s="160" t="s">
        <v>287</v>
      </c>
      <c r="N12990" s="106"/>
      <c r="O12990" s="106"/>
      <c r="P12990" s="106"/>
      <c r="Q12990" s="106"/>
    </row>
    <row r="12991" spans="1:17" x14ac:dyDescent="0.2">
      <c r="A12991" s="106">
        <v>201701</v>
      </c>
      <c r="B12991" s="106">
        <v>201902</v>
      </c>
      <c r="C12991" s="168">
        <v>165342704</v>
      </c>
      <c r="D12991" s="106">
        <v>7441</v>
      </c>
      <c r="E12991" s="106">
        <v>1224</v>
      </c>
      <c r="F12991" s="168">
        <v>386854570</v>
      </c>
      <c r="G12991" s="106">
        <v>8665</v>
      </c>
      <c r="H12991" s="106">
        <v>0</v>
      </c>
      <c r="I12991" s="106" t="s">
        <v>32</v>
      </c>
      <c r="J12991" s="106" t="s">
        <v>11</v>
      </c>
      <c r="K12991" s="106" t="s">
        <v>46</v>
      </c>
      <c r="L12991" s="113"/>
      <c r="M12991" s="160" t="s">
        <v>287</v>
      </c>
      <c r="N12991" s="106"/>
      <c r="O12991" s="106"/>
      <c r="P12991" s="106"/>
      <c r="Q12991" s="106"/>
    </row>
    <row r="12992" spans="1:17" x14ac:dyDescent="0.2">
      <c r="A12992" s="106">
        <v>201701</v>
      </c>
      <c r="B12992" s="106">
        <v>202001</v>
      </c>
      <c r="C12992" s="168">
        <v>209878672</v>
      </c>
      <c r="D12992" s="106">
        <v>7737</v>
      </c>
      <c r="E12992" s="106">
        <v>973</v>
      </c>
      <c r="F12992" s="168">
        <v>418904108</v>
      </c>
      <c r="G12992" s="106">
        <v>8710</v>
      </c>
      <c r="H12992" s="106">
        <v>0</v>
      </c>
      <c r="I12992" s="106" t="s">
        <v>32</v>
      </c>
      <c r="J12992" s="106" t="s">
        <v>11</v>
      </c>
      <c r="K12992" s="106" t="s">
        <v>46</v>
      </c>
      <c r="L12992" s="113"/>
      <c r="M12992" s="160" t="s">
        <v>287</v>
      </c>
      <c r="N12992" s="106"/>
      <c r="O12992" s="106"/>
      <c r="P12992" s="106"/>
      <c r="Q12992" s="106"/>
    </row>
    <row r="12993" spans="1:17" x14ac:dyDescent="0.2">
      <c r="A12993" s="106">
        <v>201701</v>
      </c>
      <c r="B12993" s="106">
        <v>202002</v>
      </c>
      <c r="C12993" s="168">
        <v>253626995</v>
      </c>
      <c r="D12993" s="106">
        <v>7965</v>
      </c>
      <c r="E12993" s="106">
        <v>723</v>
      </c>
      <c r="F12993" s="168">
        <v>434058949</v>
      </c>
      <c r="G12993" s="106">
        <v>8688</v>
      </c>
      <c r="H12993" s="106">
        <v>0</v>
      </c>
      <c r="I12993" s="106" t="s">
        <v>32</v>
      </c>
      <c r="J12993" s="106" t="s">
        <v>11</v>
      </c>
      <c r="K12993" s="106" t="s">
        <v>46</v>
      </c>
      <c r="L12993" s="113"/>
      <c r="M12993" s="160" t="s">
        <v>287</v>
      </c>
      <c r="N12993" s="106"/>
      <c r="O12993" s="106"/>
      <c r="P12993" s="106"/>
      <c r="Q12993" s="106"/>
    </row>
    <row r="12994" spans="1:17" x14ac:dyDescent="0.2">
      <c r="A12994" s="106">
        <v>201701</v>
      </c>
      <c r="B12994" s="106">
        <v>202101</v>
      </c>
      <c r="C12994" s="168">
        <v>285875022</v>
      </c>
      <c r="D12994" s="106">
        <v>8115</v>
      </c>
      <c r="E12994" s="106">
        <v>557</v>
      </c>
      <c r="F12994" s="168">
        <v>442703334</v>
      </c>
      <c r="G12994" s="106">
        <v>8672</v>
      </c>
      <c r="H12994" s="106">
        <v>0</v>
      </c>
      <c r="I12994" s="106" t="s">
        <v>32</v>
      </c>
      <c r="J12994" s="106" t="s">
        <v>11</v>
      </c>
      <c r="K12994" s="106" t="s">
        <v>46</v>
      </c>
      <c r="L12994" s="113"/>
      <c r="M12994" s="160" t="s">
        <v>287</v>
      </c>
      <c r="N12994" s="106"/>
      <c r="O12994" s="106"/>
      <c r="P12994" s="106"/>
      <c r="Q12994" s="106"/>
    </row>
    <row r="12995" spans="1:17" x14ac:dyDescent="0.2">
      <c r="A12995" s="106">
        <v>201701</v>
      </c>
      <c r="B12995" s="106">
        <v>202102</v>
      </c>
      <c r="C12995" s="168">
        <v>325101822</v>
      </c>
      <c r="D12995" s="106">
        <v>8250</v>
      </c>
      <c r="E12995" s="106">
        <v>406</v>
      </c>
      <c r="F12995" s="168">
        <v>451281935</v>
      </c>
      <c r="G12995" s="106">
        <v>8656</v>
      </c>
      <c r="H12995" s="106">
        <v>0</v>
      </c>
      <c r="I12995" s="106" t="s">
        <v>32</v>
      </c>
      <c r="J12995" s="106" t="s">
        <v>11</v>
      </c>
      <c r="K12995" s="106" t="s">
        <v>46</v>
      </c>
      <c r="L12995" s="113"/>
      <c r="M12995" s="160" t="s">
        <v>287</v>
      </c>
      <c r="N12995" s="106"/>
      <c r="O12995" s="106"/>
      <c r="P12995" s="106"/>
      <c r="Q12995" s="106"/>
    </row>
    <row r="12996" spans="1:17" x14ac:dyDescent="0.2">
      <c r="A12996" s="106">
        <v>201701</v>
      </c>
      <c r="B12996" s="106">
        <v>202201</v>
      </c>
      <c r="C12996" s="168">
        <v>350708909</v>
      </c>
      <c r="D12996" s="106">
        <v>8334</v>
      </c>
      <c r="E12996" s="106">
        <v>301</v>
      </c>
      <c r="F12996" s="168">
        <v>447689346</v>
      </c>
      <c r="G12996" s="106">
        <v>8635</v>
      </c>
      <c r="H12996" s="106">
        <v>0</v>
      </c>
      <c r="I12996" s="106" t="s">
        <v>32</v>
      </c>
      <c r="J12996" s="106" t="s">
        <v>11</v>
      </c>
      <c r="K12996" s="106" t="s">
        <v>46</v>
      </c>
      <c r="L12996" s="113"/>
      <c r="M12996" s="160" t="s">
        <v>287</v>
      </c>
      <c r="N12996" s="106"/>
      <c r="O12996" s="106"/>
      <c r="P12996" s="106"/>
      <c r="Q12996" s="106"/>
    </row>
    <row r="12997" spans="1:17" x14ac:dyDescent="0.2">
      <c r="A12997" s="106">
        <v>201701</v>
      </c>
      <c r="B12997" s="106">
        <v>202202</v>
      </c>
      <c r="C12997" s="168">
        <v>380286606</v>
      </c>
      <c r="D12997" s="106">
        <v>8425</v>
      </c>
      <c r="E12997" s="106">
        <v>215</v>
      </c>
      <c r="F12997" s="168">
        <v>462763779</v>
      </c>
      <c r="G12997" s="106">
        <v>8640</v>
      </c>
      <c r="H12997" s="106">
        <v>0</v>
      </c>
      <c r="I12997" s="106" t="s">
        <v>32</v>
      </c>
      <c r="J12997" s="106" t="s">
        <v>11</v>
      </c>
      <c r="K12997" s="106" t="s">
        <v>46</v>
      </c>
      <c r="L12997" s="113"/>
      <c r="M12997" s="160" t="s">
        <v>287</v>
      </c>
      <c r="N12997" s="106"/>
      <c r="O12997" s="106"/>
      <c r="P12997" s="106"/>
      <c r="Q12997" s="106"/>
    </row>
    <row r="12998" spans="1:17" x14ac:dyDescent="0.2">
      <c r="A12998" s="106">
        <v>201701</v>
      </c>
      <c r="B12998" s="106">
        <v>202301</v>
      </c>
      <c r="C12998" s="168">
        <v>401587939</v>
      </c>
      <c r="D12998" s="106">
        <v>8481</v>
      </c>
      <c r="E12998" s="106">
        <v>149</v>
      </c>
      <c r="F12998" s="168">
        <v>463773431</v>
      </c>
      <c r="G12998" s="106">
        <v>8630</v>
      </c>
      <c r="H12998" s="106">
        <v>0</v>
      </c>
      <c r="I12998" s="106" t="s">
        <v>32</v>
      </c>
      <c r="J12998" s="106" t="s">
        <v>11</v>
      </c>
      <c r="K12998" s="106" t="s">
        <v>46</v>
      </c>
      <c r="L12998" s="113"/>
      <c r="M12998" s="160" t="s">
        <v>287</v>
      </c>
      <c r="N12998" s="106"/>
      <c r="O12998" s="106"/>
      <c r="P12998" s="106"/>
      <c r="Q12998" s="106"/>
    </row>
    <row r="12999" spans="1:17" x14ac:dyDescent="0.2">
      <c r="A12999" s="106">
        <v>201701</v>
      </c>
      <c r="B12999" s="106">
        <v>202302</v>
      </c>
      <c r="C12999" s="168">
        <v>422898785</v>
      </c>
      <c r="D12999" s="106">
        <v>8514</v>
      </c>
      <c r="E12999" s="106">
        <v>117</v>
      </c>
      <c r="F12999" s="168">
        <v>466439304</v>
      </c>
      <c r="G12999" s="106">
        <v>8631</v>
      </c>
      <c r="H12999" s="106">
        <v>0</v>
      </c>
      <c r="I12999" s="106" t="s">
        <v>32</v>
      </c>
      <c r="J12999" s="106" t="s">
        <v>11</v>
      </c>
      <c r="K12999" s="106" t="s">
        <v>46</v>
      </c>
      <c r="L12999" s="113"/>
      <c r="M12999" s="160" t="s">
        <v>287</v>
      </c>
      <c r="N12999" s="106"/>
      <c r="O12999" s="106"/>
      <c r="P12999" s="106"/>
      <c r="Q12999" s="106"/>
    </row>
    <row r="13000" spans="1:17" x14ac:dyDescent="0.2">
      <c r="A13000" s="106">
        <v>201701</v>
      </c>
      <c r="B13000" s="106">
        <v>202401</v>
      </c>
      <c r="C13000" s="168">
        <v>435107438</v>
      </c>
      <c r="D13000" s="106">
        <v>8548</v>
      </c>
      <c r="E13000" s="106">
        <v>72</v>
      </c>
      <c r="F13000" s="168">
        <v>468715573</v>
      </c>
      <c r="G13000" s="106">
        <v>8620</v>
      </c>
      <c r="H13000" s="106">
        <v>0</v>
      </c>
      <c r="I13000" s="106" t="s">
        <v>32</v>
      </c>
      <c r="J13000" s="106" t="s">
        <v>11</v>
      </c>
      <c r="K13000" s="106" t="s">
        <v>46</v>
      </c>
      <c r="L13000" s="113"/>
      <c r="M13000" s="160" t="s">
        <v>287</v>
      </c>
      <c r="N13000" s="106"/>
      <c r="O13000" s="106"/>
      <c r="P13000" s="106"/>
      <c r="Q13000" s="106"/>
    </row>
    <row r="13001" spans="1:17" x14ac:dyDescent="0.2">
      <c r="A13001" s="106">
        <v>201701</v>
      </c>
      <c r="B13001" s="106">
        <v>202402</v>
      </c>
      <c r="C13001" s="168">
        <v>444768210</v>
      </c>
      <c r="D13001" s="106">
        <v>8562</v>
      </c>
      <c r="E13001" s="106">
        <v>54</v>
      </c>
      <c r="F13001" s="168">
        <v>470107339</v>
      </c>
      <c r="G13001" s="106">
        <v>8616</v>
      </c>
      <c r="H13001" s="106">
        <v>0</v>
      </c>
      <c r="I13001" s="106" t="s">
        <v>32</v>
      </c>
      <c r="J13001" s="106" t="s">
        <v>11</v>
      </c>
      <c r="K13001" s="106" t="s">
        <v>46</v>
      </c>
      <c r="L13001" s="113"/>
      <c r="M13001" s="160" t="s">
        <v>287</v>
      </c>
      <c r="N13001" s="106"/>
      <c r="O13001" s="106"/>
      <c r="P13001" s="106"/>
      <c r="Q13001" s="106"/>
    </row>
    <row r="13002" spans="1:17" x14ac:dyDescent="0.2">
      <c r="A13002" s="106">
        <v>201702</v>
      </c>
      <c r="B13002" s="106">
        <v>201702</v>
      </c>
      <c r="C13002" s="168">
        <v>4737376</v>
      </c>
      <c r="D13002" s="106">
        <v>792</v>
      </c>
      <c r="E13002" s="106">
        <v>6450</v>
      </c>
      <c r="F13002" s="168">
        <v>202755888</v>
      </c>
      <c r="G13002" s="106">
        <v>7242</v>
      </c>
      <c r="H13002" s="106">
        <v>0</v>
      </c>
      <c r="I13002" s="106" t="s">
        <v>32</v>
      </c>
      <c r="J13002" s="106" t="s">
        <v>11</v>
      </c>
      <c r="K13002" s="106" t="s">
        <v>46</v>
      </c>
      <c r="L13002" s="113"/>
      <c r="M13002" s="160" t="s">
        <v>287</v>
      </c>
      <c r="N13002" s="106"/>
      <c r="O13002" s="106"/>
      <c r="P13002" s="106"/>
      <c r="Q13002" s="106"/>
    </row>
    <row r="13003" spans="1:17" x14ac:dyDescent="0.2">
      <c r="A13003" s="106">
        <v>201702</v>
      </c>
      <c r="B13003" s="106">
        <v>201801</v>
      </c>
      <c r="C13003" s="168">
        <v>22249724</v>
      </c>
      <c r="D13003" s="106">
        <v>3389</v>
      </c>
      <c r="E13003" s="106">
        <v>5131</v>
      </c>
      <c r="F13003" s="168">
        <v>277053696</v>
      </c>
      <c r="G13003" s="106">
        <v>8520</v>
      </c>
      <c r="H13003" s="106">
        <v>0</v>
      </c>
      <c r="I13003" s="106" t="s">
        <v>32</v>
      </c>
      <c r="J13003" s="106" t="s">
        <v>11</v>
      </c>
      <c r="K13003" s="106" t="s">
        <v>46</v>
      </c>
      <c r="L13003" s="113"/>
      <c r="M13003" s="160" t="s">
        <v>287</v>
      </c>
      <c r="N13003" s="106"/>
      <c r="O13003" s="106"/>
      <c r="P13003" s="106"/>
      <c r="Q13003" s="106"/>
    </row>
    <row r="13004" spans="1:17" x14ac:dyDescent="0.2">
      <c r="A13004" s="106">
        <v>201702</v>
      </c>
      <c r="B13004" s="106">
        <v>201802</v>
      </c>
      <c r="C13004" s="168">
        <v>51793288</v>
      </c>
      <c r="D13004" s="106">
        <v>5064</v>
      </c>
      <c r="E13004" s="106">
        <v>3448</v>
      </c>
      <c r="F13004" s="168">
        <v>306885102</v>
      </c>
      <c r="G13004" s="106">
        <v>8512</v>
      </c>
      <c r="H13004" s="106">
        <v>0</v>
      </c>
      <c r="I13004" s="106" t="s">
        <v>32</v>
      </c>
      <c r="J13004" s="106" t="s">
        <v>11</v>
      </c>
      <c r="K13004" s="106" t="s">
        <v>46</v>
      </c>
      <c r="L13004" s="113"/>
      <c r="M13004" s="160" t="s">
        <v>287</v>
      </c>
      <c r="N13004" s="106"/>
      <c r="O13004" s="106"/>
      <c r="P13004" s="106"/>
      <c r="Q13004" s="106"/>
    </row>
    <row r="13005" spans="1:17" x14ac:dyDescent="0.2">
      <c r="A13005" s="106">
        <v>201702</v>
      </c>
      <c r="B13005" s="106">
        <v>201901</v>
      </c>
      <c r="C13005" s="168">
        <v>84008804</v>
      </c>
      <c r="D13005" s="106">
        <v>6146</v>
      </c>
      <c r="E13005" s="106">
        <v>2666</v>
      </c>
      <c r="F13005" s="168">
        <v>353893421</v>
      </c>
      <c r="G13005" s="106">
        <v>8812</v>
      </c>
      <c r="H13005" s="106">
        <v>0</v>
      </c>
      <c r="I13005" s="106" t="s">
        <v>32</v>
      </c>
      <c r="J13005" s="106" t="s">
        <v>11</v>
      </c>
      <c r="K13005" s="106" t="s">
        <v>46</v>
      </c>
      <c r="L13005" s="113"/>
      <c r="M13005" s="160" t="s">
        <v>287</v>
      </c>
      <c r="N13005" s="106"/>
      <c r="O13005" s="106"/>
      <c r="P13005" s="106"/>
      <c r="Q13005" s="106"/>
    </row>
    <row r="13006" spans="1:17" x14ac:dyDescent="0.2">
      <c r="A13006" s="106">
        <v>201702</v>
      </c>
      <c r="B13006" s="106">
        <v>201902</v>
      </c>
      <c r="C13006" s="168">
        <v>135368922</v>
      </c>
      <c r="D13006" s="106">
        <v>7128</v>
      </c>
      <c r="E13006" s="106">
        <v>1989</v>
      </c>
      <c r="F13006" s="168">
        <v>406331683</v>
      </c>
      <c r="G13006" s="106">
        <v>9117</v>
      </c>
      <c r="H13006" s="106">
        <v>0</v>
      </c>
      <c r="I13006" s="106" t="s">
        <v>32</v>
      </c>
      <c r="J13006" s="106" t="s">
        <v>11</v>
      </c>
      <c r="K13006" s="106" t="s">
        <v>46</v>
      </c>
      <c r="L13006" s="113"/>
      <c r="M13006" s="160" t="s">
        <v>287</v>
      </c>
      <c r="N13006" s="106"/>
      <c r="O13006" s="106"/>
      <c r="P13006" s="106"/>
      <c r="Q13006" s="106"/>
    </row>
    <row r="13007" spans="1:17" x14ac:dyDescent="0.2">
      <c r="A13007" s="106">
        <v>201702</v>
      </c>
      <c r="B13007" s="106">
        <v>202001</v>
      </c>
      <c r="C13007" s="168">
        <v>190708689</v>
      </c>
      <c r="D13007" s="106">
        <v>7596</v>
      </c>
      <c r="E13007" s="106">
        <v>1559</v>
      </c>
      <c r="F13007" s="168">
        <v>452612810</v>
      </c>
      <c r="G13007" s="106">
        <v>9155</v>
      </c>
      <c r="H13007" s="106">
        <v>0</v>
      </c>
      <c r="I13007" s="106" t="s">
        <v>32</v>
      </c>
      <c r="J13007" s="106" t="s">
        <v>11</v>
      </c>
      <c r="K13007" s="106" t="s">
        <v>46</v>
      </c>
      <c r="L13007" s="113"/>
      <c r="M13007" s="160" t="s">
        <v>287</v>
      </c>
      <c r="N13007" s="106"/>
      <c r="O13007" s="106"/>
      <c r="P13007" s="106"/>
      <c r="Q13007" s="106"/>
    </row>
    <row r="13008" spans="1:17" x14ac:dyDescent="0.2">
      <c r="A13008" s="106">
        <v>201702</v>
      </c>
      <c r="B13008" s="106">
        <v>202002</v>
      </c>
      <c r="C13008" s="168">
        <v>246476067</v>
      </c>
      <c r="D13008" s="106">
        <v>7942</v>
      </c>
      <c r="E13008" s="106">
        <v>1256</v>
      </c>
      <c r="F13008" s="168">
        <v>483878345</v>
      </c>
      <c r="G13008" s="106">
        <v>9198</v>
      </c>
      <c r="H13008" s="106">
        <v>0</v>
      </c>
      <c r="I13008" s="106" t="s">
        <v>32</v>
      </c>
      <c r="J13008" s="106" t="s">
        <v>11</v>
      </c>
      <c r="K13008" s="106" t="s">
        <v>46</v>
      </c>
      <c r="L13008" s="113"/>
      <c r="M13008" s="160" t="s">
        <v>287</v>
      </c>
      <c r="N13008" s="106"/>
      <c r="O13008" s="106"/>
      <c r="P13008" s="106"/>
      <c r="Q13008" s="106"/>
    </row>
    <row r="13009" spans="1:17" x14ac:dyDescent="0.2">
      <c r="A13009" s="106">
        <v>201702</v>
      </c>
      <c r="B13009" s="106">
        <v>202101</v>
      </c>
      <c r="C13009" s="168">
        <v>294937707</v>
      </c>
      <c r="D13009" s="106">
        <v>8216</v>
      </c>
      <c r="E13009" s="106">
        <v>944</v>
      </c>
      <c r="F13009" s="168">
        <v>503522134</v>
      </c>
      <c r="G13009" s="106">
        <v>9160</v>
      </c>
      <c r="H13009" s="106">
        <v>0</v>
      </c>
      <c r="I13009" s="106" t="s">
        <v>32</v>
      </c>
      <c r="J13009" s="106" t="s">
        <v>11</v>
      </c>
      <c r="K13009" s="106" t="s">
        <v>46</v>
      </c>
      <c r="L13009" s="113"/>
      <c r="M13009" s="160" t="s">
        <v>287</v>
      </c>
      <c r="N13009" s="106"/>
      <c r="O13009" s="106"/>
      <c r="P13009" s="106"/>
      <c r="Q13009" s="106"/>
    </row>
    <row r="13010" spans="1:17" x14ac:dyDescent="0.2">
      <c r="A13010" s="106">
        <v>201702</v>
      </c>
      <c r="B13010" s="106">
        <v>202102</v>
      </c>
      <c r="C13010" s="168">
        <v>339792477</v>
      </c>
      <c r="D13010" s="106">
        <v>8404</v>
      </c>
      <c r="E13010" s="106">
        <v>721</v>
      </c>
      <c r="F13010" s="168">
        <v>519691955</v>
      </c>
      <c r="G13010" s="106">
        <v>9125</v>
      </c>
      <c r="H13010" s="106">
        <v>0</v>
      </c>
      <c r="I13010" s="106" t="s">
        <v>32</v>
      </c>
      <c r="J13010" s="106" t="s">
        <v>11</v>
      </c>
      <c r="K13010" s="106" t="s">
        <v>46</v>
      </c>
      <c r="L13010" s="113"/>
      <c r="M13010" s="160" t="s">
        <v>287</v>
      </c>
      <c r="N13010" s="106"/>
      <c r="O13010" s="106"/>
      <c r="P13010" s="106"/>
      <c r="Q13010" s="106"/>
    </row>
    <row r="13011" spans="1:17" x14ac:dyDescent="0.2">
      <c r="A13011" s="106">
        <v>201702</v>
      </c>
      <c r="B13011" s="106">
        <v>202201</v>
      </c>
      <c r="C13011" s="168">
        <v>373830894</v>
      </c>
      <c r="D13011" s="106">
        <v>8561</v>
      </c>
      <c r="E13011" s="106">
        <v>528</v>
      </c>
      <c r="F13011" s="168">
        <v>519444121</v>
      </c>
      <c r="G13011" s="106">
        <v>9089</v>
      </c>
      <c r="H13011" s="106">
        <v>0</v>
      </c>
      <c r="I13011" s="106" t="s">
        <v>32</v>
      </c>
      <c r="J13011" s="106" t="s">
        <v>11</v>
      </c>
      <c r="K13011" s="106" t="s">
        <v>46</v>
      </c>
      <c r="L13011" s="113"/>
      <c r="M13011" s="160" t="s">
        <v>287</v>
      </c>
      <c r="N13011" s="106"/>
      <c r="O13011" s="106"/>
      <c r="P13011" s="106"/>
      <c r="Q13011" s="106"/>
    </row>
    <row r="13012" spans="1:17" x14ac:dyDescent="0.2">
      <c r="A13012" s="106">
        <v>201702</v>
      </c>
      <c r="B13012" s="106">
        <v>202202</v>
      </c>
      <c r="C13012" s="168">
        <v>421031364</v>
      </c>
      <c r="D13012" s="106">
        <v>8695</v>
      </c>
      <c r="E13012" s="106">
        <v>380</v>
      </c>
      <c r="F13012" s="168">
        <v>537906385</v>
      </c>
      <c r="G13012" s="106">
        <v>9075</v>
      </c>
      <c r="H13012" s="106">
        <v>0</v>
      </c>
      <c r="I13012" s="106" t="s">
        <v>32</v>
      </c>
      <c r="J13012" s="106" t="s">
        <v>11</v>
      </c>
      <c r="K13012" s="106" t="s">
        <v>46</v>
      </c>
      <c r="L13012" s="113"/>
      <c r="M13012" s="160" t="s">
        <v>287</v>
      </c>
      <c r="N13012" s="106"/>
      <c r="O13012" s="106"/>
      <c r="P13012" s="106"/>
      <c r="Q13012" s="106"/>
    </row>
    <row r="13013" spans="1:17" x14ac:dyDescent="0.2">
      <c r="A13013" s="106">
        <v>201702</v>
      </c>
      <c r="B13013" s="106">
        <v>202301</v>
      </c>
      <c r="C13013" s="168">
        <v>449580244</v>
      </c>
      <c r="D13013" s="106">
        <v>8783</v>
      </c>
      <c r="E13013" s="106">
        <v>279</v>
      </c>
      <c r="F13013" s="168">
        <v>544495686</v>
      </c>
      <c r="G13013" s="106">
        <v>9062</v>
      </c>
      <c r="H13013" s="106">
        <v>0</v>
      </c>
      <c r="I13013" s="106" t="s">
        <v>32</v>
      </c>
      <c r="J13013" s="106" t="s">
        <v>11</v>
      </c>
      <c r="K13013" s="106" t="s">
        <v>46</v>
      </c>
      <c r="L13013" s="113"/>
      <c r="M13013" s="160" t="s">
        <v>287</v>
      </c>
      <c r="N13013" s="106"/>
      <c r="O13013" s="106"/>
      <c r="P13013" s="106"/>
      <c r="Q13013" s="106"/>
    </row>
    <row r="13014" spans="1:17" x14ac:dyDescent="0.2">
      <c r="A13014" s="106">
        <v>201702</v>
      </c>
      <c r="B13014" s="106">
        <v>202302</v>
      </c>
      <c r="C13014" s="168">
        <v>476960060</v>
      </c>
      <c r="D13014" s="106">
        <v>8856</v>
      </c>
      <c r="E13014" s="106">
        <v>192</v>
      </c>
      <c r="F13014" s="168">
        <v>545630759</v>
      </c>
      <c r="G13014" s="106">
        <v>9048</v>
      </c>
      <c r="H13014" s="106">
        <v>0</v>
      </c>
      <c r="I13014" s="106" t="s">
        <v>32</v>
      </c>
      <c r="J13014" s="106" t="s">
        <v>11</v>
      </c>
      <c r="K13014" s="106" t="s">
        <v>46</v>
      </c>
      <c r="L13014" s="113"/>
      <c r="M13014" s="160" t="s">
        <v>287</v>
      </c>
      <c r="N13014" s="106"/>
      <c r="O13014" s="106"/>
      <c r="P13014" s="106"/>
      <c r="Q13014" s="106"/>
    </row>
    <row r="13015" spans="1:17" x14ac:dyDescent="0.2">
      <c r="A13015" s="106">
        <v>201702</v>
      </c>
      <c r="B13015" s="106">
        <v>202401</v>
      </c>
      <c r="C13015" s="168">
        <v>500842135</v>
      </c>
      <c r="D13015" s="106">
        <v>8909</v>
      </c>
      <c r="E13015" s="106">
        <v>131</v>
      </c>
      <c r="F13015" s="168">
        <v>555950170</v>
      </c>
      <c r="G13015" s="106">
        <v>9040</v>
      </c>
      <c r="H13015" s="106">
        <v>0</v>
      </c>
      <c r="I13015" s="106" t="s">
        <v>32</v>
      </c>
      <c r="J13015" s="106" t="s">
        <v>11</v>
      </c>
      <c r="K13015" s="106" t="s">
        <v>46</v>
      </c>
      <c r="L13015" s="113"/>
      <c r="M13015" s="160" t="s">
        <v>287</v>
      </c>
      <c r="N13015" s="106"/>
      <c r="O13015" s="106"/>
      <c r="P13015" s="106"/>
      <c r="Q13015" s="106"/>
    </row>
    <row r="13016" spans="1:17" x14ac:dyDescent="0.2">
      <c r="A13016" s="106">
        <v>201702</v>
      </c>
      <c r="B13016" s="106">
        <v>202402</v>
      </c>
      <c r="C13016" s="168">
        <v>516167758</v>
      </c>
      <c r="D13016" s="106">
        <v>8941</v>
      </c>
      <c r="E13016" s="106">
        <v>90</v>
      </c>
      <c r="F13016" s="168">
        <v>554052805</v>
      </c>
      <c r="G13016" s="106">
        <v>9031</v>
      </c>
      <c r="H13016" s="106">
        <v>0</v>
      </c>
      <c r="I13016" s="106" t="s">
        <v>32</v>
      </c>
      <c r="J13016" s="106" t="s">
        <v>11</v>
      </c>
      <c r="K13016" s="106" t="s">
        <v>46</v>
      </c>
      <c r="L13016" s="113"/>
      <c r="M13016" s="160" t="s">
        <v>287</v>
      </c>
      <c r="N13016" s="106"/>
      <c r="O13016" s="106"/>
      <c r="P13016" s="106"/>
      <c r="Q13016" s="106"/>
    </row>
    <row r="13017" spans="1:17" x14ac:dyDescent="0.2">
      <c r="A13017" s="106">
        <v>201801</v>
      </c>
      <c r="B13017" s="106">
        <v>201801</v>
      </c>
      <c r="C13017" s="168">
        <v>4677325</v>
      </c>
      <c r="D13017" s="106">
        <v>959</v>
      </c>
      <c r="E13017" s="106">
        <v>6726</v>
      </c>
      <c r="F13017" s="168">
        <v>197314598</v>
      </c>
      <c r="G13017" s="106">
        <v>7685</v>
      </c>
      <c r="H13017" s="106">
        <v>0</v>
      </c>
      <c r="I13017" s="106" t="s">
        <v>32</v>
      </c>
      <c r="J13017" s="106" t="s">
        <v>11</v>
      </c>
      <c r="K13017" s="106" t="s">
        <v>46</v>
      </c>
      <c r="L13017" s="113"/>
      <c r="M13017" s="160" t="s">
        <v>288</v>
      </c>
      <c r="N13017" s="106"/>
      <c r="O13017" s="106"/>
      <c r="P13017" s="106"/>
      <c r="Q13017" s="106"/>
    </row>
    <row r="13018" spans="1:17" x14ac:dyDescent="0.2">
      <c r="A13018" s="106">
        <v>201801</v>
      </c>
      <c r="B13018" s="106">
        <v>201802</v>
      </c>
      <c r="C13018" s="168">
        <v>21896365</v>
      </c>
      <c r="D13018" s="106">
        <v>3296</v>
      </c>
      <c r="E13018" s="106">
        <v>4849</v>
      </c>
      <c r="F13018" s="168">
        <v>242619141</v>
      </c>
      <c r="G13018" s="106">
        <v>8145</v>
      </c>
      <c r="H13018" s="106">
        <v>0</v>
      </c>
      <c r="I13018" s="106" t="s">
        <v>32</v>
      </c>
      <c r="J13018" s="106" t="s">
        <v>11</v>
      </c>
      <c r="K13018" s="106" t="s">
        <v>46</v>
      </c>
      <c r="L13018" s="113"/>
      <c r="M13018" s="160" t="s">
        <v>288</v>
      </c>
      <c r="N13018" s="106"/>
      <c r="O13018" s="106"/>
      <c r="P13018" s="106"/>
      <c r="Q13018" s="106"/>
    </row>
    <row r="13019" spans="1:17" x14ac:dyDescent="0.2">
      <c r="A13019" s="106">
        <v>201801</v>
      </c>
      <c r="B13019" s="106">
        <v>201901</v>
      </c>
      <c r="C13019" s="168">
        <v>40317493</v>
      </c>
      <c r="D13019" s="106">
        <v>4737</v>
      </c>
      <c r="E13019" s="106">
        <v>3440</v>
      </c>
      <c r="F13019" s="168">
        <v>277036942</v>
      </c>
      <c r="G13019" s="106">
        <v>8177</v>
      </c>
      <c r="H13019" s="106">
        <v>0</v>
      </c>
      <c r="I13019" s="106" t="s">
        <v>32</v>
      </c>
      <c r="J13019" s="106" t="s">
        <v>11</v>
      </c>
      <c r="K13019" s="106" t="s">
        <v>46</v>
      </c>
      <c r="L13019" s="113"/>
      <c r="M13019" s="160" t="s">
        <v>288</v>
      </c>
      <c r="N13019" s="106"/>
      <c r="O13019" s="106"/>
      <c r="P13019" s="106"/>
      <c r="Q13019" s="106"/>
    </row>
    <row r="13020" spans="1:17" x14ac:dyDescent="0.2">
      <c r="A13020" s="106">
        <v>201801</v>
      </c>
      <c r="B13020" s="106">
        <v>201902</v>
      </c>
      <c r="C13020" s="168">
        <v>71482325</v>
      </c>
      <c r="D13020" s="106">
        <v>5784</v>
      </c>
      <c r="E13020" s="106">
        <v>2626</v>
      </c>
      <c r="F13020" s="168">
        <v>323219237</v>
      </c>
      <c r="G13020" s="106">
        <v>8410</v>
      </c>
      <c r="H13020" s="106">
        <v>0</v>
      </c>
      <c r="I13020" s="106" t="s">
        <v>32</v>
      </c>
      <c r="J13020" s="106" t="s">
        <v>11</v>
      </c>
      <c r="K13020" s="106" t="s">
        <v>46</v>
      </c>
      <c r="L13020" s="113"/>
      <c r="M13020" s="160" t="s">
        <v>288</v>
      </c>
      <c r="N13020" s="106"/>
      <c r="O13020" s="106"/>
      <c r="P13020" s="106"/>
      <c r="Q13020" s="106"/>
    </row>
    <row r="13021" spans="1:17" x14ac:dyDescent="0.2">
      <c r="A13021" s="106">
        <v>201801</v>
      </c>
      <c r="B13021" s="106">
        <v>202001</v>
      </c>
      <c r="C13021" s="168">
        <v>120204128</v>
      </c>
      <c r="D13021" s="106">
        <v>6766</v>
      </c>
      <c r="E13021" s="106">
        <v>2006</v>
      </c>
      <c r="F13021" s="168">
        <v>383849933</v>
      </c>
      <c r="G13021" s="106">
        <v>8772</v>
      </c>
      <c r="H13021" s="106">
        <v>0</v>
      </c>
      <c r="I13021" s="106" t="s">
        <v>32</v>
      </c>
      <c r="J13021" s="106" t="s">
        <v>11</v>
      </c>
      <c r="K13021" s="106" t="s">
        <v>46</v>
      </c>
      <c r="L13021" s="113"/>
      <c r="M13021" s="160" t="s">
        <v>288</v>
      </c>
      <c r="N13021" s="106"/>
      <c r="O13021" s="106"/>
      <c r="P13021" s="106"/>
      <c r="Q13021" s="106"/>
    </row>
    <row r="13022" spans="1:17" x14ac:dyDescent="0.2">
      <c r="A13022" s="106">
        <v>201801</v>
      </c>
      <c r="B13022" s="106">
        <v>202002</v>
      </c>
      <c r="C13022" s="168">
        <v>171901253</v>
      </c>
      <c r="D13022" s="106">
        <v>7219</v>
      </c>
      <c r="E13022" s="106">
        <v>1588</v>
      </c>
      <c r="F13022" s="168">
        <v>422430874</v>
      </c>
      <c r="G13022" s="106">
        <v>8807</v>
      </c>
      <c r="H13022" s="106">
        <v>0</v>
      </c>
      <c r="I13022" s="106" t="s">
        <v>32</v>
      </c>
      <c r="J13022" s="106" t="s">
        <v>11</v>
      </c>
      <c r="K13022" s="106" t="s">
        <v>46</v>
      </c>
      <c r="L13022" s="113"/>
      <c r="M13022" s="160" t="s">
        <v>288</v>
      </c>
      <c r="N13022" s="106"/>
      <c r="O13022" s="106"/>
      <c r="P13022" s="106"/>
      <c r="Q13022" s="106"/>
    </row>
    <row r="13023" spans="1:17" x14ac:dyDescent="0.2">
      <c r="A13023" s="106">
        <v>201801</v>
      </c>
      <c r="B13023" s="106">
        <v>202101</v>
      </c>
      <c r="C13023" s="168">
        <v>224450504</v>
      </c>
      <c r="D13023" s="106">
        <v>7574</v>
      </c>
      <c r="E13023" s="106">
        <v>1270</v>
      </c>
      <c r="F13023" s="168">
        <v>450268081</v>
      </c>
      <c r="G13023" s="106">
        <v>8844</v>
      </c>
      <c r="H13023" s="106">
        <v>0</v>
      </c>
      <c r="I13023" s="106" t="s">
        <v>32</v>
      </c>
      <c r="J13023" s="106" t="s">
        <v>11</v>
      </c>
      <c r="K13023" s="106" t="s">
        <v>46</v>
      </c>
      <c r="L13023" s="113"/>
      <c r="M13023" s="160" t="s">
        <v>288</v>
      </c>
      <c r="N13023" s="106"/>
      <c r="O13023" s="106"/>
      <c r="P13023" s="106"/>
      <c r="Q13023" s="106"/>
    </row>
    <row r="13024" spans="1:17" x14ac:dyDescent="0.2">
      <c r="A13024" s="106">
        <v>201801</v>
      </c>
      <c r="B13024" s="106">
        <v>202102</v>
      </c>
      <c r="C13024" s="168">
        <v>269457253</v>
      </c>
      <c r="D13024" s="106">
        <v>7835</v>
      </c>
      <c r="E13024" s="106">
        <v>980</v>
      </c>
      <c r="F13024" s="168">
        <v>477305286</v>
      </c>
      <c r="G13024" s="106">
        <v>8815</v>
      </c>
      <c r="H13024" s="106">
        <v>0</v>
      </c>
      <c r="I13024" s="106" t="s">
        <v>32</v>
      </c>
      <c r="J13024" s="106" t="s">
        <v>11</v>
      </c>
      <c r="K13024" s="106" t="s">
        <v>46</v>
      </c>
      <c r="L13024" s="113"/>
      <c r="M13024" s="160" t="s">
        <v>288</v>
      </c>
      <c r="N13024" s="106"/>
      <c r="O13024" s="106"/>
      <c r="P13024" s="106"/>
      <c r="Q13024" s="106"/>
    </row>
    <row r="13025" spans="1:17" x14ac:dyDescent="0.2">
      <c r="A13025" s="106">
        <v>201801</v>
      </c>
      <c r="B13025" s="106">
        <v>202201</v>
      </c>
      <c r="C13025" s="168">
        <v>313353596</v>
      </c>
      <c r="D13025" s="106">
        <v>8040</v>
      </c>
      <c r="E13025" s="106">
        <v>709</v>
      </c>
      <c r="F13025" s="168">
        <v>482619906</v>
      </c>
      <c r="G13025" s="106">
        <v>8749</v>
      </c>
      <c r="H13025" s="106">
        <v>0</v>
      </c>
      <c r="I13025" s="106" t="s">
        <v>32</v>
      </c>
      <c r="J13025" s="106" t="s">
        <v>11</v>
      </c>
      <c r="K13025" s="106" t="s">
        <v>46</v>
      </c>
      <c r="L13025" s="113"/>
      <c r="M13025" s="160" t="s">
        <v>288</v>
      </c>
      <c r="N13025" s="106"/>
      <c r="O13025" s="106"/>
      <c r="P13025" s="106"/>
      <c r="Q13025" s="106"/>
    </row>
    <row r="13026" spans="1:17" x14ac:dyDescent="0.2">
      <c r="A13026" s="106">
        <v>201801</v>
      </c>
      <c r="B13026" s="106">
        <v>202202</v>
      </c>
      <c r="C13026" s="168">
        <v>355447514</v>
      </c>
      <c r="D13026" s="106">
        <v>8222</v>
      </c>
      <c r="E13026" s="106">
        <v>529</v>
      </c>
      <c r="F13026" s="168">
        <v>504749399</v>
      </c>
      <c r="G13026" s="106">
        <v>8751</v>
      </c>
      <c r="H13026" s="106">
        <v>0</v>
      </c>
      <c r="I13026" s="106" t="s">
        <v>32</v>
      </c>
      <c r="J13026" s="106" t="s">
        <v>11</v>
      </c>
      <c r="K13026" s="106" t="s">
        <v>46</v>
      </c>
      <c r="L13026" s="113"/>
      <c r="M13026" s="160" t="s">
        <v>288</v>
      </c>
      <c r="N13026" s="106"/>
      <c r="O13026" s="106"/>
      <c r="P13026" s="106"/>
      <c r="Q13026" s="106"/>
    </row>
    <row r="13027" spans="1:17" x14ac:dyDescent="0.2">
      <c r="A13027" s="106">
        <v>201801</v>
      </c>
      <c r="B13027" s="106">
        <v>202301</v>
      </c>
      <c r="C13027" s="168">
        <v>398172775</v>
      </c>
      <c r="D13027" s="106">
        <v>8348</v>
      </c>
      <c r="E13027" s="106">
        <v>376</v>
      </c>
      <c r="F13027" s="168">
        <v>510857575</v>
      </c>
      <c r="G13027" s="106">
        <v>8724</v>
      </c>
      <c r="H13027" s="106">
        <v>0</v>
      </c>
      <c r="I13027" s="106" t="s">
        <v>32</v>
      </c>
      <c r="J13027" s="106" t="s">
        <v>11</v>
      </c>
      <c r="K13027" s="106" t="s">
        <v>46</v>
      </c>
      <c r="L13027" s="113"/>
      <c r="M13027" s="160" t="s">
        <v>288</v>
      </c>
      <c r="N13027" s="106"/>
      <c r="O13027" s="106"/>
      <c r="P13027" s="106"/>
      <c r="Q13027" s="106"/>
    </row>
    <row r="13028" spans="1:17" x14ac:dyDescent="0.2">
      <c r="A13028" s="106">
        <v>201801</v>
      </c>
      <c r="B13028" s="106">
        <v>202302</v>
      </c>
      <c r="C13028" s="168">
        <v>436723700</v>
      </c>
      <c r="D13028" s="106">
        <v>8464</v>
      </c>
      <c r="E13028" s="106">
        <v>238</v>
      </c>
      <c r="F13028" s="168">
        <v>513358315</v>
      </c>
      <c r="G13028" s="106">
        <v>8702</v>
      </c>
      <c r="H13028" s="106">
        <v>0</v>
      </c>
      <c r="I13028" s="106" t="s">
        <v>32</v>
      </c>
      <c r="J13028" s="106" t="s">
        <v>11</v>
      </c>
      <c r="K13028" s="106" t="s">
        <v>46</v>
      </c>
      <c r="L13028" s="113"/>
      <c r="M13028" s="160" t="s">
        <v>288</v>
      </c>
      <c r="N13028" s="106"/>
      <c r="O13028" s="106"/>
      <c r="P13028" s="106"/>
      <c r="Q13028" s="106"/>
    </row>
    <row r="13029" spans="1:17" x14ac:dyDescent="0.2">
      <c r="A13029" s="106">
        <v>201801</v>
      </c>
      <c r="B13029" s="106">
        <v>202401</v>
      </c>
      <c r="C13029" s="168">
        <v>454786697</v>
      </c>
      <c r="D13029" s="106">
        <v>8521</v>
      </c>
      <c r="E13029" s="106">
        <v>163</v>
      </c>
      <c r="F13029" s="168">
        <v>516847220</v>
      </c>
      <c r="G13029" s="106">
        <v>8684</v>
      </c>
      <c r="H13029" s="106">
        <v>0</v>
      </c>
      <c r="I13029" s="106" t="s">
        <v>32</v>
      </c>
      <c r="J13029" s="106" t="s">
        <v>11</v>
      </c>
      <c r="K13029" s="106" t="s">
        <v>46</v>
      </c>
      <c r="L13029" s="113"/>
      <c r="M13029" s="160" t="s">
        <v>288</v>
      </c>
      <c r="N13029" s="106"/>
      <c r="O13029" s="106"/>
      <c r="P13029" s="106"/>
      <c r="Q13029" s="106"/>
    </row>
    <row r="13030" spans="1:17" x14ac:dyDescent="0.2">
      <c r="A13030" s="106">
        <v>201801</v>
      </c>
      <c r="B13030" s="106">
        <v>202402</v>
      </c>
      <c r="C13030" s="168">
        <v>476193740</v>
      </c>
      <c r="D13030" s="106">
        <v>8571</v>
      </c>
      <c r="E13030" s="106">
        <v>103</v>
      </c>
      <c r="F13030" s="168">
        <v>519733032</v>
      </c>
      <c r="G13030" s="106">
        <v>8674</v>
      </c>
      <c r="H13030" s="106">
        <v>0</v>
      </c>
      <c r="I13030" s="106" t="s">
        <v>32</v>
      </c>
      <c r="J13030" s="106" t="s">
        <v>11</v>
      </c>
      <c r="K13030" s="106" t="s">
        <v>46</v>
      </c>
      <c r="L13030" s="113"/>
      <c r="M13030" s="160" t="s">
        <v>288</v>
      </c>
      <c r="N13030" s="106"/>
      <c r="O13030" s="106"/>
      <c r="P13030" s="106"/>
      <c r="Q13030" s="106"/>
    </row>
    <row r="13031" spans="1:17" x14ac:dyDescent="0.2">
      <c r="A13031" s="106">
        <v>201802</v>
      </c>
      <c r="B13031" s="106">
        <v>201802</v>
      </c>
      <c r="C13031" s="168">
        <v>4523509</v>
      </c>
      <c r="D13031" s="106">
        <v>771</v>
      </c>
      <c r="E13031" s="106">
        <v>6283</v>
      </c>
      <c r="F13031" s="168">
        <v>199755919</v>
      </c>
      <c r="G13031" s="106">
        <v>7054</v>
      </c>
      <c r="H13031" s="106">
        <v>0</v>
      </c>
      <c r="I13031" s="106" t="s">
        <v>32</v>
      </c>
      <c r="J13031" s="106" t="s">
        <v>11</v>
      </c>
      <c r="K13031" s="106" t="s">
        <v>46</v>
      </c>
      <c r="L13031" s="113"/>
      <c r="M13031" s="160" t="s">
        <v>288</v>
      </c>
      <c r="N13031" s="106"/>
      <c r="O13031" s="106"/>
      <c r="P13031" s="106"/>
      <c r="Q13031" s="106"/>
    </row>
    <row r="13032" spans="1:17" x14ac:dyDescent="0.2">
      <c r="A13032" s="106">
        <v>201802</v>
      </c>
      <c r="B13032" s="106">
        <v>201901</v>
      </c>
      <c r="C13032" s="168">
        <v>20934982</v>
      </c>
      <c r="D13032" s="106">
        <v>3127</v>
      </c>
      <c r="E13032" s="106">
        <v>5136</v>
      </c>
      <c r="F13032" s="168">
        <v>278186860</v>
      </c>
      <c r="G13032" s="106">
        <v>8263</v>
      </c>
      <c r="H13032" s="106">
        <v>0</v>
      </c>
      <c r="I13032" s="106" t="s">
        <v>32</v>
      </c>
      <c r="J13032" s="106" t="s">
        <v>11</v>
      </c>
      <c r="K13032" s="106" t="s">
        <v>46</v>
      </c>
      <c r="L13032" s="113"/>
      <c r="M13032" s="160" t="s">
        <v>288</v>
      </c>
      <c r="N13032" s="106"/>
      <c r="O13032" s="106"/>
      <c r="P13032" s="106"/>
      <c r="Q13032" s="106"/>
    </row>
    <row r="13033" spans="1:17" x14ac:dyDescent="0.2">
      <c r="A13033" s="106">
        <v>201802</v>
      </c>
      <c r="B13033" s="106">
        <v>201902</v>
      </c>
      <c r="C13033" s="168">
        <v>45695439</v>
      </c>
      <c r="D13033" s="106">
        <v>4638</v>
      </c>
      <c r="E13033" s="106">
        <v>3603</v>
      </c>
      <c r="F13033" s="168">
        <v>327552669</v>
      </c>
      <c r="G13033" s="106">
        <v>8241</v>
      </c>
      <c r="H13033" s="106">
        <v>0</v>
      </c>
      <c r="I13033" s="106" t="s">
        <v>32</v>
      </c>
      <c r="J13033" s="106" t="s">
        <v>11</v>
      </c>
      <c r="K13033" s="106" t="s">
        <v>46</v>
      </c>
      <c r="L13033" s="113"/>
      <c r="M13033" s="160" t="s">
        <v>288</v>
      </c>
      <c r="N13033" s="106"/>
      <c r="O13033" s="106"/>
      <c r="P13033" s="106"/>
      <c r="Q13033" s="106"/>
    </row>
    <row r="13034" spans="1:17" x14ac:dyDescent="0.2">
      <c r="A13034" s="106">
        <v>201802</v>
      </c>
      <c r="B13034" s="106">
        <v>202001</v>
      </c>
      <c r="C13034" s="168">
        <v>76275776</v>
      </c>
      <c r="D13034" s="106">
        <v>5707</v>
      </c>
      <c r="E13034" s="106">
        <v>2889</v>
      </c>
      <c r="F13034" s="168">
        <v>385479063</v>
      </c>
      <c r="G13034" s="106">
        <v>8596</v>
      </c>
      <c r="H13034" s="106">
        <v>0</v>
      </c>
      <c r="I13034" s="106" t="s">
        <v>32</v>
      </c>
      <c r="J13034" s="106" t="s">
        <v>11</v>
      </c>
      <c r="K13034" s="106" t="s">
        <v>46</v>
      </c>
      <c r="L13034" s="113"/>
      <c r="M13034" s="160" t="s">
        <v>288</v>
      </c>
      <c r="N13034" s="106"/>
      <c r="O13034" s="106"/>
      <c r="P13034" s="106"/>
      <c r="Q13034" s="106"/>
    </row>
    <row r="13035" spans="1:17" x14ac:dyDescent="0.2">
      <c r="A13035" s="106">
        <v>201802</v>
      </c>
      <c r="B13035" s="106">
        <v>202002</v>
      </c>
      <c r="C13035" s="168">
        <v>126167270</v>
      </c>
      <c r="D13035" s="106">
        <v>6627</v>
      </c>
      <c r="E13035" s="106">
        <v>2288</v>
      </c>
      <c r="F13035" s="168">
        <v>438792763</v>
      </c>
      <c r="G13035" s="106">
        <v>8915</v>
      </c>
      <c r="H13035" s="106">
        <v>0</v>
      </c>
      <c r="I13035" s="106" t="s">
        <v>32</v>
      </c>
      <c r="J13035" s="106" t="s">
        <v>11</v>
      </c>
      <c r="K13035" s="106" t="s">
        <v>46</v>
      </c>
      <c r="L13035" s="113"/>
      <c r="M13035" s="160" t="s">
        <v>288</v>
      </c>
      <c r="N13035" s="106"/>
      <c r="O13035" s="106"/>
      <c r="P13035" s="106"/>
      <c r="Q13035" s="106"/>
    </row>
    <row r="13036" spans="1:17" x14ac:dyDescent="0.2">
      <c r="A13036" s="106">
        <v>201802</v>
      </c>
      <c r="B13036" s="106">
        <v>202101</v>
      </c>
      <c r="C13036" s="168">
        <v>178877444</v>
      </c>
      <c r="D13036" s="106">
        <v>7112</v>
      </c>
      <c r="E13036" s="106">
        <v>1794</v>
      </c>
      <c r="F13036" s="168">
        <v>467190424</v>
      </c>
      <c r="G13036" s="106">
        <v>8906</v>
      </c>
      <c r="H13036" s="106">
        <v>0</v>
      </c>
      <c r="I13036" s="106" t="s">
        <v>32</v>
      </c>
      <c r="J13036" s="106" t="s">
        <v>11</v>
      </c>
      <c r="K13036" s="106" t="s">
        <v>46</v>
      </c>
      <c r="L13036" s="113"/>
      <c r="M13036" s="160" t="s">
        <v>288</v>
      </c>
      <c r="N13036" s="106"/>
      <c r="O13036" s="106"/>
      <c r="P13036" s="106"/>
      <c r="Q13036" s="106"/>
    </row>
    <row r="13037" spans="1:17" x14ac:dyDescent="0.2">
      <c r="A13037" s="106">
        <v>201802</v>
      </c>
      <c r="B13037" s="106">
        <v>202102</v>
      </c>
      <c r="C13037" s="168">
        <v>233334390</v>
      </c>
      <c r="D13037" s="106">
        <v>7491</v>
      </c>
      <c r="E13037" s="106">
        <v>1448</v>
      </c>
      <c r="F13037" s="168">
        <v>502457502</v>
      </c>
      <c r="G13037" s="106">
        <v>8939</v>
      </c>
      <c r="H13037" s="106">
        <v>0</v>
      </c>
      <c r="I13037" s="106" t="s">
        <v>32</v>
      </c>
      <c r="J13037" s="106" t="s">
        <v>11</v>
      </c>
      <c r="K13037" s="106" t="s">
        <v>46</v>
      </c>
      <c r="L13037" s="113"/>
      <c r="M13037" s="160" t="s">
        <v>288</v>
      </c>
      <c r="N13037" s="106"/>
      <c r="O13037" s="106"/>
      <c r="P13037" s="106"/>
      <c r="Q13037" s="106"/>
    </row>
    <row r="13038" spans="1:17" x14ac:dyDescent="0.2">
      <c r="A13038" s="106">
        <v>201802</v>
      </c>
      <c r="B13038" s="106">
        <v>202201</v>
      </c>
      <c r="C13038" s="168">
        <v>288236534</v>
      </c>
      <c r="D13038" s="106">
        <v>7816</v>
      </c>
      <c r="E13038" s="106">
        <v>1071</v>
      </c>
      <c r="F13038" s="168">
        <v>525020884</v>
      </c>
      <c r="G13038" s="106">
        <v>8887</v>
      </c>
      <c r="H13038" s="106">
        <v>0</v>
      </c>
      <c r="I13038" s="106" t="s">
        <v>32</v>
      </c>
      <c r="J13038" s="106" t="s">
        <v>11</v>
      </c>
      <c r="K13038" s="106" t="s">
        <v>46</v>
      </c>
      <c r="L13038" s="113"/>
      <c r="M13038" s="160" t="s">
        <v>288</v>
      </c>
      <c r="N13038" s="106"/>
      <c r="O13038" s="106"/>
      <c r="P13038" s="106"/>
      <c r="Q13038" s="106"/>
    </row>
    <row r="13039" spans="1:17" x14ac:dyDescent="0.2">
      <c r="A13039" s="106">
        <v>201802</v>
      </c>
      <c r="B13039" s="106">
        <v>202202</v>
      </c>
      <c r="C13039" s="168">
        <v>349226134</v>
      </c>
      <c r="D13039" s="106">
        <v>8075</v>
      </c>
      <c r="E13039" s="106">
        <v>791</v>
      </c>
      <c r="F13039" s="168">
        <v>546465358</v>
      </c>
      <c r="G13039" s="106">
        <v>8866</v>
      </c>
      <c r="H13039" s="106">
        <v>0</v>
      </c>
      <c r="I13039" s="106" t="s">
        <v>32</v>
      </c>
      <c r="J13039" s="106" t="s">
        <v>11</v>
      </c>
      <c r="K13039" s="106" t="s">
        <v>46</v>
      </c>
      <c r="L13039" s="113"/>
      <c r="M13039" s="160" t="s">
        <v>288</v>
      </c>
      <c r="N13039" s="106"/>
      <c r="O13039" s="106"/>
      <c r="P13039" s="106"/>
      <c r="Q13039" s="106"/>
    </row>
    <row r="13040" spans="1:17" x14ac:dyDescent="0.2">
      <c r="A13040" s="106">
        <v>201802</v>
      </c>
      <c r="B13040" s="106">
        <v>202301</v>
      </c>
      <c r="C13040" s="168">
        <v>402883751</v>
      </c>
      <c r="D13040" s="106">
        <v>8251</v>
      </c>
      <c r="E13040" s="106">
        <v>587</v>
      </c>
      <c r="F13040" s="168">
        <v>569931972</v>
      </c>
      <c r="G13040" s="106">
        <v>8838</v>
      </c>
      <c r="H13040" s="106">
        <v>0</v>
      </c>
      <c r="I13040" s="106" t="s">
        <v>32</v>
      </c>
      <c r="J13040" s="106" t="s">
        <v>11</v>
      </c>
      <c r="K13040" s="106" t="s">
        <v>46</v>
      </c>
      <c r="L13040" s="113"/>
      <c r="M13040" s="160" t="s">
        <v>288</v>
      </c>
      <c r="N13040" s="106"/>
      <c r="O13040" s="106"/>
      <c r="P13040" s="106"/>
      <c r="Q13040" s="106"/>
    </row>
    <row r="13041" spans="1:17" x14ac:dyDescent="0.2">
      <c r="A13041" s="106">
        <v>201802</v>
      </c>
      <c r="B13041" s="106">
        <v>202302</v>
      </c>
      <c r="C13041" s="168">
        <v>451980829</v>
      </c>
      <c r="D13041" s="106">
        <v>8419</v>
      </c>
      <c r="E13041" s="106">
        <v>400</v>
      </c>
      <c r="F13041" s="168">
        <v>580611190</v>
      </c>
      <c r="G13041" s="106">
        <v>8819</v>
      </c>
      <c r="H13041" s="106">
        <v>0</v>
      </c>
      <c r="I13041" s="106" t="s">
        <v>32</v>
      </c>
      <c r="J13041" s="106" t="s">
        <v>11</v>
      </c>
      <c r="K13041" s="106" t="s">
        <v>46</v>
      </c>
      <c r="L13041" s="113"/>
      <c r="M13041" s="160" t="s">
        <v>288</v>
      </c>
      <c r="N13041" s="106"/>
      <c r="O13041" s="106"/>
      <c r="P13041" s="106"/>
      <c r="Q13041" s="106"/>
    </row>
    <row r="13042" spans="1:17" x14ac:dyDescent="0.2">
      <c r="A13042" s="106">
        <v>201802</v>
      </c>
      <c r="B13042" s="106">
        <v>202401</v>
      </c>
      <c r="C13042" s="168">
        <v>484471553</v>
      </c>
      <c r="D13042" s="106">
        <v>8523</v>
      </c>
      <c r="E13042" s="106">
        <v>281</v>
      </c>
      <c r="F13042" s="168">
        <v>590276198</v>
      </c>
      <c r="G13042" s="106">
        <v>8804</v>
      </c>
      <c r="H13042" s="106">
        <v>0</v>
      </c>
      <c r="I13042" s="106" t="s">
        <v>32</v>
      </c>
      <c r="J13042" s="106" t="s">
        <v>11</v>
      </c>
      <c r="K13042" s="106" t="s">
        <v>46</v>
      </c>
      <c r="L13042" s="113"/>
      <c r="M13042" s="160" t="s">
        <v>288</v>
      </c>
      <c r="N13042" s="106"/>
      <c r="O13042" s="106"/>
      <c r="P13042" s="106"/>
      <c r="Q13042" s="106"/>
    </row>
    <row r="13043" spans="1:17" x14ac:dyDescent="0.2">
      <c r="A13043" s="106">
        <v>201802</v>
      </c>
      <c r="B13043" s="106">
        <v>202402</v>
      </c>
      <c r="C13043" s="168">
        <v>516449606</v>
      </c>
      <c r="D13043" s="106">
        <v>8608</v>
      </c>
      <c r="E13043" s="106">
        <v>183</v>
      </c>
      <c r="F13043" s="168">
        <v>596619911</v>
      </c>
      <c r="G13043" s="106">
        <v>8791</v>
      </c>
      <c r="H13043" s="106">
        <v>0</v>
      </c>
      <c r="I13043" s="106" t="s">
        <v>32</v>
      </c>
      <c r="J13043" s="106" t="s">
        <v>11</v>
      </c>
      <c r="K13043" s="106" t="s">
        <v>46</v>
      </c>
      <c r="L13043" s="113"/>
      <c r="M13043" s="160" t="s">
        <v>288</v>
      </c>
      <c r="N13043" s="106"/>
      <c r="O13043" s="106"/>
      <c r="P13043" s="106"/>
      <c r="Q13043" s="106"/>
    </row>
    <row r="13044" spans="1:17" x14ac:dyDescent="0.2">
      <c r="A13044" s="106">
        <v>201901</v>
      </c>
      <c r="B13044" s="106">
        <v>201901</v>
      </c>
      <c r="C13044" s="168">
        <v>4814514</v>
      </c>
      <c r="D13044" s="106">
        <v>985</v>
      </c>
      <c r="E13044" s="106">
        <v>6492</v>
      </c>
      <c r="F13044" s="168">
        <v>182157121</v>
      </c>
      <c r="G13044" s="106">
        <v>7477</v>
      </c>
      <c r="H13044" s="106">
        <v>0</v>
      </c>
      <c r="I13044" s="106" t="s">
        <v>32</v>
      </c>
      <c r="J13044" s="106" t="s">
        <v>11</v>
      </c>
      <c r="K13044" s="106" t="s">
        <v>46</v>
      </c>
      <c r="L13044" s="113"/>
      <c r="M13044" s="160" t="s">
        <v>289</v>
      </c>
      <c r="N13044" s="106"/>
      <c r="O13044" s="106"/>
      <c r="P13044" s="106"/>
      <c r="Q13044" s="106"/>
    </row>
    <row r="13045" spans="1:17" x14ac:dyDescent="0.2">
      <c r="A13045" s="106">
        <v>201901</v>
      </c>
      <c r="B13045" s="106">
        <v>201902</v>
      </c>
      <c r="C13045" s="168">
        <v>21001649</v>
      </c>
      <c r="D13045" s="106">
        <v>3289</v>
      </c>
      <c r="E13045" s="106">
        <v>4884</v>
      </c>
      <c r="F13045" s="168">
        <v>257440464</v>
      </c>
      <c r="G13045" s="106">
        <v>8173</v>
      </c>
      <c r="H13045" s="106">
        <v>0</v>
      </c>
      <c r="I13045" s="106" t="s">
        <v>32</v>
      </c>
      <c r="J13045" s="106" t="s">
        <v>11</v>
      </c>
      <c r="K13045" s="106" t="s">
        <v>46</v>
      </c>
      <c r="L13045" s="113"/>
      <c r="M13045" s="160" t="s">
        <v>289</v>
      </c>
      <c r="N13045" s="106"/>
      <c r="O13045" s="106"/>
      <c r="P13045" s="106"/>
      <c r="Q13045" s="106"/>
    </row>
    <row r="13046" spans="1:17" x14ac:dyDescent="0.2">
      <c r="A13046" s="106">
        <v>201901</v>
      </c>
      <c r="B13046" s="106">
        <v>202001</v>
      </c>
      <c r="C13046" s="168">
        <v>40706006</v>
      </c>
      <c r="D13046" s="106">
        <v>4682</v>
      </c>
      <c r="E13046" s="106">
        <v>3538</v>
      </c>
      <c r="F13046" s="168">
        <v>306131750</v>
      </c>
      <c r="G13046" s="106">
        <v>8220</v>
      </c>
      <c r="H13046" s="106">
        <v>0</v>
      </c>
      <c r="I13046" s="106" t="s">
        <v>32</v>
      </c>
      <c r="J13046" s="106" t="s">
        <v>11</v>
      </c>
      <c r="K13046" s="106" t="s">
        <v>46</v>
      </c>
      <c r="L13046" s="113"/>
      <c r="M13046" s="160" t="s">
        <v>289</v>
      </c>
      <c r="N13046" s="106"/>
      <c r="O13046" s="106"/>
      <c r="P13046" s="106"/>
      <c r="Q13046" s="106"/>
    </row>
    <row r="13047" spans="1:17" x14ac:dyDescent="0.2">
      <c r="A13047" s="106">
        <v>201901</v>
      </c>
      <c r="B13047" s="106">
        <v>202002</v>
      </c>
      <c r="C13047" s="168">
        <v>70418694</v>
      </c>
      <c r="D13047" s="106">
        <v>5577</v>
      </c>
      <c r="E13047" s="106">
        <v>2967</v>
      </c>
      <c r="F13047" s="168">
        <v>353166324</v>
      </c>
      <c r="G13047" s="106">
        <v>8544</v>
      </c>
      <c r="H13047" s="106">
        <v>0</v>
      </c>
      <c r="I13047" s="106" t="s">
        <v>32</v>
      </c>
      <c r="J13047" s="106" t="s">
        <v>11</v>
      </c>
      <c r="K13047" s="106" t="s">
        <v>46</v>
      </c>
      <c r="L13047" s="113"/>
      <c r="M13047" s="160" t="s">
        <v>289</v>
      </c>
      <c r="N13047" s="106"/>
      <c r="O13047" s="106"/>
      <c r="P13047" s="106"/>
      <c r="Q13047" s="106"/>
    </row>
    <row r="13048" spans="1:17" x14ac:dyDescent="0.2">
      <c r="A13048" s="106">
        <v>201901</v>
      </c>
      <c r="B13048" s="106">
        <v>202101</v>
      </c>
      <c r="C13048" s="168">
        <v>116553967</v>
      </c>
      <c r="D13048" s="106">
        <v>6564</v>
      </c>
      <c r="E13048" s="106">
        <v>2386</v>
      </c>
      <c r="F13048" s="168">
        <v>393805380</v>
      </c>
      <c r="G13048" s="106">
        <v>8950</v>
      </c>
      <c r="H13048" s="106">
        <v>0</v>
      </c>
      <c r="I13048" s="106" t="s">
        <v>32</v>
      </c>
      <c r="J13048" s="106" t="s">
        <v>11</v>
      </c>
      <c r="K13048" s="106" t="s">
        <v>46</v>
      </c>
      <c r="L13048" s="113"/>
      <c r="M13048" s="160" t="s">
        <v>289</v>
      </c>
      <c r="N13048" s="106"/>
      <c r="O13048" s="106"/>
      <c r="P13048" s="106"/>
      <c r="Q13048" s="106"/>
    </row>
    <row r="13049" spans="1:17" x14ac:dyDescent="0.2">
      <c r="A13049" s="106">
        <v>201901</v>
      </c>
      <c r="B13049" s="106">
        <v>202102</v>
      </c>
      <c r="C13049" s="168">
        <v>179101884</v>
      </c>
      <c r="D13049" s="106">
        <v>7124</v>
      </c>
      <c r="E13049" s="106">
        <v>1891</v>
      </c>
      <c r="F13049" s="168">
        <v>447186771</v>
      </c>
      <c r="G13049" s="106">
        <v>9015</v>
      </c>
      <c r="H13049" s="106">
        <v>0</v>
      </c>
      <c r="I13049" s="106" t="s">
        <v>32</v>
      </c>
      <c r="J13049" s="106" t="s">
        <v>11</v>
      </c>
      <c r="K13049" s="106" t="s">
        <v>46</v>
      </c>
      <c r="L13049" s="113"/>
      <c r="M13049" s="160" t="s">
        <v>289</v>
      </c>
      <c r="N13049" s="106"/>
      <c r="O13049" s="106"/>
      <c r="P13049" s="106"/>
      <c r="Q13049" s="106"/>
    </row>
    <row r="13050" spans="1:17" x14ac:dyDescent="0.2">
      <c r="A13050" s="106">
        <v>201901</v>
      </c>
      <c r="B13050" s="106">
        <v>202201</v>
      </c>
      <c r="C13050" s="168">
        <v>231197741</v>
      </c>
      <c r="D13050" s="106">
        <v>7543</v>
      </c>
      <c r="E13050" s="106">
        <v>1473</v>
      </c>
      <c r="F13050" s="168">
        <v>487892993</v>
      </c>
      <c r="G13050" s="106">
        <v>9016</v>
      </c>
      <c r="H13050" s="106">
        <v>0</v>
      </c>
      <c r="I13050" s="106" t="s">
        <v>32</v>
      </c>
      <c r="J13050" s="106" t="s">
        <v>11</v>
      </c>
      <c r="K13050" s="106" t="s">
        <v>46</v>
      </c>
      <c r="L13050" s="113"/>
      <c r="M13050" s="160" t="s">
        <v>289</v>
      </c>
      <c r="N13050" s="106"/>
      <c r="O13050" s="106"/>
      <c r="P13050" s="106"/>
      <c r="Q13050" s="106"/>
    </row>
    <row r="13051" spans="1:17" x14ac:dyDescent="0.2">
      <c r="A13051" s="106">
        <v>201901</v>
      </c>
      <c r="B13051" s="106">
        <v>202202</v>
      </c>
      <c r="C13051" s="168">
        <v>285897907</v>
      </c>
      <c r="D13051" s="106">
        <v>7878</v>
      </c>
      <c r="E13051" s="106">
        <v>1105</v>
      </c>
      <c r="F13051" s="168">
        <v>517004671</v>
      </c>
      <c r="G13051" s="106">
        <v>8983</v>
      </c>
      <c r="H13051" s="106">
        <v>0</v>
      </c>
      <c r="I13051" s="106" t="s">
        <v>32</v>
      </c>
      <c r="J13051" s="106" t="s">
        <v>11</v>
      </c>
      <c r="K13051" s="106" t="s">
        <v>46</v>
      </c>
      <c r="L13051" s="113"/>
      <c r="M13051" s="160" t="s">
        <v>289</v>
      </c>
      <c r="N13051" s="106"/>
      <c r="O13051" s="106"/>
      <c r="P13051" s="106"/>
      <c r="Q13051" s="106"/>
    </row>
    <row r="13052" spans="1:17" x14ac:dyDescent="0.2">
      <c r="A13052" s="106">
        <v>201901</v>
      </c>
      <c r="B13052" s="106">
        <v>202301</v>
      </c>
      <c r="C13052" s="168">
        <v>340700421</v>
      </c>
      <c r="D13052" s="106">
        <v>8133</v>
      </c>
      <c r="E13052" s="106">
        <v>791</v>
      </c>
      <c r="F13052" s="168">
        <v>546577721</v>
      </c>
      <c r="G13052" s="106">
        <v>8924</v>
      </c>
      <c r="H13052" s="106">
        <v>0</v>
      </c>
      <c r="I13052" s="106" t="s">
        <v>32</v>
      </c>
      <c r="J13052" s="106" t="s">
        <v>11</v>
      </c>
      <c r="K13052" s="106" t="s">
        <v>46</v>
      </c>
      <c r="L13052" s="113"/>
      <c r="M13052" s="160" t="s">
        <v>289</v>
      </c>
      <c r="N13052" s="106"/>
      <c r="O13052" s="106"/>
      <c r="P13052" s="106"/>
      <c r="Q13052" s="106"/>
    </row>
    <row r="13053" spans="1:17" x14ac:dyDescent="0.2">
      <c r="A13053" s="106">
        <v>201901</v>
      </c>
      <c r="B13053" s="106">
        <v>202302</v>
      </c>
      <c r="C13053" s="168">
        <v>401593596</v>
      </c>
      <c r="D13053" s="106">
        <v>8337</v>
      </c>
      <c r="E13053" s="106">
        <v>567</v>
      </c>
      <c r="F13053" s="168">
        <v>560473585</v>
      </c>
      <c r="G13053" s="106">
        <v>8904</v>
      </c>
      <c r="H13053" s="106">
        <v>0</v>
      </c>
      <c r="I13053" s="106" t="s">
        <v>32</v>
      </c>
      <c r="J13053" s="106" t="s">
        <v>11</v>
      </c>
      <c r="K13053" s="106" t="s">
        <v>46</v>
      </c>
      <c r="L13053" s="113"/>
      <c r="M13053" s="160" t="s">
        <v>289</v>
      </c>
      <c r="N13053" s="106"/>
      <c r="O13053" s="106"/>
      <c r="P13053" s="106"/>
      <c r="Q13053" s="106"/>
    </row>
    <row r="13054" spans="1:17" x14ac:dyDescent="0.2">
      <c r="A13054" s="106">
        <v>201901</v>
      </c>
      <c r="B13054" s="106">
        <v>202401</v>
      </c>
      <c r="C13054" s="168">
        <v>439588134</v>
      </c>
      <c r="D13054" s="106">
        <v>8477</v>
      </c>
      <c r="E13054" s="106">
        <v>411</v>
      </c>
      <c r="F13054" s="168">
        <v>574259236</v>
      </c>
      <c r="G13054" s="106">
        <v>8888</v>
      </c>
      <c r="H13054" s="106">
        <v>0</v>
      </c>
      <c r="I13054" s="106" t="s">
        <v>32</v>
      </c>
      <c r="J13054" s="106" t="s">
        <v>11</v>
      </c>
      <c r="K13054" s="106" t="s">
        <v>46</v>
      </c>
      <c r="L13054" s="113"/>
      <c r="M13054" s="160" t="s">
        <v>289</v>
      </c>
      <c r="N13054" s="106"/>
      <c r="O13054" s="106"/>
      <c r="P13054" s="106"/>
      <c r="Q13054" s="106"/>
    </row>
    <row r="13055" spans="1:17" x14ac:dyDescent="0.2">
      <c r="A13055" s="106">
        <v>201901</v>
      </c>
      <c r="B13055" s="106">
        <v>202402</v>
      </c>
      <c r="C13055" s="168">
        <v>471315520</v>
      </c>
      <c r="D13055" s="106">
        <v>8570</v>
      </c>
      <c r="E13055" s="106">
        <v>309</v>
      </c>
      <c r="F13055" s="168">
        <v>584974538</v>
      </c>
      <c r="G13055" s="106">
        <v>8879</v>
      </c>
      <c r="H13055" s="106">
        <v>0</v>
      </c>
      <c r="I13055" s="106" t="s">
        <v>32</v>
      </c>
      <c r="J13055" s="106" t="s">
        <v>11</v>
      </c>
      <c r="K13055" s="106" t="s">
        <v>46</v>
      </c>
      <c r="L13055" s="113"/>
      <c r="M13055" s="160" t="s">
        <v>289</v>
      </c>
      <c r="N13055" s="106"/>
      <c r="O13055" s="106"/>
      <c r="P13055" s="106"/>
      <c r="Q13055" s="106"/>
    </row>
    <row r="13056" spans="1:17" x14ac:dyDescent="0.2">
      <c r="A13056" s="106">
        <v>201902</v>
      </c>
      <c r="B13056" s="106">
        <v>201902</v>
      </c>
      <c r="C13056" s="168">
        <v>3940733</v>
      </c>
      <c r="D13056" s="106">
        <v>749</v>
      </c>
      <c r="E13056" s="106">
        <v>6386</v>
      </c>
      <c r="F13056" s="168">
        <v>210043994</v>
      </c>
      <c r="G13056" s="106">
        <v>7135</v>
      </c>
      <c r="H13056" s="106">
        <v>0</v>
      </c>
      <c r="I13056" s="106" t="s">
        <v>32</v>
      </c>
      <c r="J13056" s="106" t="s">
        <v>11</v>
      </c>
      <c r="K13056" s="106" t="s">
        <v>46</v>
      </c>
      <c r="L13056" s="113"/>
      <c r="M13056" s="160" t="s">
        <v>289</v>
      </c>
      <c r="N13056" s="106"/>
      <c r="O13056" s="106"/>
      <c r="P13056" s="106"/>
      <c r="Q13056" s="106"/>
    </row>
    <row r="13057" spans="1:17" x14ac:dyDescent="0.2">
      <c r="A13057" s="106">
        <v>201902</v>
      </c>
      <c r="B13057" s="106">
        <v>202001</v>
      </c>
      <c r="C13057" s="168">
        <v>21614576</v>
      </c>
      <c r="D13057" s="106">
        <v>3158</v>
      </c>
      <c r="E13057" s="106">
        <v>5165</v>
      </c>
      <c r="F13057" s="168">
        <v>292335494</v>
      </c>
      <c r="G13057" s="106">
        <v>8323</v>
      </c>
      <c r="H13057" s="106">
        <v>0</v>
      </c>
      <c r="I13057" s="106" t="s">
        <v>32</v>
      </c>
      <c r="J13057" s="106" t="s">
        <v>11</v>
      </c>
      <c r="K13057" s="106" t="s">
        <v>46</v>
      </c>
      <c r="L13057" s="113"/>
      <c r="M13057" s="160" t="s">
        <v>289</v>
      </c>
      <c r="N13057" s="106"/>
      <c r="O13057" s="106"/>
      <c r="P13057" s="106"/>
      <c r="Q13057" s="106"/>
    </row>
    <row r="13058" spans="1:17" x14ac:dyDescent="0.2">
      <c r="A13058" s="106">
        <v>201902</v>
      </c>
      <c r="B13058" s="106">
        <v>202002</v>
      </c>
      <c r="C13058" s="168">
        <v>44051789</v>
      </c>
      <c r="D13058" s="106">
        <v>4496</v>
      </c>
      <c r="E13058" s="106">
        <v>3952</v>
      </c>
      <c r="F13058" s="168">
        <v>340117854</v>
      </c>
      <c r="G13058" s="106">
        <v>8448</v>
      </c>
      <c r="H13058" s="106">
        <v>0</v>
      </c>
      <c r="I13058" s="106" t="s">
        <v>32</v>
      </c>
      <c r="J13058" s="106" t="s">
        <v>11</v>
      </c>
      <c r="K13058" s="106" t="s">
        <v>46</v>
      </c>
      <c r="L13058" s="113"/>
      <c r="M13058" s="160" t="s">
        <v>289</v>
      </c>
      <c r="N13058" s="106"/>
      <c r="O13058" s="106"/>
      <c r="P13058" s="106"/>
      <c r="Q13058" s="106"/>
    </row>
    <row r="13059" spans="1:17" x14ac:dyDescent="0.2">
      <c r="A13059" s="106">
        <v>201902</v>
      </c>
      <c r="B13059" s="106">
        <v>202101</v>
      </c>
      <c r="C13059" s="168">
        <v>72266713</v>
      </c>
      <c r="D13059" s="106">
        <v>5605</v>
      </c>
      <c r="E13059" s="106">
        <v>3291</v>
      </c>
      <c r="F13059" s="168">
        <v>394011537</v>
      </c>
      <c r="G13059" s="106">
        <v>8896</v>
      </c>
      <c r="H13059" s="106">
        <v>0</v>
      </c>
      <c r="I13059" s="106" t="s">
        <v>32</v>
      </c>
      <c r="J13059" s="106" t="s">
        <v>11</v>
      </c>
      <c r="K13059" s="106" t="s">
        <v>46</v>
      </c>
      <c r="L13059" s="113"/>
      <c r="M13059" s="160" t="s">
        <v>289</v>
      </c>
      <c r="N13059" s="106"/>
      <c r="O13059" s="106"/>
      <c r="P13059" s="106"/>
      <c r="Q13059" s="106"/>
    </row>
    <row r="13060" spans="1:17" x14ac:dyDescent="0.2">
      <c r="A13060" s="106">
        <v>201902</v>
      </c>
      <c r="B13060" s="106">
        <v>202102</v>
      </c>
      <c r="C13060" s="168">
        <v>128306926</v>
      </c>
      <c r="D13060" s="106">
        <v>6600</v>
      </c>
      <c r="E13060" s="106">
        <v>2630</v>
      </c>
      <c r="F13060" s="168">
        <v>457119989</v>
      </c>
      <c r="G13060" s="106">
        <v>9230</v>
      </c>
      <c r="H13060" s="106">
        <v>0</v>
      </c>
      <c r="I13060" s="106" t="s">
        <v>32</v>
      </c>
      <c r="J13060" s="106" t="s">
        <v>11</v>
      </c>
      <c r="K13060" s="106" t="s">
        <v>46</v>
      </c>
      <c r="L13060" s="113"/>
      <c r="M13060" s="160" t="s">
        <v>289</v>
      </c>
      <c r="N13060" s="106"/>
      <c r="O13060" s="106"/>
      <c r="P13060" s="106"/>
      <c r="Q13060" s="106"/>
    </row>
    <row r="13061" spans="1:17" x14ac:dyDescent="0.2">
      <c r="A13061" s="106">
        <v>201902</v>
      </c>
      <c r="B13061" s="106">
        <v>202201</v>
      </c>
      <c r="C13061" s="168">
        <v>186438489</v>
      </c>
      <c r="D13061" s="106">
        <v>7169</v>
      </c>
      <c r="E13061" s="106">
        <v>2021</v>
      </c>
      <c r="F13061" s="168">
        <v>507874659</v>
      </c>
      <c r="G13061" s="106">
        <v>9190</v>
      </c>
      <c r="H13061" s="106">
        <v>0</v>
      </c>
      <c r="I13061" s="106" t="s">
        <v>32</v>
      </c>
      <c r="J13061" s="106" t="s">
        <v>11</v>
      </c>
      <c r="K13061" s="106" t="s">
        <v>46</v>
      </c>
      <c r="L13061" s="113"/>
      <c r="M13061" s="160" t="s">
        <v>289</v>
      </c>
      <c r="N13061" s="106"/>
      <c r="O13061" s="106"/>
      <c r="P13061" s="106"/>
      <c r="Q13061" s="106"/>
    </row>
    <row r="13062" spans="1:17" x14ac:dyDescent="0.2">
      <c r="A13062" s="106">
        <v>201902</v>
      </c>
      <c r="B13062" s="106">
        <v>202202</v>
      </c>
      <c r="C13062" s="168">
        <v>264313823</v>
      </c>
      <c r="D13062" s="106">
        <v>7652</v>
      </c>
      <c r="E13062" s="106">
        <v>1566</v>
      </c>
      <c r="F13062" s="168">
        <v>554003167</v>
      </c>
      <c r="G13062" s="106">
        <v>9218</v>
      </c>
      <c r="H13062" s="106">
        <v>0</v>
      </c>
      <c r="I13062" s="106" t="s">
        <v>32</v>
      </c>
      <c r="J13062" s="106" t="s">
        <v>11</v>
      </c>
      <c r="K13062" s="106" t="s">
        <v>46</v>
      </c>
      <c r="L13062" s="113"/>
      <c r="M13062" s="160" t="s">
        <v>289</v>
      </c>
      <c r="N13062" s="106"/>
      <c r="O13062" s="106"/>
      <c r="P13062" s="106"/>
      <c r="Q13062" s="106"/>
    </row>
    <row r="13063" spans="1:17" x14ac:dyDescent="0.2">
      <c r="A13063" s="106">
        <v>201902</v>
      </c>
      <c r="B13063" s="106">
        <v>202301</v>
      </c>
      <c r="C13063" s="168">
        <v>324918308</v>
      </c>
      <c r="D13063" s="106">
        <v>7996</v>
      </c>
      <c r="E13063" s="106">
        <v>1170</v>
      </c>
      <c r="F13063" s="168">
        <v>594902516</v>
      </c>
      <c r="G13063" s="106">
        <v>9166</v>
      </c>
      <c r="H13063" s="106">
        <v>0</v>
      </c>
      <c r="I13063" s="106" t="s">
        <v>32</v>
      </c>
      <c r="J13063" s="106" t="s">
        <v>11</v>
      </c>
      <c r="K13063" s="106" t="s">
        <v>46</v>
      </c>
      <c r="L13063" s="113"/>
      <c r="M13063" s="160" t="s">
        <v>289</v>
      </c>
      <c r="N13063" s="106"/>
      <c r="O13063" s="106"/>
      <c r="P13063" s="106"/>
      <c r="Q13063" s="106"/>
    </row>
    <row r="13064" spans="1:17" x14ac:dyDescent="0.2">
      <c r="A13064" s="106">
        <v>201902</v>
      </c>
      <c r="B13064" s="106">
        <v>202302</v>
      </c>
      <c r="C13064" s="168">
        <v>390769255</v>
      </c>
      <c r="D13064" s="106">
        <v>8265</v>
      </c>
      <c r="E13064" s="106">
        <v>853</v>
      </c>
      <c r="F13064" s="168">
        <v>611793861</v>
      </c>
      <c r="G13064" s="106">
        <v>9118</v>
      </c>
      <c r="H13064" s="106">
        <v>0</v>
      </c>
      <c r="I13064" s="106" t="s">
        <v>32</v>
      </c>
      <c r="J13064" s="106" t="s">
        <v>11</v>
      </c>
      <c r="K13064" s="106" t="s">
        <v>46</v>
      </c>
      <c r="L13064" s="113"/>
      <c r="M13064" s="160" t="s">
        <v>289</v>
      </c>
      <c r="N13064" s="106"/>
      <c r="O13064" s="106"/>
      <c r="P13064" s="106"/>
      <c r="Q13064" s="106"/>
    </row>
    <row r="13065" spans="1:17" x14ac:dyDescent="0.2">
      <c r="A13065" s="106">
        <v>201902</v>
      </c>
      <c r="B13065" s="106">
        <v>202401</v>
      </c>
      <c r="C13065" s="168">
        <v>451615681</v>
      </c>
      <c r="D13065" s="106">
        <v>8464</v>
      </c>
      <c r="E13065" s="106">
        <v>631</v>
      </c>
      <c r="F13065" s="168">
        <v>643425345</v>
      </c>
      <c r="G13065" s="106">
        <v>9095</v>
      </c>
      <c r="H13065" s="106">
        <v>0</v>
      </c>
      <c r="I13065" s="106" t="s">
        <v>32</v>
      </c>
      <c r="J13065" s="106" t="s">
        <v>11</v>
      </c>
      <c r="K13065" s="106" t="s">
        <v>46</v>
      </c>
      <c r="L13065" s="113"/>
      <c r="M13065" s="160" t="s">
        <v>289</v>
      </c>
      <c r="N13065" s="106"/>
      <c r="O13065" s="106"/>
      <c r="P13065" s="106"/>
      <c r="Q13065" s="106"/>
    </row>
    <row r="13066" spans="1:17" x14ac:dyDescent="0.2">
      <c r="A13066" s="106">
        <v>201902</v>
      </c>
      <c r="B13066" s="106">
        <v>202402</v>
      </c>
      <c r="C13066" s="168">
        <v>501022316</v>
      </c>
      <c r="D13066" s="106">
        <v>8629</v>
      </c>
      <c r="E13066" s="106">
        <v>456</v>
      </c>
      <c r="F13066" s="168">
        <v>660456956</v>
      </c>
      <c r="G13066" s="106">
        <v>9085</v>
      </c>
      <c r="H13066" s="106">
        <v>0</v>
      </c>
      <c r="I13066" s="106" t="s">
        <v>32</v>
      </c>
      <c r="J13066" s="106" t="s">
        <v>11</v>
      </c>
      <c r="K13066" s="106" t="s">
        <v>46</v>
      </c>
      <c r="L13066" s="113"/>
      <c r="M13066" s="160" t="s">
        <v>289</v>
      </c>
      <c r="N13066" s="106"/>
      <c r="O13066" s="106"/>
      <c r="P13066" s="106"/>
      <c r="Q13066" s="106"/>
    </row>
    <row r="13067" spans="1:17" x14ac:dyDescent="0.2">
      <c r="A13067" s="106">
        <v>202001</v>
      </c>
      <c r="B13067" s="106">
        <v>202001</v>
      </c>
      <c r="C13067" s="168">
        <v>3453644</v>
      </c>
      <c r="D13067" s="106">
        <v>714</v>
      </c>
      <c r="E13067" s="106">
        <v>4358</v>
      </c>
      <c r="F13067" s="168">
        <v>136475240</v>
      </c>
      <c r="G13067" s="106">
        <v>5072</v>
      </c>
      <c r="H13067" s="106">
        <v>0</v>
      </c>
      <c r="I13067" s="106" t="s">
        <v>32</v>
      </c>
      <c r="J13067" s="106" t="s">
        <v>11</v>
      </c>
      <c r="K13067" s="106" t="s">
        <v>46</v>
      </c>
      <c r="L13067" s="113"/>
      <c r="M13067" s="160" t="s">
        <v>290</v>
      </c>
      <c r="N13067" s="106"/>
      <c r="O13067" s="106"/>
      <c r="P13067" s="106"/>
      <c r="Q13067" s="106"/>
    </row>
    <row r="13068" spans="1:17" x14ac:dyDescent="0.2">
      <c r="A13068" s="106">
        <v>202001</v>
      </c>
      <c r="B13068" s="106">
        <v>202002</v>
      </c>
      <c r="C13068" s="168">
        <v>12262824</v>
      </c>
      <c r="D13068" s="106">
        <v>2001</v>
      </c>
      <c r="E13068" s="106">
        <v>3438</v>
      </c>
      <c r="F13068" s="168">
        <v>188185681</v>
      </c>
      <c r="G13068" s="106">
        <v>5439</v>
      </c>
      <c r="H13068" s="106">
        <v>0</v>
      </c>
      <c r="I13068" s="106" t="s">
        <v>32</v>
      </c>
      <c r="J13068" s="106" t="s">
        <v>11</v>
      </c>
      <c r="K13068" s="106" t="s">
        <v>46</v>
      </c>
      <c r="L13068" s="113"/>
      <c r="M13068" s="160" t="s">
        <v>290</v>
      </c>
      <c r="N13068" s="106"/>
      <c r="O13068" s="106"/>
      <c r="P13068" s="106"/>
      <c r="Q13068" s="106"/>
    </row>
    <row r="13069" spans="1:17" x14ac:dyDescent="0.2">
      <c r="A13069" s="106">
        <v>202001</v>
      </c>
      <c r="B13069" s="106">
        <v>202101</v>
      </c>
      <c r="C13069" s="168">
        <v>24487813</v>
      </c>
      <c r="D13069" s="106">
        <v>2896</v>
      </c>
      <c r="E13069" s="106">
        <v>2648</v>
      </c>
      <c r="F13069" s="168">
        <v>224050083</v>
      </c>
      <c r="G13069" s="106">
        <v>5544</v>
      </c>
      <c r="H13069" s="106">
        <v>0</v>
      </c>
      <c r="I13069" s="106" t="s">
        <v>32</v>
      </c>
      <c r="J13069" s="106" t="s">
        <v>11</v>
      </c>
      <c r="K13069" s="106" t="s">
        <v>46</v>
      </c>
      <c r="L13069" s="113"/>
      <c r="M13069" s="160" t="s">
        <v>290</v>
      </c>
      <c r="N13069" s="106"/>
      <c r="O13069" s="106"/>
      <c r="P13069" s="106"/>
      <c r="Q13069" s="106"/>
    </row>
    <row r="13070" spans="1:17" x14ac:dyDescent="0.2">
      <c r="A13070" s="106">
        <v>202001</v>
      </c>
      <c r="B13070" s="106">
        <v>202102</v>
      </c>
      <c r="C13070" s="168">
        <v>48758406</v>
      </c>
      <c r="D13070" s="106">
        <v>3568</v>
      </c>
      <c r="E13070" s="106">
        <v>2206</v>
      </c>
      <c r="F13070" s="168">
        <v>257873931</v>
      </c>
      <c r="G13070" s="106">
        <v>5774</v>
      </c>
      <c r="H13070" s="106">
        <v>0</v>
      </c>
      <c r="I13070" s="106" t="s">
        <v>32</v>
      </c>
      <c r="J13070" s="106" t="s">
        <v>11</v>
      </c>
      <c r="K13070" s="106" t="s">
        <v>46</v>
      </c>
      <c r="L13070" s="113"/>
      <c r="M13070" s="160" t="s">
        <v>290</v>
      </c>
      <c r="N13070" s="106"/>
      <c r="O13070" s="106"/>
      <c r="P13070" s="106"/>
      <c r="Q13070" s="106"/>
    </row>
    <row r="13071" spans="1:17" x14ac:dyDescent="0.2">
      <c r="A13071" s="106">
        <v>202001</v>
      </c>
      <c r="B13071" s="106">
        <v>202201</v>
      </c>
      <c r="C13071" s="168">
        <v>85168872</v>
      </c>
      <c r="D13071" s="106">
        <v>4232</v>
      </c>
      <c r="E13071" s="106">
        <v>1729</v>
      </c>
      <c r="F13071" s="168">
        <v>311621481</v>
      </c>
      <c r="G13071" s="106">
        <v>5961</v>
      </c>
      <c r="H13071" s="106">
        <v>0</v>
      </c>
      <c r="I13071" s="106" t="s">
        <v>32</v>
      </c>
      <c r="J13071" s="106" t="s">
        <v>11</v>
      </c>
      <c r="K13071" s="106" t="s">
        <v>46</v>
      </c>
      <c r="L13071" s="113"/>
      <c r="M13071" s="160" t="s">
        <v>290</v>
      </c>
      <c r="N13071" s="106"/>
      <c r="O13071" s="106"/>
      <c r="P13071" s="106"/>
      <c r="Q13071" s="106"/>
    </row>
    <row r="13072" spans="1:17" x14ac:dyDescent="0.2">
      <c r="A13072" s="106">
        <v>202001</v>
      </c>
      <c r="B13072" s="106">
        <v>202202</v>
      </c>
      <c r="C13072" s="168">
        <v>146713435</v>
      </c>
      <c r="D13072" s="106">
        <v>4656</v>
      </c>
      <c r="E13072" s="106">
        <v>1292</v>
      </c>
      <c r="F13072" s="168">
        <v>344748470</v>
      </c>
      <c r="G13072" s="106">
        <v>5948</v>
      </c>
      <c r="H13072" s="106">
        <v>0</v>
      </c>
      <c r="I13072" s="106" t="s">
        <v>32</v>
      </c>
      <c r="J13072" s="106" t="s">
        <v>11</v>
      </c>
      <c r="K13072" s="106" t="s">
        <v>46</v>
      </c>
      <c r="L13072" s="113"/>
      <c r="M13072" s="160" t="s">
        <v>290</v>
      </c>
      <c r="N13072" s="106"/>
      <c r="O13072" s="106"/>
      <c r="P13072" s="106"/>
      <c r="Q13072" s="106"/>
    </row>
    <row r="13073" spans="1:17" x14ac:dyDescent="0.2">
      <c r="A13073" s="106">
        <v>202001</v>
      </c>
      <c r="B13073" s="106">
        <v>202301</v>
      </c>
      <c r="C13073" s="168">
        <v>192988452</v>
      </c>
      <c r="D13073" s="106">
        <v>5000</v>
      </c>
      <c r="E13073" s="106">
        <v>956</v>
      </c>
      <c r="F13073" s="168">
        <v>372371073</v>
      </c>
      <c r="G13073" s="106">
        <v>5956</v>
      </c>
      <c r="H13073" s="106">
        <v>0</v>
      </c>
      <c r="I13073" s="106" t="s">
        <v>32</v>
      </c>
      <c r="J13073" s="106" t="s">
        <v>11</v>
      </c>
      <c r="K13073" s="106" t="s">
        <v>46</v>
      </c>
      <c r="L13073" s="113"/>
      <c r="M13073" s="160" t="s">
        <v>290</v>
      </c>
      <c r="N13073" s="106"/>
      <c r="O13073" s="106"/>
      <c r="P13073" s="106"/>
      <c r="Q13073" s="106"/>
    </row>
    <row r="13074" spans="1:17" x14ac:dyDescent="0.2">
      <c r="A13074" s="106">
        <v>202001</v>
      </c>
      <c r="B13074" s="106">
        <v>202302</v>
      </c>
      <c r="C13074" s="168">
        <v>238562386</v>
      </c>
      <c r="D13074" s="106">
        <v>5246</v>
      </c>
      <c r="E13074" s="106">
        <v>694</v>
      </c>
      <c r="F13074" s="168">
        <v>387468850</v>
      </c>
      <c r="G13074" s="106">
        <v>5940</v>
      </c>
      <c r="H13074" s="106">
        <v>0</v>
      </c>
      <c r="I13074" s="106" t="s">
        <v>32</v>
      </c>
      <c r="J13074" s="106" t="s">
        <v>11</v>
      </c>
      <c r="K13074" s="106" t="s">
        <v>46</v>
      </c>
      <c r="L13074" s="113"/>
      <c r="M13074" s="160" t="s">
        <v>290</v>
      </c>
      <c r="N13074" s="106"/>
      <c r="O13074" s="106"/>
      <c r="P13074" s="106"/>
      <c r="Q13074" s="106"/>
    </row>
    <row r="13075" spans="1:17" x14ac:dyDescent="0.2">
      <c r="A13075" s="106">
        <v>202001</v>
      </c>
      <c r="B13075" s="106">
        <v>202401</v>
      </c>
      <c r="C13075" s="168">
        <v>277809636</v>
      </c>
      <c r="D13075" s="106">
        <v>5410</v>
      </c>
      <c r="E13075" s="106">
        <v>517</v>
      </c>
      <c r="F13075" s="168">
        <v>409443124</v>
      </c>
      <c r="G13075" s="106">
        <v>5927</v>
      </c>
      <c r="H13075" s="106">
        <v>0</v>
      </c>
      <c r="I13075" s="106" t="s">
        <v>32</v>
      </c>
      <c r="J13075" s="106" t="s">
        <v>11</v>
      </c>
      <c r="K13075" s="106" t="s">
        <v>46</v>
      </c>
      <c r="L13075" s="113"/>
      <c r="M13075" s="160" t="s">
        <v>290</v>
      </c>
      <c r="N13075" s="106"/>
      <c r="O13075" s="106"/>
      <c r="P13075" s="106"/>
      <c r="Q13075" s="106"/>
    </row>
    <row r="13076" spans="1:17" x14ac:dyDescent="0.2">
      <c r="A13076" s="106">
        <v>202001</v>
      </c>
      <c r="B13076" s="106">
        <v>202402</v>
      </c>
      <c r="C13076" s="168">
        <v>313508751</v>
      </c>
      <c r="D13076" s="106">
        <v>5540</v>
      </c>
      <c r="E13076" s="106">
        <v>370</v>
      </c>
      <c r="F13076" s="168">
        <v>421607794</v>
      </c>
      <c r="G13076" s="106">
        <v>5910</v>
      </c>
      <c r="H13076" s="106">
        <v>0</v>
      </c>
      <c r="I13076" s="106" t="s">
        <v>32</v>
      </c>
      <c r="J13076" s="106" t="s">
        <v>11</v>
      </c>
      <c r="K13076" s="106" t="s">
        <v>46</v>
      </c>
      <c r="L13076" s="113"/>
      <c r="M13076" s="160" t="s">
        <v>290</v>
      </c>
      <c r="N13076" s="106"/>
      <c r="O13076" s="106"/>
      <c r="P13076" s="106"/>
      <c r="Q13076" s="106"/>
    </row>
    <row r="13077" spans="1:17" x14ac:dyDescent="0.2">
      <c r="A13077" s="106">
        <v>202002</v>
      </c>
      <c r="B13077" s="106">
        <v>202002</v>
      </c>
      <c r="C13077" s="168">
        <v>2988245</v>
      </c>
      <c r="D13077" s="106">
        <v>516</v>
      </c>
      <c r="E13077" s="106">
        <v>4750</v>
      </c>
      <c r="F13077" s="168">
        <v>161095121</v>
      </c>
      <c r="G13077" s="106">
        <v>5266</v>
      </c>
      <c r="H13077" s="106">
        <v>0</v>
      </c>
      <c r="I13077" s="106" t="s">
        <v>32</v>
      </c>
      <c r="J13077" s="106" t="s">
        <v>11</v>
      </c>
      <c r="K13077" s="106" t="s">
        <v>46</v>
      </c>
      <c r="L13077" s="113"/>
      <c r="M13077" s="160" t="s">
        <v>290</v>
      </c>
      <c r="N13077" s="106"/>
      <c r="O13077" s="106"/>
      <c r="P13077" s="106"/>
      <c r="Q13077" s="106"/>
    </row>
    <row r="13078" spans="1:17" x14ac:dyDescent="0.2">
      <c r="A13078" s="106">
        <v>202002</v>
      </c>
      <c r="B13078" s="106">
        <v>202101</v>
      </c>
      <c r="C13078" s="168">
        <v>12696846</v>
      </c>
      <c r="D13078" s="106">
        <v>1938</v>
      </c>
      <c r="E13078" s="106">
        <v>3919</v>
      </c>
      <c r="F13078" s="168">
        <v>212769697</v>
      </c>
      <c r="G13078" s="106">
        <v>5857</v>
      </c>
      <c r="H13078" s="106">
        <v>0</v>
      </c>
      <c r="I13078" s="106" t="s">
        <v>32</v>
      </c>
      <c r="J13078" s="106" t="s">
        <v>11</v>
      </c>
      <c r="K13078" s="106" t="s">
        <v>46</v>
      </c>
      <c r="L13078" s="113"/>
      <c r="M13078" s="160" t="s">
        <v>290</v>
      </c>
      <c r="N13078" s="106"/>
      <c r="O13078" s="106"/>
      <c r="P13078" s="106"/>
      <c r="Q13078" s="106"/>
    </row>
    <row r="13079" spans="1:17" x14ac:dyDescent="0.2">
      <c r="A13079" s="106">
        <v>202002</v>
      </c>
      <c r="B13079" s="106">
        <v>202102</v>
      </c>
      <c r="C13079" s="168">
        <v>28952702</v>
      </c>
      <c r="D13079" s="106">
        <v>2915</v>
      </c>
      <c r="E13079" s="106">
        <v>2983</v>
      </c>
      <c r="F13079" s="168">
        <v>251131898</v>
      </c>
      <c r="G13079" s="106">
        <v>5898</v>
      </c>
      <c r="H13079" s="106">
        <v>0</v>
      </c>
      <c r="I13079" s="106" t="s">
        <v>32</v>
      </c>
      <c r="J13079" s="106" t="s">
        <v>11</v>
      </c>
      <c r="K13079" s="106" t="s">
        <v>46</v>
      </c>
      <c r="L13079" s="113"/>
      <c r="M13079" s="160" t="s">
        <v>290</v>
      </c>
      <c r="N13079" s="106"/>
      <c r="O13079" s="106"/>
      <c r="P13079" s="106"/>
      <c r="Q13079" s="106"/>
    </row>
    <row r="13080" spans="1:17" x14ac:dyDescent="0.2">
      <c r="A13080" s="106">
        <v>202002</v>
      </c>
      <c r="B13080" s="106">
        <v>202201</v>
      </c>
      <c r="C13080" s="168">
        <v>52725323</v>
      </c>
      <c r="D13080" s="106">
        <v>3606</v>
      </c>
      <c r="E13080" s="106">
        <v>2451</v>
      </c>
      <c r="F13080" s="168">
        <v>293929938</v>
      </c>
      <c r="G13080" s="106">
        <v>6057</v>
      </c>
      <c r="H13080" s="106">
        <v>0</v>
      </c>
      <c r="I13080" s="106" t="s">
        <v>32</v>
      </c>
      <c r="J13080" s="106" t="s">
        <v>11</v>
      </c>
      <c r="K13080" s="106" t="s">
        <v>46</v>
      </c>
      <c r="L13080" s="113"/>
      <c r="M13080" s="160" t="s">
        <v>290</v>
      </c>
      <c r="N13080" s="106"/>
      <c r="O13080" s="106"/>
      <c r="P13080" s="106"/>
      <c r="Q13080" s="106"/>
    </row>
    <row r="13081" spans="1:17" x14ac:dyDescent="0.2">
      <c r="A13081" s="106">
        <v>202002</v>
      </c>
      <c r="B13081" s="106">
        <v>202202</v>
      </c>
      <c r="C13081" s="168">
        <v>100463505</v>
      </c>
      <c r="D13081" s="106">
        <v>4317</v>
      </c>
      <c r="E13081" s="106">
        <v>1889</v>
      </c>
      <c r="F13081" s="168">
        <v>345695648</v>
      </c>
      <c r="G13081" s="106">
        <v>6206</v>
      </c>
      <c r="H13081" s="106">
        <v>0</v>
      </c>
      <c r="I13081" s="106" t="s">
        <v>32</v>
      </c>
      <c r="J13081" s="106" t="s">
        <v>11</v>
      </c>
      <c r="K13081" s="106" t="s">
        <v>46</v>
      </c>
      <c r="L13081" s="113"/>
      <c r="M13081" s="160" t="s">
        <v>290</v>
      </c>
      <c r="N13081" s="106"/>
      <c r="O13081" s="106"/>
      <c r="P13081" s="106"/>
      <c r="Q13081" s="106"/>
    </row>
    <row r="13082" spans="1:17" x14ac:dyDescent="0.2">
      <c r="A13082" s="106">
        <v>202002</v>
      </c>
      <c r="B13082" s="106">
        <v>202301</v>
      </c>
      <c r="C13082" s="168">
        <v>153879389</v>
      </c>
      <c r="D13082" s="106">
        <v>4771</v>
      </c>
      <c r="E13082" s="106">
        <v>1398</v>
      </c>
      <c r="F13082" s="168">
        <v>393694097</v>
      </c>
      <c r="G13082" s="106">
        <v>6169</v>
      </c>
      <c r="H13082" s="106">
        <v>0</v>
      </c>
      <c r="I13082" s="106" t="s">
        <v>32</v>
      </c>
      <c r="J13082" s="106" t="s">
        <v>11</v>
      </c>
      <c r="K13082" s="106" t="s">
        <v>46</v>
      </c>
      <c r="L13082" s="113"/>
      <c r="M13082" s="160" t="s">
        <v>290</v>
      </c>
      <c r="N13082" s="106"/>
      <c r="O13082" s="106"/>
      <c r="P13082" s="106"/>
      <c r="Q13082" s="106"/>
    </row>
    <row r="13083" spans="1:17" x14ac:dyDescent="0.2">
      <c r="A13083" s="106">
        <v>202002</v>
      </c>
      <c r="B13083" s="106">
        <v>202302</v>
      </c>
      <c r="C13083" s="168">
        <v>216533175</v>
      </c>
      <c r="D13083" s="106">
        <v>5115</v>
      </c>
      <c r="E13083" s="106">
        <v>1060</v>
      </c>
      <c r="F13083" s="168">
        <v>431203309</v>
      </c>
      <c r="G13083" s="106">
        <v>6175</v>
      </c>
      <c r="H13083" s="106">
        <v>0</v>
      </c>
      <c r="I13083" s="106" t="s">
        <v>32</v>
      </c>
      <c r="J13083" s="106" t="s">
        <v>11</v>
      </c>
      <c r="K13083" s="106" t="s">
        <v>46</v>
      </c>
      <c r="L13083" s="113"/>
      <c r="M13083" s="160" t="s">
        <v>290</v>
      </c>
      <c r="N13083" s="106"/>
      <c r="O13083" s="106"/>
      <c r="P13083" s="106"/>
      <c r="Q13083" s="106"/>
    </row>
    <row r="13084" spans="1:17" x14ac:dyDescent="0.2">
      <c r="A13084" s="106">
        <v>202002</v>
      </c>
      <c r="B13084" s="106">
        <v>202401</v>
      </c>
      <c r="C13084" s="168">
        <v>264411300</v>
      </c>
      <c r="D13084" s="106">
        <v>5345</v>
      </c>
      <c r="E13084" s="106">
        <v>805</v>
      </c>
      <c r="F13084" s="168">
        <v>464407034</v>
      </c>
      <c r="G13084" s="106">
        <v>6150</v>
      </c>
      <c r="H13084" s="106">
        <v>0</v>
      </c>
      <c r="I13084" s="106" t="s">
        <v>32</v>
      </c>
      <c r="J13084" s="106" t="s">
        <v>11</v>
      </c>
      <c r="K13084" s="106" t="s">
        <v>46</v>
      </c>
      <c r="L13084" s="113"/>
      <c r="M13084" s="160" t="s">
        <v>290</v>
      </c>
      <c r="N13084" s="106"/>
      <c r="O13084" s="106"/>
      <c r="P13084" s="106"/>
      <c r="Q13084" s="106"/>
    </row>
    <row r="13085" spans="1:17" x14ac:dyDescent="0.2">
      <c r="A13085" s="106">
        <v>202002</v>
      </c>
      <c r="B13085" s="106">
        <v>202402</v>
      </c>
      <c r="C13085" s="168">
        <v>318493523</v>
      </c>
      <c r="D13085" s="106">
        <v>5525</v>
      </c>
      <c r="E13085" s="106">
        <v>613</v>
      </c>
      <c r="F13085" s="168">
        <v>490186839</v>
      </c>
      <c r="G13085" s="106">
        <v>6138</v>
      </c>
      <c r="H13085" s="106">
        <v>0</v>
      </c>
      <c r="I13085" s="106" t="s">
        <v>32</v>
      </c>
      <c r="J13085" s="106" t="s">
        <v>11</v>
      </c>
      <c r="K13085" s="106" t="s">
        <v>46</v>
      </c>
      <c r="L13085" s="113"/>
      <c r="M13085" s="160" t="s">
        <v>290</v>
      </c>
      <c r="N13085" s="106"/>
      <c r="O13085" s="106"/>
      <c r="P13085" s="106"/>
      <c r="Q13085" s="106"/>
    </row>
    <row r="13086" spans="1:17" x14ac:dyDescent="0.2">
      <c r="A13086" s="106">
        <v>202101</v>
      </c>
      <c r="B13086" s="106">
        <v>202101</v>
      </c>
      <c r="C13086" s="168">
        <v>2533906</v>
      </c>
      <c r="D13086" s="106">
        <v>542</v>
      </c>
      <c r="E13086" s="106">
        <v>4439</v>
      </c>
      <c r="F13086" s="168">
        <v>135088941</v>
      </c>
      <c r="G13086" s="106">
        <v>4981</v>
      </c>
      <c r="H13086" s="106">
        <v>0</v>
      </c>
      <c r="I13086" s="106" t="s">
        <v>32</v>
      </c>
      <c r="J13086" s="106" t="s">
        <v>11</v>
      </c>
      <c r="K13086" s="106" t="s">
        <v>46</v>
      </c>
      <c r="L13086" s="113"/>
      <c r="M13086" s="160" t="s">
        <v>291</v>
      </c>
      <c r="N13086" s="106"/>
      <c r="O13086" s="106"/>
      <c r="P13086" s="106"/>
      <c r="Q13086" s="106"/>
    </row>
    <row r="13087" spans="1:17" x14ac:dyDescent="0.2">
      <c r="A13087" s="106">
        <v>202101</v>
      </c>
      <c r="B13087" s="106">
        <v>202102</v>
      </c>
      <c r="C13087" s="168">
        <v>11649673</v>
      </c>
      <c r="D13087" s="106">
        <v>1782</v>
      </c>
      <c r="E13087" s="106">
        <v>3618</v>
      </c>
      <c r="F13087" s="168">
        <v>172885067</v>
      </c>
      <c r="G13087" s="106">
        <v>5400</v>
      </c>
      <c r="H13087" s="106">
        <v>0</v>
      </c>
      <c r="I13087" s="106" t="s">
        <v>32</v>
      </c>
      <c r="J13087" s="106" t="s">
        <v>11</v>
      </c>
      <c r="K13087" s="106" t="s">
        <v>46</v>
      </c>
      <c r="L13087" s="113"/>
      <c r="M13087" s="160" t="s">
        <v>291</v>
      </c>
      <c r="N13087" s="106"/>
      <c r="O13087" s="106"/>
      <c r="P13087" s="106"/>
      <c r="Q13087" s="106"/>
    </row>
    <row r="13088" spans="1:17" x14ac:dyDescent="0.2">
      <c r="A13088" s="106">
        <v>202101</v>
      </c>
      <c r="B13088" s="106">
        <v>202201</v>
      </c>
      <c r="C13088" s="168">
        <v>24093358</v>
      </c>
      <c r="D13088" s="106">
        <v>2610</v>
      </c>
      <c r="E13088" s="106">
        <v>2783</v>
      </c>
      <c r="F13088" s="168">
        <v>205768699</v>
      </c>
      <c r="G13088" s="106">
        <v>5393</v>
      </c>
      <c r="H13088" s="106">
        <v>0</v>
      </c>
      <c r="I13088" s="106" t="s">
        <v>32</v>
      </c>
      <c r="J13088" s="106" t="s">
        <v>11</v>
      </c>
      <c r="K13088" s="106" t="s">
        <v>46</v>
      </c>
      <c r="L13088" s="113"/>
      <c r="M13088" s="160" t="s">
        <v>291</v>
      </c>
      <c r="N13088" s="106"/>
      <c r="O13088" s="106"/>
      <c r="P13088" s="106"/>
      <c r="Q13088" s="106"/>
    </row>
    <row r="13089" spans="1:17" x14ac:dyDescent="0.2">
      <c r="A13089" s="106">
        <v>202101</v>
      </c>
      <c r="B13089" s="106">
        <v>202202</v>
      </c>
      <c r="C13089" s="168">
        <v>43941627</v>
      </c>
      <c r="D13089" s="106">
        <v>3239</v>
      </c>
      <c r="E13089" s="106">
        <v>2315</v>
      </c>
      <c r="F13089" s="168">
        <v>240083103</v>
      </c>
      <c r="G13089" s="106">
        <v>5554</v>
      </c>
      <c r="H13089" s="106">
        <v>0</v>
      </c>
      <c r="I13089" s="106" t="s">
        <v>32</v>
      </c>
      <c r="J13089" s="106" t="s">
        <v>11</v>
      </c>
      <c r="K13089" s="106" t="s">
        <v>46</v>
      </c>
      <c r="L13089" s="113"/>
      <c r="M13089" s="160" t="s">
        <v>291</v>
      </c>
      <c r="N13089" s="106"/>
      <c r="O13089" s="106"/>
      <c r="P13089" s="106"/>
      <c r="Q13089" s="106"/>
    </row>
    <row r="13090" spans="1:17" x14ac:dyDescent="0.2">
      <c r="A13090" s="106">
        <v>202101</v>
      </c>
      <c r="B13090" s="106">
        <v>202301</v>
      </c>
      <c r="C13090" s="168">
        <v>82485022</v>
      </c>
      <c r="D13090" s="106">
        <v>3892</v>
      </c>
      <c r="E13090" s="106">
        <v>1745</v>
      </c>
      <c r="F13090" s="168">
        <v>288852264</v>
      </c>
      <c r="G13090" s="106">
        <v>5637</v>
      </c>
      <c r="H13090" s="106">
        <v>0</v>
      </c>
      <c r="I13090" s="106" t="s">
        <v>32</v>
      </c>
      <c r="J13090" s="106" t="s">
        <v>11</v>
      </c>
      <c r="K13090" s="106" t="s">
        <v>46</v>
      </c>
      <c r="L13090" s="113"/>
      <c r="M13090" s="160" t="s">
        <v>291</v>
      </c>
      <c r="N13090" s="106"/>
      <c r="O13090" s="106"/>
      <c r="P13090" s="106"/>
      <c r="Q13090" s="106"/>
    </row>
    <row r="13091" spans="1:17" x14ac:dyDescent="0.2">
      <c r="A13091" s="106">
        <v>202101</v>
      </c>
      <c r="B13091" s="106">
        <v>202302</v>
      </c>
      <c r="C13091" s="168">
        <v>137479519</v>
      </c>
      <c r="D13091" s="106">
        <v>4292</v>
      </c>
      <c r="E13091" s="106">
        <v>1294</v>
      </c>
      <c r="F13091" s="168">
        <v>331536065</v>
      </c>
      <c r="G13091" s="106">
        <v>5586</v>
      </c>
      <c r="H13091" s="106">
        <v>0</v>
      </c>
      <c r="I13091" s="106" t="s">
        <v>32</v>
      </c>
      <c r="J13091" s="106" t="s">
        <v>11</v>
      </c>
      <c r="K13091" s="106" t="s">
        <v>46</v>
      </c>
      <c r="L13091" s="113"/>
      <c r="M13091" s="160" t="s">
        <v>291</v>
      </c>
      <c r="N13091" s="106"/>
      <c r="O13091" s="106"/>
      <c r="P13091" s="106"/>
      <c r="Q13091" s="106"/>
    </row>
    <row r="13092" spans="1:17" x14ac:dyDescent="0.2">
      <c r="A13092" s="106">
        <v>202101</v>
      </c>
      <c r="B13092" s="106">
        <v>202401</v>
      </c>
      <c r="C13092" s="168">
        <v>196615988</v>
      </c>
      <c r="D13092" s="106">
        <v>4652</v>
      </c>
      <c r="E13092" s="106">
        <v>958</v>
      </c>
      <c r="F13092" s="168">
        <v>379866166</v>
      </c>
      <c r="G13092" s="106">
        <v>5610</v>
      </c>
      <c r="H13092" s="106">
        <v>0</v>
      </c>
      <c r="I13092" s="106" t="s">
        <v>32</v>
      </c>
      <c r="J13092" s="106" t="s">
        <v>11</v>
      </c>
      <c r="K13092" s="106" t="s">
        <v>46</v>
      </c>
      <c r="L13092" s="113"/>
      <c r="M13092" s="160" t="s">
        <v>291</v>
      </c>
      <c r="N13092" s="106"/>
      <c r="O13092" s="106"/>
      <c r="P13092" s="106"/>
      <c r="Q13092" s="106"/>
    </row>
    <row r="13093" spans="1:17" x14ac:dyDescent="0.2">
      <c r="A13093" s="106">
        <v>202101</v>
      </c>
      <c r="B13093" s="106">
        <v>202402</v>
      </c>
      <c r="C13093" s="168">
        <v>240449583</v>
      </c>
      <c r="D13093" s="106">
        <v>4852</v>
      </c>
      <c r="E13093" s="106">
        <v>739</v>
      </c>
      <c r="F13093" s="168">
        <v>413154516</v>
      </c>
      <c r="G13093" s="106">
        <v>5591</v>
      </c>
      <c r="H13093" s="106">
        <v>0</v>
      </c>
      <c r="I13093" s="106" t="s">
        <v>32</v>
      </c>
      <c r="J13093" s="106" t="s">
        <v>11</v>
      </c>
      <c r="K13093" s="106" t="s">
        <v>46</v>
      </c>
      <c r="L13093" s="113"/>
      <c r="M13093" s="160" t="s">
        <v>291</v>
      </c>
      <c r="N13093" s="106"/>
      <c r="O13093" s="106"/>
      <c r="P13093" s="106"/>
      <c r="Q13093" s="106"/>
    </row>
    <row r="13094" spans="1:17" x14ac:dyDescent="0.2">
      <c r="A13094" s="106">
        <v>202102</v>
      </c>
      <c r="B13094" s="106">
        <v>202102</v>
      </c>
      <c r="C13094" s="168">
        <v>2949184</v>
      </c>
      <c r="D13094" s="106">
        <v>517</v>
      </c>
      <c r="E13094" s="106">
        <v>5216</v>
      </c>
      <c r="F13094" s="168">
        <v>155026451</v>
      </c>
      <c r="G13094" s="106">
        <v>5733</v>
      </c>
      <c r="H13094" s="106">
        <v>0</v>
      </c>
      <c r="I13094" s="106" t="s">
        <v>32</v>
      </c>
      <c r="J13094" s="106" t="s">
        <v>11</v>
      </c>
      <c r="K13094" s="106" t="s">
        <v>46</v>
      </c>
      <c r="L13094" s="113"/>
      <c r="M13094" s="160" t="s">
        <v>291</v>
      </c>
      <c r="N13094" s="106"/>
      <c r="O13094" s="106"/>
      <c r="P13094" s="106"/>
      <c r="Q13094" s="106"/>
    </row>
    <row r="13095" spans="1:17" x14ac:dyDescent="0.2">
      <c r="A13095" s="106">
        <v>202102</v>
      </c>
      <c r="B13095" s="106">
        <v>202201</v>
      </c>
      <c r="C13095" s="168">
        <v>14137514</v>
      </c>
      <c r="D13095" s="106">
        <v>2077</v>
      </c>
      <c r="E13095" s="106">
        <v>5050</v>
      </c>
      <c r="F13095" s="168">
        <v>229883184</v>
      </c>
      <c r="G13095" s="106">
        <v>7127</v>
      </c>
      <c r="H13095" s="106">
        <v>0</v>
      </c>
      <c r="I13095" s="106" t="s">
        <v>32</v>
      </c>
      <c r="J13095" s="106" t="s">
        <v>11</v>
      </c>
      <c r="K13095" s="106" t="s">
        <v>46</v>
      </c>
      <c r="L13095" s="113"/>
      <c r="M13095" s="160" t="s">
        <v>291</v>
      </c>
      <c r="N13095" s="106"/>
      <c r="O13095" s="106"/>
      <c r="P13095" s="106"/>
      <c r="Q13095" s="106"/>
    </row>
    <row r="13096" spans="1:17" x14ac:dyDescent="0.2">
      <c r="A13096" s="106">
        <v>202102</v>
      </c>
      <c r="B13096" s="106">
        <v>202202</v>
      </c>
      <c r="C13096" s="168">
        <v>33391153</v>
      </c>
      <c r="D13096" s="106">
        <v>3192</v>
      </c>
      <c r="E13096" s="106">
        <v>3967</v>
      </c>
      <c r="F13096" s="168">
        <v>277941173</v>
      </c>
      <c r="G13096" s="106">
        <v>7159</v>
      </c>
      <c r="H13096" s="106">
        <v>0</v>
      </c>
      <c r="I13096" s="106" t="s">
        <v>32</v>
      </c>
      <c r="J13096" s="106" t="s">
        <v>11</v>
      </c>
      <c r="K13096" s="106" t="s">
        <v>46</v>
      </c>
      <c r="L13096" s="113"/>
      <c r="M13096" s="160" t="s">
        <v>291</v>
      </c>
      <c r="N13096" s="106"/>
      <c r="O13096" s="106"/>
      <c r="P13096" s="106"/>
      <c r="Q13096" s="106"/>
    </row>
    <row r="13097" spans="1:17" x14ac:dyDescent="0.2">
      <c r="A13097" s="106">
        <v>202102</v>
      </c>
      <c r="B13097" s="106">
        <v>202301</v>
      </c>
      <c r="C13097" s="168">
        <v>64850965</v>
      </c>
      <c r="D13097" s="106">
        <v>4123</v>
      </c>
      <c r="E13097" s="106">
        <v>3194</v>
      </c>
      <c r="F13097" s="168">
        <v>342469502</v>
      </c>
      <c r="G13097" s="106">
        <v>7317</v>
      </c>
      <c r="H13097" s="106">
        <v>0</v>
      </c>
      <c r="I13097" s="106" t="s">
        <v>32</v>
      </c>
      <c r="J13097" s="106" t="s">
        <v>11</v>
      </c>
      <c r="K13097" s="106" t="s">
        <v>46</v>
      </c>
      <c r="L13097" s="113"/>
      <c r="M13097" s="160" t="s">
        <v>291</v>
      </c>
      <c r="N13097" s="106"/>
      <c r="O13097" s="106"/>
      <c r="P13097" s="106"/>
      <c r="Q13097" s="106"/>
    </row>
    <row r="13098" spans="1:17" x14ac:dyDescent="0.2">
      <c r="A13098" s="106">
        <v>202102</v>
      </c>
      <c r="B13098" s="106">
        <v>202302</v>
      </c>
      <c r="C13098" s="168">
        <v>131845495</v>
      </c>
      <c r="D13098" s="106">
        <v>5003</v>
      </c>
      <c r="E13098" s="106">
        <v>2346</v>
      </c>
      <c r="F13098" s="168">
        <v>408192301</v>
      </c>
      <c r="G13098" s="106">
        <v>7349</v>
      </c>
      <c r="H13098" s="106">
        <v>0</v>
      </c>
      <c r="I13098" s="106" t="s">
        <v>32</v>
      </c>
      <c r="J13098" s="106" t="s">
        <v>11</v>
      </c>
      <c r="K13098" s="106" t="s">
        <v>46</v>
      </c>
      <c r="L13098" s="113"/>
      <c r="M13098" s="160" t="s">
        <v>291</v>
      </c>
      <c r="N13098" s="106"/>
      <c r="O13098" s="106"/>
      <c r="P13098" s="106"/>
      <c r="Q13098" s="106"/>
    </row>
    <row r="13099" spans="1:17" x14ac:dyDescent="0.2">
      <c r="A13099" s="106">
        <v>202102</v>
      </c>
      <c r="B13099" s="106">
        <v>202401</v>
      </c>
      <c r="C13099" s="168">
        <v>204901036</v>
      </c>
      <c r="D13099" s="106">
        <v>5573</v>
      </c>
      <c r="E13099" s="106">
        <v>1845</v>
      </c>
      <c r="F13099" s="168">
        <v>490559623</v>
      </c>
      <c r="G13099" s="106">
        <v>7418</v>
      </c>
      <c r="H13099" s="106">
        <v>0</v>
      </c>
      <c r="I13099" s="106" t="s">
        <v>32</v>
      </c>
      <c r="J13099" s="106" t="s">
        <v>11</v>
      </c>
      <c r="K13099" s="106" t="s">
        <v>46</v>
      </c>
      <c r="L13099" s="113"/>
      <c r="M13099" s="160" t="s">
        <v>291</v>
      </c>
      <c r="N13099" s="106"/>
      <c r="O13099" s="106"/>
      <c r="P13099" s="106"/>
      <c r="Q13099" s="106"/>
    </row>
    <row r="13100" spans="1:17" x14ac:dyDescent="0.2">
      <c r="A13100" s="106">
        <v>202102</v>
      </c>
      <c r="B13100" s="106">
        <v>202402</v>
      </c>
      <c r="C13100" s="168">
        <v>287781156</v>
      </c>
      <c r="D13100" s="106">
        <v>6060</v>
      </c>
      <c r="E13100" s="106">
        <v>1401</v>
      </c>
      <c r="F13100" s="168">
        <v>568184036</v>
      </c>
      <c r="G13100" s="106">
        <v>7461</v>
      </c>
      <c r="H13100" s="106">
        <v>0</v>
      </c>
      <c r="I13100" s="106" t="s">
        <v>32</v>
      </c>
      <c r="J13100" s="106" t="s">
        <v>11</v>
      </c>
      <c r="K13100" s="106" t="s">
        <v>46</v>
      </c>
      <c r="L13100" s="113"/>
      <c r="M13100" s="160" t="s">
        <v>291</v>
      </c>
      <c r="N13100" s="106"/>
      <c r="O13100" s="106"/>
      <c r="P13100" s="106"/>
      <c r="Q13100" s="106"/>
    </row>
    <row r="13101" spans="1:17" x14ac:dyDescent="0.2">
      <c r="A13101" s="106">
        <v>202201</v>
      </c>
      <c r="B13101" s="106">
        <v>202201</v>
      </c>
      <c r="C13101" s="168">
        <v>1782222</v>
      </c>
      <c r="D13101" s="106">
        <v>349</v>
      </c>
      <c r="E13101" s="106">
        <v>4314</v>
      </c>
      <c r="F13101" s="168">
        <v>122582042</v>
      </c>
      <c r="G13101" s="106">
        <v>4663</v>
      </c>
      <c r="H13101" s="106">
        <v>0</v>
      </c>
      <c r="I13101" s="106" t="s">
        <v>32</v>
      </c>
      <c r="J13101" s="106" t="s">
        <v>11</v>
      </c>
      <c r="K13101" s="106" t="s">
        <v>46</v>
      </c>
      <c r="L13101" s="113"/>
      <c r="M13101" s="160" t="s">
        <v>292</v>
      </c>
      <c r="N13101" s="106"/>
      <c r="O13101" s="106"/>
      <c r="P13101" s="106"/>
      <c r="Q13101" s="106"/>
    </row>
    <row r="13102" spans="1:17" x14ac:dyDescent="0.2">
      <c r="A13102" s="106">
        <v>202201</v>
      </c>
      <c r="B13102" s="106">
        <v>202202</v>
      </c>
      <c r="C13102" s="168">
        <v>11893376</v>
      </c>
      <c r="D13102" s="106">
        <v>1413</v>
      </c>
      <c r="E13102" s="106">
        <v>4061</v>
      </c>
      <c r="F13102" s="168">
        <v>181386981</v>
      </c>
      <c r="G13102" s="106">
        <v>5474</v>
      </c>
      <c r="H13102" s="106">
        <v>0</v>
      </c>
      <c r="I13102" s="106" t="s">
        <v>32</v>
      </c>
      <c r="J13102" s="106" t="s">
        <v>11</v>
      </c>
      <c r="K13102" s="106" t="s">
        <v>46</v>
      </c>
      <c r="L13102" s="113"/>
      <c r="M13102" s="160" t="s">
        <v>292</v>
      </c>
      <c r="N13102" s="106"/>
      <c r="O13102" s="106"/>
      <c r="P13102" s="106"/>
      <c r="Q13102" s="106"/>
    </row>
    <row r="13103" spans="1:17" x14ac:dyDescent="0.2">
      <c r="A13103" s="106">
        <v>202201</v>
      </c>
      <c r="B13103" s="106">
        <v>202301</v>
      </c>
      <c r="C13103" s="168">
        <v>25241415</v>
      </c>
      <c r="D13103" s="106">
        <v>2304</v>
      </c>
      <c r="E13103" s="106">
        <v>3267</v>
      </c>
      <c r="F13103" s="168">
        <v>230291738</v>
      </c>
      <c r="G13103" s="106">
        <v>5571</v>
      </c>
      <c r="H13103" s="106">
        <v>0</v>
      </c>
      <c r="I13103" s="106" t="s">
        <v>32</v>
      </c>
      <c r="J13103" s="106" t="s">
        <v>11</v>
      </c>
      <c r="K13103" s="106" t="s">
        <v>46</v>
      </c>
      <c r="L13103" s="113"/>
      <c r="M13103" s="160" t="s">
        <v>292</v>
      </c>
      <c r="N13103" s="106"/>
      <c r="O13103" s="106"/>
      <c r="P13103" s="106"/>
      <c r="Q13103" s="106"/>
    </row>
    <row r="13104" spans="1:17" x14ac:dyDescent="0.2">
      <c r="A13104" s="106">
        <v>202201</v>
      </c>
      <c r="B13104" s="106">
        <v>202302</v>
      </c>
      <c r="C13104" s="168">
        <v>55375171</v>
      </c>
      <c r="D13104" s="106">
        <v>3059</v>
      </c>
      <c r="E13104" s="106">
        <v>2550</v>
      </c>
      <c r="F13104" s="168">
        <v>275664707</v>
      </c>
      <c r="G13104" s="106">
        <v>5609</v>
      </c>
      <c r="H13104" s="106">
        <v>0</v>
      </c>
      <c r="I13104" s="106" t="s">
        <v>32</v>
      </c>
      <c r="J13104" s="106" t="s">
        <v>11</v>
      </c>
      <c r="K13104" s="106" t="s">
        <v>46</v>
      </c>
      <c r="L13104" s="113"/>
      <c r="M13104" s="160" t="s">
        <v>292</v>
      </c>
      <c r="N13104" s="106"/>
      <c r="O13104" s="106"/>
      <c r="P13104" s="106"/>
      <c r="Q13104" s="106"/>
    </row>
    <row r="13105" spans="1:17" x14ac:dyDescent="0.2">
      <c r="A13105" s="106">
        <v>202201</v>
      </c>
      <c r="B13105" s="106">
        <v>202401</v>
      </c>
      <c r="C13105" s="168">
        <v>107167967</v>
      </c>
      <c r="D13105" s="106">
        <v>3750</v>
      </c>
      <c r="E13105" s="106">
        <v>2176</v>
      </c>
      <c r="F13105" s="168">
        <v>361292296</v>
      </c>
      <c r="G13105" s="106">
        <v>5926</v>
      </c>
      <c r="H13105" s="106">
        <v>0</v>
      </c>
      <c r="I13105" s="106" t="s">
        <v>32</v>
      </c>
      <c r="J13105" s="106" t="s">
        <v>11</v>
      </c>
      <c r="K13105" s="106" t="s">
        <v>46</v>
      </c>
      <c r="L13105" s="113"/>
      <c r="M13105" s="160" t="s">
        <v>292</v>
      </c>
      <c r="N13105" s="106"/>
      <c r="O13105" s="106"/>
      <c r="P13105" s="106"/>
      <c r="Q13105" s="106"/>
    </row>
    <row r="13106" spans="1:17" x14ac:dyDescent="0.2">
      <c r="A13106" s="106">
        <v>202201</v>
      </c>
      <c r="B13106" s="106">
        <v>202402</v>
      </c>
      <c r="C13106" s="168">
        <v>168876814</v>
      </c>
      <c r="D13106" s="106">
        <v>4220</v>
      </c>
      <c r="E13106" s="106">
        <v>1733</v>
      </c>
      <c r="F13106" s="168">
        <v>436188335</v>
      </c>
      <c r="G13106" s="106">
        <v>5953</v>
      </c>
      <c r="H13106" s="106">
        <v>0</v>
      </c>
      <c r="I13106" s="106" t="s">
        <v>32</v>
      </c>
      <c r="J13106" s="106" t="s">
        <v>11</v>
      </c>
      <c r="K13106" s="106" t="s">
        <v>46</v>
      </c>
      <c r="L13106" s="113"/>
      <c r="M13106" s="160" t="s">
        <v>292</v>
      </c>
      <c r="N13106" s="106"/>
      <c r="O13106" s="106"/>
      <c r="P13106" s="106"/>
      <c r="Q13106" s="106"/>
    </row>
    <row r="13107" spans="1:17" x14ac:dyDescent="0.2">
      <c r="A13107" s="106">
        <v>202202</v>
      </c>
      <c r="B13107" s="106">
        <v>202202</v>
      </c>
      <c r="C13107" s="168">
        <v>2171938</v>
      </c>
      <c r="D13107" s="106">
        <v>318</v>
      </c>
      <c r="E13107" s="106">
        <v>5238</v>
      </c>
      <c r="F13107" s="168">
        <v>171828148</v>
      </c>
      <c r="G13107" s="106">
        <v>5556</v>
      </c>
      <c r="H13107" s="106">
        <v>0</v>
      </c>
      <c r="I13107" s="106" t="s">
        <v>32</v>
      </c>
      <c r="J13107" s="106" t="s">
        <v>11</v>
      </c>
      <c r="K13107" s="106" t="s">
        <v>46</v>
      </c>
      <c r="L13107" s="113"/>
      <c r="M13107" s="160" t="s">
        <v>292</v>
      </c>
      <c r="N13107" s="106"/>
      <c r="O13107" s="106"/>
      <c r="P13107" s="106"/>
      <c r="Q13107" s="106"/>
    </row>
    <row r="13108" spans="1:17" x14ac:dyDescent="0.2">
      <c r="A13108" s="106">
        <v>202202</v>
      </c>
      <c r="B13108" s="106">
        <v>202301</v>
      </c>
      <c r="C13108" s="168">
        <v>14700106</v>
      </c>
      <c r="D13108" s="106">
        <v>1682</v>
      </c>
      <c r="E13108" s="106">
        <v>5320</v>
      </c>
      <c r="F13108" s="168">
        <v>274139151</v>
      </c>
      <c r="G13108" s="106">
        <v>7002</v>
      </c>
      <c r="H13108" s="106">
        <v>0</v>
      </c>
      <c r="I13108" s="106" t="s">
        <v>32</v>
      </c>
      <c r="J13108" s="106" t="s">
        <v>11</v>
      </c>
      <c r="K13108" s="106" t="s">
        <v>46</v>
      </c>
      <c r="L13108" s="113"/>
      <c r="M13108" s="160" t="s">
        <v>292</v>
      </c>
      <c r="N13108" s="106"/>
      <c r="O13108" s="106"/>
      <c r="P13108" s="106"/>
      <c r="Q13108" s="106"/>
    </row>
    <row r="13109" spans="1:17" x14ac:dyDescent="0.2">
      <c r="A13109" s="106">
        <v>202202</v>
      </c>
      <c r="B13109" s="106">
        <v>202302</v>
      </c>
      <c r="C13109" s="168">
        <v>36598205</v>
      </c>
      <c r="D13109" s="106">
        <v>2764</v>
      </c>
      <c r="E13109" s="106">
        <v>4195</v>
      </c>
      <c r="F13109" s="168">
        <v>337324429</v>
      </c>
      <c r="G13109" s="106">
        <v>6959</v>
      </c>
      <c r="H13109" s="106">
        <v>0</v>
      </c>
      <c r="I13109" s="106" t="s">
        <v>32</v>
      </c>
      <c r="J13109" s="106" t="s">
        <v>11</v>
      </c>
      <c r="K13109" s="106" t="s">
        <v>46</v>
      </c>
      <c r="L13109" s="113"/>
      <c r="M13109" s="160" t="s">
        <v>292</v>
      </c>
      <c r="N13109" s="106"/>
      <c r="O13109" s="106"/>
      <c r="P13109" s="106"/>
      <c r="Q13109" s="106"/>
    </row>
    <row r="13110" spans="1:17" x14ac:dyDescent="0.2">
      <c r="A13110" s="106">
        <v>202202</v>
      </c>
      <c r="B13110" s="106">
        <v>202401</v>
      </c>
      <c r="C13110" s="168">
        <v>80346793</v>
      </c>
      <c r="D13110" s="106">
        <v>3729</v>
      </c>
      <c r="E13110" s="106">
        <v>3657</v>
      </c>
      <c r="F13110" s="168">
        <v>441934252</v>
      </c>
      <c r="G13110" s="106">
        <v>7386</v>
      </c>
      <c r="H13110" s="106">
        <v>0</v>
      </c>
      <c r="I13110" s="106" t="s">
        <v>32</v>
      </c>
      <c r="J13110" s="106" t="s">
        <v>11</v>
      </c>
      <c r="K13110" s="106" t="s">
        <v>46</v>
      </c>
      <c r="L13110" s="113"/>
      <c r="M13110" s="160" t="s">
        <v>292</v>
      </c>
      <c r="N13110" s="106"/>
      <c r="O13110" s="106"/>
      <c r="P13110" s="106"/>
      <c r="Q13110" s="106"/>
    </row>
    <row r="13111" spans="1:17" x14ac:dyDescent="0.2">
      <c r="A13111" s="106">
        <v>202202</v>
      </c>
      <c r="B13111" s="106">
        <v>202402</v>
      </c>
      <c r="C13111" s="168">
        <v>162092451</v>
      </c>
      <c r="D13111" s="106">
        <v>4719</v>
      </c>
      <c r="E13111" s="106">
        <v>3205</v>
      </c>
      <c r="F13111" s="168">
        <v>588218330</v>
      </c>
      <c r="G13111" s="106">
        <v>7924</v>
      </c>
      <c r="H13111" s="106">
        <v>0</v>
      </c>
      <c r="I13111" s="106" t="s">
        <v>32</v>
      </c>
      <c r="J13111" s="106" t="s">
        <v>11</v>
      </c>
      <c r="K13111" s="106" t="s">
        <v>46</v>
      </c>
      <c r="L13111" s="113"/>
      <c r="M13111" s="160" t="s">
        <v>292</v>
      </c>
      <c r="N13111" s="106"/>
      <c r="O13111" s="106"/>
      <c r="P13111" s="106"/>
      <c r="Q13111" s="106"/>
    </row>
    <row r="13112" spans="1:17" x14ac:dyDescent="0.2">
      <c r="A13112" s="106">
        <v>202301</v>
      </c>
      <c r="B13112" s="106">
        <v>202301</v>
      </c>
      <c r="C13112" s="168">
        <v>2049675</v>
      </c>
      <c r="D13112" s="106">
        <v>354</v>
      </c>
      <c r="E13112" s="106">
        <v>5180</v>
      </c>
      <c r="F13112" s="168">
        <v>149589225</v>
      </c>
      <c r="G13112" s="106">
        <v>5534</v>
      </c>
      <c r="H13112" s="106">
        <v>0</v>
      </c>
      <c r="I13112" s="106" t="s">
        <v>32</v>
      </c>
      <c r="J13112" s="106" t="s">
        <v>11</v>
      </c>
      <c r="K13112" s="106" t="s">
        <v>46</v>
      </c>
      <c r="L13112" s="113"/>
      <c r="M13112" s="160" t="s">
        <v>665</v>
      </c>
      <c r="N13112" s="106"/>
      <c r="O13112" s="106"/>
      <c r="P13112" s="106"/>
      <c r="Q13112" s="106"/>
    </row>
    <row r="13113" spans="1:17" x14ac:dyDescent="0.2">
      <c r="A13113" s="106">
        <v>202301</v>
      </c>
      <c r="B13113" s="106">
        <v>202302</v>
      </c>
      <c r="C13113" s="168">
        <v>12285999</v>
      </c>
      <c r="D13113" s="106">
        <v>1344</v>
      </c>
      <c r="E13113" s="106">
        <v>4482</v>
      </c>
      <c r="F13113" s="168">
        <v>226740596</v>
      </c>
      <c r="G13113" s="106">
        <v>5826</v>
      </c>
      <c r="H13113" s="106">
        <v>0</v>
      </c>
      <c r="I13113" s="106" t="s">
        <v>32</v>
      </c>
      <c r="J13113" s="106" t="s">
        <v>11</v>
      </c>
      <c r="K13113" s="106" t="s">
        <v>46</v>
      </c>
      <c r="L13113" s="113"/>
      <c r="M13113" s="160" t="s">
        <v>665</v>
      </c>
      <c r="N13113" s="106"/>
      <c r="O13113" s="106"/>
      <c r="P13113" s="106"/>
      <c r="Q13113" s="106"/>
    </row>
    <row r="13114" spans="1:17" x14ac:dyDescent="0.2">
      <c r="A13114" s="106">
        <v>202301</v>
      </c>
      <c r="B13114" s="106">
        <v>202401</v>
      </c>
      <c r="C13114" s="168">
        <v>30185990</v>
      </c>
      <c r="D13114" s="106">
        <v>2208</v>
      </c>
      <c r="E13114" s="106">
        <v>3774</v>
      </c>
      <c r="F13114" s="168">
        <v>297128721</v>
      </c>
      <c r="G13114" s="106">
        <v>5982</v>
      </c>
      <c r="H13114" s="106">
        <v>0</v>
      </c>
      <c r="I13114" s="106" t="s">
        <v>32</v>
      </c>
      <c r="J13114" s="106" t="s">
        <v>11</v>
      </c>
      <c r="K13114" s="106" t="s">
        <v>46</v>
      </c>
      <c r="L13114" s="113"/>
      <c r="M13114" s="160" t="s">
        <v>665</v>
      </c>
      <c r="N13114" s="106"/>
      <c r="O13114" s="106"/>
      <c r="P13114" s="106"/>
      <c r="Q13114" s="106"/>
    </row>
    <row r="13115" spans="1:17" x14ac:dyDescent="0.2">
      <c r="A13115" s="106">
        <v>202301</v>
      </c>
      <c r="B13115" s="106">
        <v>202402</v>
      </c>
      <c r="C13115" s="168">
        <v>73479603</v>
      </c>
      <c r="D13115" s="106">
        <v>2953</v>
      </c>
      <c r="E13115" s="106">
        <v>3363</v>
      </c>
      <c r="F13115" s="168">
        <v>407317094</v>
      </c>
      <c r="G13115" s="106">
        <v>6316</v>
      </c>
      <c r="H13115" s="106">
        <v>0</v>
      </c>
      <c r="I13115" s="106" t="s">
        <v>32</v>
      </c>
      <c r="J13115" s="106" t="s">
        <v>11</v>
      </c>
      <c r="K13115" s="106" t="s">
        <v>46</v>
      </c>
      <c r="L13115" s="113"/>
      <c r="M13115" s="160" t="s">
        <v>665</v>
      </c>
      <c r="N13115" s="106"/>
      <c r="O13115" s="106"/>
      <c r="P13115" s="106"/>
      <c r="Q13115" s="106"/>
    </row>
    <row r="13116" spans="1:17" x14ac:dyDescent="0.2">
      <c r="A13116" s="106">
        <v>202302</v>
      </c>
      <c r="B13116" s="106">
        <v>202302</v>
      </c>
      <c r="C13116" s="168">
        <v>2262580</v>
      </c>
      <c r="D13116" s="106">
        <v>329</v>
      </c>
      <c r="E13116" s="106">
        <v>5363</v>
      </c>
      <c r="F13116" s="168">
        <v>186002715</v>
      </c>
      <c r="G13116" s="106">
        <v>5692</v>
      </c>
      <c r="H13116" s="106">
        <v>0</v>
      </c>
      <c r="I13116" s="106" t="s">
        <v>32</v>
      </c>
      <c r="J13116" s="106" t="s">
        <v>11</v>
      </c>
      <c r="K13116" s="106" t="s">
        <v>46</v>
      </c>
      <c r="L13116" s="113"/>
      <c r="M13116" s="160" t="s">
        <v>665</v>
      </c>
      <c r="N13116" s="106"/>
      <c r="O13116" s="106"/>
      <c r="P13116" s="106"/>
      <c r="Q13116" s="106"/>
    </row>
    <row r="13117" spans="1:17" x14ac:dyDescent="0.2">
      <c r="A13117" s="106">
        <v>202302</v>
      </c>
      <c r="B13117" s="106">
        <v>202401</v>
      </c>
      <c r="C13117" s="168">
        <v>13362133</v>
      </c>
      <c r="D13117" s="106">
        <v>1474</v>
      </c>
      <c r="E13117" s="106">
        <v>4971</v>
      </c>
      <c r="F13117" s="168">
        <v>302698649</v>
      </c>
      <c r="G13117" s="106">
        <v>6445</v>
      </c>
      <c r="H13117" s="106">
        <v>0</v>
      </c>
      <c r="I13117" s="106" t="s">
        <v>32</v>
      </c>
      <c r="J13117" s="106" t="s">
        <v>11</v>
      </c>
      <c r="K13117" s="106" t="s">
        <v>46</v>
      </c>
      <c r="L13117" s="113"/>
      <c r="M13117" s="160" t="s">
        <v>665</v>
      </c>
      <c r="N13117" s="106"/>
      <c r="O13117" s="106"/>
      <c r="P13117" s="106"/>
      <c r="Q13117" s="106"/>
    </row>
    <row r="13118" spans="1:17" x14ac:dyDescent="0.2">
      <c r="A13118" s="106">
        <v>202302</v>
      </c>
      <c r="B13118" s="106">
        <v>202402</v>
      </c>
      <c r="C13118" s="168">
        <v>38031754</v>
      </c>
      <c r="D13118" s="106">
        <v>2329</v>
      </c>
      <c r="E13118" s="106">
        <v>4202</v>
      </c>
      <c r="F13118" s="168">
        <v>413826010</v>
      </c>
      <c r="G13118" s="106">
        <v>6531</v>
      </c>
      <c r="H13118" s="106">
        <v>0</v>
      </c>
      <c r="I13118" s="106" t="s">
        <v>32</v>
      </c>
      <c r="J13118" s="106" t="s">
        <v>11</v>
      </c>
      <c r="K13118" s="106" t="s">
        <v>46</v>
      </c>
      <c r="L13118" s="113"/>
      <c r="M13118" s="160" t="s">
        <v>665</v>
      </c>
      <c r="N13118" s="106"/>
      <c r="O13118" s="106"/>
      <c r="P13118" s="106"/>
      <c r="Q13118" s="106"/>
    </row>
    <row r="13119" spans="1:17" x14ac:dyDescent="0.2">
      <c r="A13119" s="106">
        <v>202401</v>
      </c>
      <c r="B13119" s="106">
        <v>202401</v>
      </c>
      <c r="C13119" s="168">
        <v>2645759</v>
      </c>
      <c r="D13119" s="106">
        <v>438</v>
      </c>
      <c r="E13119" s="106">
        <v>5856</v>
      </c>
      <c r="F13119" s="168">
        <v>188476816</v>
      </c>
      <c r="G13119" s="106">
        <v>6294</v>
      </c>
      <c r="H13119" s="106">
        <v>0</v>
      </c>
      <c r="I13119" s="106" t="s">
        <v>32</v>
      </c>
      <c r="J13119" s="106" t="s">
        <v>11</v>
      </c>
      <c r="K13119" s="106" t="s">
        <v>46</v>
      </c>
      <c r="L13119" s="113"/>
      <c r="M13119" s="160" t="s">
        <v>666</v>
      </c>
      <c r="N13119" s="106"/>
      <c r="O13119" s="106"/>
      <c r="P13119" s="106"/>
      <c r="Q13119" s="106"/>
    </row>
    <row r="13120" spans="1:17" x14ac:dyDescent="0.2">
      <c r="A13120" s="106">
        <v>202401</v>
      </c>
      <c r="B13120" s="106">
        <v>202402</v>
      </c>
      <c r="C13120" s="168">
        <v>13844567</v>
      </c>
      <c r="D13120" s="106">
        <v>1537</v>
      </c>
      <c r="E13120" s="106">
        <v>5028</v>
      </c>
      <c r="F13120" s="168">
        <v>323877850</v>
      </c>
      <c r="G13120" s="106">
        <v>6565</v>
      </c>
      <c r="H13120" s="106">
        <v>0</v>
      </c>
      <c r="I13120" s="106" t="s">
        <v>32</v>
      </c>
      <c r="J13120" s="106" t="s">
        <v>11</v>
      </c>
      <c r="K13120" s="106" t="s">
        <v>46</v>
      </c>
      <c r="L13120" s="113"/>
      <c r="M13120" s="160" t="s">
        <v>666</v>
      </c>
      <c r="N13120" s="106"/>
      <c r="O13120" s="106"/>
      <c r="P13120" s="106"/>
      <c r="Q13120" s="106"/>
    </row>
    <row r="13121" spans="1:17" x14ac:dyDescent="0.2">
      <c r="A13121" s="106">
        <v>202402</v>
      </c>
      <c r="B13121" s="106">
        <v>202402</v>
      </c>
      <c r="C13121" s="168">
        <v>2570957</v>
      </c>
      <c r="D13121" s="106">
        <v>408</v>
      </c>
      <c r="E13121" s="106">
        <v>5514</v>
      </c>
      <c r="F13121" s="168">
        <v>219228768</v>
      </c>
      <c r="G13121" s="106">
        <v>5922</v>
      </c>
      <c r="H13121" s="106">
        <v>0</v>
      </c>
      <c r="I13121" s="106" t="s">
        <v>32</v>
      </c>
      <c r="J13121" s="106" t="s">
        <v>11</v>
      </c>
      <c r="K13121" s="106" t="s">
        <v>46</v>
      </c>
      <c r="L13121" s="113"/>
      <c r="M13121" s="160" t="s">
        <v>666</v>
      </c>
      <c r="N13121" s="106"/>
      <c r="O13121" s="106"/>
      <c r="P13121" s="106"/>
      <c r="Q13121" s="106"/>
    </row>
    <row r="13122" spans="1:17" x14ac:dyDescent="0.2">
      <c r="A13122" s="106">
        <v>200501</v>
      </c>
      <c r="B13122" s="106">
        <v>200501</v>
      </c>
      <c r="C13122" s="168" t="s">
        <v>232</v>
      </c>
      <c r="D13122" s="106" t="s">
        <v>232</v>
      </c>
      <c r="E13122" s="106" t="s">
        <v>232</v>
      </c>
      <c r="F13122" s="168">
        <v>0</v>
      </c>
      <c r="G13122" s="106">
        <v>0</v>
      </c>
      <c r="H13122" s="106">
        <v>0</v>
      </c>
      <c r="I13122" s="106" t="s">
        <v>32</v>
      </c>
      <c r="J13122" s="106" t="s">
        <v>11</v>
      </c>
      <c r="K13122" s="106" t="s">
        <v>17</v>
      </c>
      <c r="L13122" s="113"/>
      <c r="M13122" s="160" t="s">
        <v>275</v>
      </c>
      <c r="N13122" s="106"/>
      <c r="O13122" s="106"/>
      <c r="P13122" s="106"/>
      <c r="Q13122" s="106"/>
    </row>
    <row r="13123" spans="1:17" x14ac:dyDescent="0.2">
      <c r="A13123" s="106">
        <v>200501</v>
      </c>
      <c r="B13123" s="106">
        <v>200502</v>
      </c>
      <c r="C13123" s="168" t="s">
        <v>232</v>
      </c>
      <c r="D13123" s="106" t="s">
        <v>232</v>
      </c>
      <c r="E13123" s="106" t="s">
        <v>232</v>
      </c>
      <c r="F13123" s="168">
        <v>0</v>
      </c>
      <c r="G13123" s="106">
        <v>0</v>
      </c>
      <c r="H13123" s="106">
        <v>0</v>
      </c>
      <c r="I13123" s="106" t="s">
        <v>32</v>
      </c>
      <c r="J13123" s="106" t="s">
        <v>11</v>
      </c>
      <c r="K13123" s="106" t="s">
        <v>17</v>
      </c>
      <c r="L13123" s="113"/>
      <c r="M13123" s="160" t="s">
        <v>275</v>
      </c>
      <c r="N13123" s="106"/>
      <c r="O13123" s="106"/>
      <c r="P13123" s="106"/>
      <c r="Q13123" s="106"/>
    </row>
    <row r="13124" spans="1:17" x14ac:dyDescent="0.2">
      <c r="A13124" s="106">
        <v>200501</v>
      </c>
      <c r="B13124" s="106">
        <v>200601</v>
      </c>
      <c r="C13124" s="168" t="s">
        <v>232</v>
      </c>
      <c r="D13124" s="106" t="s">
        <v>232</v>
      </c>
      <c r="E13124" s="106" t="s">
        <v>232</v>
      </c>
      <c r="F13124" s="168">
        <v>0</v>
      </c>
      <c r="G13124" s="106">
        <v>0</v>
      </c>
      <c r="H13124" s="106">
        <v>0</v>
      </c>
      <c r="I13124" s="106" t="s">
        <v>32</v>
      </c>
      <c r="J13124" s="106" t="s">
        <v>11</v>
      </c>
      <c r="K13124" s="106" t="s">
        <v>17</v>
      </c>
      <c r="L13124" s="113"/>
      <c r="M13124" s="160" t="s">
        <v>275</v>
      </c>
      <c r="N13124" s="106"/>
      <c r="O13124" s="106"/>
      <c r="P13124" s="106"/>
      <c r="Q13124" s="106"/>
    </row>
    <row r="13125" spans="1:17" x14ac:dyDescent="0.2">
      <c r="A13125" s="106">
        <v>200501</v>
      </c>
      <c r="B13125" s="106">
        <v>200602</v>
      </c>
      <c r="C13125" s="168" t="s">
        <v>232</v>
      </c>
      <c r="D13125" s="106" t="s">
        <v>232</v>
      </c>
      <c r="E13125" s="106" t="s">
        <v>232</v>
      </c>
      <c r="F13125" s="168">
        <v>0</v>
      </c>
      <c r="G13125" s="106">
        <v>0</v>
      </c>
      <c r="H13125" s="106">
        <v>0</v>
      </c>
      <c r="I13125" s="106" t="s">
        <v>32</v>
      </c>
      <c r="J13125" s="106" t="s">
        <v>11</v>
      </c>
      <c r="K13125" s="106" t="s">
        <v>17</v>
      </c>
      <c r="L13125" s="113"/>
      <c r="M13125" s="160" t="s">
        <v>275</v>
      </c>
      <c r="N13125" s="106"/>
      <c r="O13125" s="106"/>
      <c r="P13125" s="106"/>
      <c r="Q13125" s="106"/>
    </row>
    <row r="13126" spans="1:17" x14ac:dyDescent="0.2">
      <c r="A13126" s="106">
        <v>200501</v>
      </c>
      <c r="B13126" s="106">
        <v>200701</v>
      </c>
      <c r="C13126" s="168" t="s">
        <v>232</v>
      </c>
      <c r="D13126" s="106" t="s">
        <v>232</v>
      </c>
      <c r="E13126" s="106" t="s">
        <v>232</v>
      </c>
      <c r="F13126" s="168">
        <v>0</v>
      </c>
      <c r="G13126" s="106">
        <v>0</v>
      </c>
      <c r="H13126" s="106">
        <v>0</v>
      </c>
      <c r="I13126" s="106" t="s">
        <v>32</v>
      </c>
      <c r="J13126" s="106" t="s">
        <v>11</v>
      </c>
      <c r="K13126" s="106" t="s">
        <v>17</v>
      </c>
      <c r="L13126" s="113"/>
      <c r="M13126" s="160" t="s">
        <v>275</v>
      </c>
      <c r="N13126" s="106"/>
      <c r="O13126" s="106"/>
      <c r="P13126" s="106"/>
      <c r="Q13126" s="106"/>
    </row>
    <row r="13127" spans="1:17" x14ac:dyDescent="0.2">
      <c r="A13127" s="106">
        <v>200501</v>
      </c>
      <c r="B13127" s="106">
        <v>200702</v>
      </c>
      <c r="C13127" s="168" t="s">
        <v>232</v>
      </c>
      <c r="D13127" s="106" t="s">
        <v>232</v>
      </c>
      <c r="E13127" s="106" t="s">
        <v>232</v>
      </c>
      <c r="F13127" s="168">
        <v>0</v>
      </c>
      <c r="G13127" s="106">
        <v>0</v>
      </c>
      <c r="H13127" s="106">
        <v>0</v>
      </c>
      <c r="I13127" s="106" t="s">
        <v>32</v>
      </c>
      <c r="J13127" s="106" t="s">
        <v>11</v>
      </c>
      <c r="K13127" s="106" t="s">
        <v>17</v>
      </c>
      <c r="L13127" s="113"/>
      <c r="M13127" s="160" t="s">
        <v>275</v>
      </c>
      <c r="N13127" s="106"/>
      <c r="O13127" s="106"/>
      <c r="P13127" s="106"/>
      <c r="Q13127" s="106"/>
    </row>
    <row r="13128" spans="1:17" x14ac:dyDescent="0.2">
      <c r="A13128" s="106">
        <v>200501</v>
      </c>
      <c r="B13128" s="106">
        <v>200801</v>
      </c>
      <c r="C13128" s="168" t="s">
        <v>232</v>
      </c>
      <c r="D13128" s="106" t="s">
        <v>232</v>
      </c>
      <c r="E13128" s="106" t="s">
        <v>232</v>
      </c>
      <c r="F13128" s="168">
        <v>0</v>
      </c>
      <c r="G13128" s="106">
        <v>0</v>
      </c>
      <c r="H13128" s="106">
        <v>0</v>
      </c>
      <c r="I13128" s="106" t="s">
        <v>32</v>
      </c>
      <c r="J13128" s="106" t="s">
        <v>11</v>
      </c>
      <c r="K13128" s="106" t="s">
        <v>17</v>
      </c>
      <c r="L13128" s="113"/>
      <c r="M13128" s="160" t="s">
        <v>275</v>
      </c>
      <c r="N13128" s="106"/>
      <c r="O13128" s="106"/>
      <c r="P13128" s="106"/>
      <c r="Q13128" s="106"/>
    </row>
    <row r="13129" spans="1:17" x14ac:dyDescent="0.2">
      <c r="A13129" s="106">
        <v>200501</v>
      </c>
      <c r="B13129" s="106">
        <v>200802</v>
      </c>
      <c r="C13129" s="168" t="s">
        <v>232</v>
      </c>
      <c r="D13129" s="106" t="s">
        <v>232</v>
      </c>
      <c r="E13129" s="106" t="s">
        <v>232</v>
      </c>
      <c r="F13129" s="168">
        <v>0</v>
      </c>
      <c r="G13129" s="106">
        <v>0</v>
      </c>
      <c r="H13129" s="106">
        <v>0</v>
      </c>
      <c r="I13129" s="106" t="s">
        <v>32</v>
      </c>
      <c r="J13129" s="106" t="s">
        <v>11</v>
      </c>
      <c r="K13129" s="106" t="s">
        <v>17</v>
      </c>
      <c r="L13129" s="113"/>
      <c r="M13129" s="160" t="s">
        <v>275</v>
      </c>
      <c r="N13129" s="106"/>
      <c r="O13129" s="106"/>
      <c r="P13129" s="106"/>
      <c r="Q13129" s="106"/>
    </row>
    <row r="13130" spans="1:17" x14ac:dyDescent="0.2">
      <c r="A13130" s="106">
        <v>200501</v>
      </c>
      <c r="B13130" s="106">
        <v>200901</v>
      </c>
      <c r="C13130" s="168" t="s">
        <v>232</v>
      </c>
      <c r="D13130" s="106" t="s">
        <v>232</v>
      </c>
      <c r="E13130" s="106" t="s">
        <v>232</v>
      </c>
      <c r="F13130" s="168">
        <v>0</v>
      </c>
      <c r="G13130" s="106">
        <v>0</v>
      </c>
      <c r="H13130" s="106">
        <v>0</v>
      </c>
      <c r="I13130" s="106" t="s">
        <v>32</v>
      </c>
      <c r="J13130" s="106" t="s">
        <v>11</v>
      </c>
      <c r="K13130" s="106" t="s">
        <v>17</v>
      </c>
      <c r="L13130" s="113"/>
      <c r="M13130" s="160" t="s">
        <v>275</v>
      </c>
      <c r="N13130" s="106"/>
      <c r="O13130" s="106"/>
      <c r="P13130" s="106"/>
      <c r="Q13130" s="106"/>
    </row>
    <row r="13131" spans="1:17" x14ac:dyDescent="0.2">
      <c r="A13131" s="106">
        <v>200501</v>
      </c>
      <c r="B13131" s="106">
        <v>200902</v>
      </c>
      <c r="C13131" s="168" t="s">
        <v>232</v>
      </c>
      <c r="D13131" s="106" t="s">
        <v>232</v>
      </c>
      <c r="E13131" s="106" t="s">
        <v>232</v>
      </c>
      <c r="F13131" s="168">
        <v>0</v>
      </c>
      <c r="G13131" s="106">
        <v>0</v>
      </c>
      <c r="H13131" s="106">
        <v>0</v>
      </c>
      <c r="I13131" s="106" t="s">
        <v>32</v>
      </c>
      <c r="J13131" s="106" t="s">
        <v>11</v>
      </c>
      <c r="K13131" s="106" t="s">
        <v>17</v>
      </c>
      <c r="L13131" s="113"/>
      <c r="M13131" s="160" t="s">
        <v>275</v>
      </c>
      <c r="N13131" s="106"/>
      <c r="O13131" s="106"/>
      <c r="P13131" s="106"/>
      <c r="Q13131" s="106"/>
    </row>
    <row r="13132" spans="1:17" x14ac:dyDescent="0.2">
      <c r="A13132" s="106">
        <v>200501</v>
      </c>
      <c r="B13132" s="106">
        <v>201001</v>
      </c>
      <c r="C13132" s="168" t="s">
        <v>232</v>
      </c>
      <c r="D13132" s="106" t="s">
        <v>232</v>
      </c>
      <c r="E13132" s="106" t="s">
        <v>232</v>
      </c>
      <c r="F13132" s="168">
        <v>0</v>
      </c>
      <c r="G13132" s="106">
        <v>0</v>
      </c>
      <c r="H13132" s="106">
        <v>0</v>
      </c>
      <c r="I13132" s="106" t="s">
        <v>32</v>
      </c>
      <c r="J13132" s="106" t="s">
        <v>11</v>
      </c>
      <c r="K13132" s="106" t="s">
        <v>17</v>
      </c>
      <c r="L13132" s="113"/>
      <c r="M13132" s="160" t="s">
        <v>275</v>
      </c>
      <c r="N13132" s="106"/>
      <c r="O13132" s="106"/>
      <c r="P13132" s="106"/>
      <c r="Q13132" s="106"/>
    </row>
    <row r="13133" spans="1:17" x14ac:dyDescent="0.2">
      <c r="A13133" s="106">
        <v>200501</v>
      </c>
      <c r="B13133" s="106">
        <v>201002</v>
      </c>
      <c r="C13133" s="168" t="s">
        <v>232</v>
      </c>
      <c r="D13133" s="106" t="s">
        <v>232</v>
      </c>
      <c r="E13133" s="106" t="s">
        <v>232</v>
      </c>
      <c r="F13133" s="168">
        <v>0</v>
      </c>
      <c r="G13133" s="106">
        <v>0</v>
      </c>
      <c r="H13133" s="106">
        <v>0</v>
      </c>
      <c r="I13133" s="106" t="s">
        <v>32</v>
      </c>
      <c r="J13133" s="106" t="s">
        <v>11</v>
      </c>
      <c r="K13133" s="106" t="s">
        <v>17</v>
      </c>
      <c r="L13133" s="113"/>
      <c r="M13133" s="160" t="s">
        <v>275</v>
      </c>
      <c r="N13133" s="106"/>
      <c r="O13133" s="106"/>
      <c r="P13133" s="106"/>
      <c r="Q13133" s="106"/>
    </row>
    <row r="13134" spans="1:17" x14ac:dyDescent="0.2">
      <c r="A13134" s="106">
        <v>200501</v>
      </c>
      <c r="B13134" s="106">
        <v>201101</v>
      </c>
      <c r="C13134" s="168" t="s">
        <v>232</v>
      </c>
      <c r="D13134" s="106" t="s">
        <v>232</v>
      </c>
      <c r="E13134" s="106" t="s">
        <v>232</v>
      </c>
      <c r="F13134" s="168">
        <v>0</v>
      </c>
      <c r="G13134" s="106">
        <v>0</v>
      </c>
      <c r="H13134" s="106">
        <v>0</v>
      </c>
      <c r="I13134" s="106" t="s">
        <v>32</v>
      </c>
      <c r="J13134" s="106" t="s">
        <v>11</v>
      </c>
      <c r="K13134" s="106" t="s">
        <v>17</v>
      </c>
      <c r="L13134" s="113"/>
      <c r="M13134" s="160" t="s">
        <v>275</v>
      </c>
      <c r="N13134" s="106"/>
      <c r="O13134" s="106"/>
      <c r="P13134" s="106"/>
      <c r="Q13134" s="106"/>
    </row>
    <row r="13135" spans="1:17" x14ac:dyDescent="0.2">
      <c r="A13135" s="106">
        <v>200501</v>
      </c>
      <c r="B13135" s="106">
        <v>201102</v>
      </c>
      <c r="C13135" s="168" t="s">
        <v>232</v>
      </c>
      <c r="D13135" s="106" t="s">
        <v>232</v>
      </c>
      <c r="E13135" s="106" t="s">
        <v>232</v>
      </c>
      <c r="F13135" s="168">
        <v>0</v>
      </c>
      <c r="G13135" s="106">
        <v>0</v>
      </c>
      <c r="H13135" s="106">
        <v>0</v>
      </c>
      <c r="I13135" s="106" t="s">
        <v>32</v>
      </c>
      <c r="J13135" s="106" t="s">
        <v>11</v>
      </c>
      <c r="K13135" s="106" t="s">
        <v>17</v>
      </c>
      <c r="L13135" s="113"/>
      <c r="M13135" s="160" t="s">
        <v>275</v>
      </c>
      <c r="N13135" s="106"/>
      <c r="O13135" s="106"/>
      <c r="P13135" s="106"/>
      <c r="Q13135" s="106"/>
    </row>
    <row r="13136" spans="1:17" x14ac:dyDescent="0.2">
      <c r="A13136" s="106">
        <v>200501</v>
      </c>
      <c r="B13136" s="106">
        <v>201201</v>
      </c>
      <c r="C13136" s="168" t="s">
        <v>232</v>
      </c>
      <c r="D13136" s="106" t="s">
        <v>232</v>
      </c>
      <c r="E13136" s="106" t="s">
        <v>232</v>
      </c>
      <c r="F13136" s="168">
        <v>0</v>
      </c>
      <c r="G13136" s="106">
        <v>0</v>
      </c>
      <c r="H13136" s="106">
        <v>0</v>
      </c>
      <c r="I13136" s="106" t="s">
        <v>32</v>
      </c>
      <c r="J13136" s="106" t="s">
        <v>11</v>
      </c>
      <c r="K13136" s="106" t="s">
        <v>17</v>
      </c>
      <c r="L13136" s="113"/>
      <c r="M13136" s="160" t="s">
        <v>275</v>
      </c>
      <c r="N13136" s="106"/>
      <c r="O13136" s="106"/>
      <c r="P13136" s="106"/>
      <c r="Q13136" s="106"/>
    </row>
    <row r="13137" spans="1:17" x14ac:dyDescent="0.2">
      <c r="A13137" s="106">
        <v>200501</v>
      </c>
      <c r="B13137" s="106">
        <v>201202</v>
      </c>
      <c r="C13137" s="168" t="s">
        <v>232</v>
      </c>
      <c r="D13137" s="106" t="s">
        <v>232</v>
      </c>
      <c r="E13137" s="106" t="s">
        <v>232</v>
      </c>
      <c r="F13137" s="168">
        <v>0</v>
      </c>
      <c r="G13137" s="106">
        <v>0</v>
      </c>
      <c r="H13137" s="106">
        <v>0</v>
      </c>
      <c r="I13137" s="106" t="s">
        <v>32</v>
      </c>
      <c r="J13137" s="106" t="s">
        <v>11</v>
      </c>
      <c r="K13137" s="106" t="s">
        <v>17</v>
      </c>
      <c r="L13137" s="113"/>
      <c r="M13137" s="160" t="s">
        <v>275</v>
      </c>
      <c r="N13137" s="106"/>
      <c r="O13137" s="106"/>
      <c r="P13137" s="106"/>
      <c r="Q13137" s="106"/>
    </row>
    <row r="13138" spans="1:17" x14ac:dyDescent="0.2">
      <c r="A13138" s="106">
        <v>200501</v>
      </c>
      <c r="B13138" s="106">
        <v>201301</v>
      </c>
      <c r="C13138" s="168" t="s">
        <v>232</v>
      </c>
      <c r="D13138" s="106" t="s">
        <v>232</v>
      </c>
      <c r="E13138" s="106" t="s">
        <v>232</v>
      </c>
      <c r="F13138" s="168">
        <v>0</v>
      </c>
      <c r="G13138" s="106">
        <v>0</v>
      </c>
      <c r="H13138" s="106">
        <v>0</v>
      </c>
      <c r="I13138" s="106" t="s">
        <v>32</v>
      </c>
      <c r="J13138" s="106" t="s">
        <v>11</v>
      </c>
      <c r="K13138" s="106" t="s">
        <v>17</v>
      </c>
      <c r="L13138" s="113"/>
      <c r="M13138" s="160" t="s">
        <v>275</v>
      </c>
      <c r="N13138" s="106"/>
      <c r="O13138" s="106"/>
      <c r="P13138" s="106"/>
      <c r="Q13138" s="106"/>
    </row>
    <row r="13139" spans="1:17" x14ac:dyDescent="0.2">
      <c r="A13139" s="106">
        <v>200501</v>
      </c>
      <c r="B13139" s="106">
        <v>201302</v>
      </c>
      <c r="C13139" s="168" t="s">
        <v>232</v>
      </c>
      <c r="D13139" s="106" t="s">
        <v>232</v>
      </c>
      <c r="E13139" s="106" t="s">
        <v>232</v>
      </c>
      <c r="F13139" s="168">
        <v>0</v>
      </c>
      <c r="G13139" s="106">
        <v>0</v>
      </c>
      <c r="H13139" s="106">
        <v>0</v>
      </c>
      <c r="I13139" s="106" t="s">
        <v>32</v>
      </c>
      <c r="J13139" s="106" t="s">
        <v>11</v>
      </c>
      <c r="K13139" s="106" t="s">
        <v>17</v>
      </c>
      <c r="L13139" s="113"/>
      <c r="M13139" s="160" t="s">
        <v>275</v>
      </c>
      <c r="N13139" s="106"/>
      <c r="O13139" s="106"/>
      <c r="P13139" s="106"/>
      <c r="Q13139" s="106"/>
    </row>
    <row r="13140" spans="1:17" x14ac:dyDescent="0.2">
      <c r="A13140" s="106">
        <v>200501</v>
      </c>
      <c r="B13140" s="106">
        <v>201401</v>
      </c>
      <c r="C13140" s="168" t="s">
        <v>232</v>
      </c>
      <c r="D13140" s="106" t="s">
        <v>232</v>
      </c>
      <c r="E13140" s="106" t="s">
        <v>232</v>
      </c>
      <c r="F13140" s="168">
        <v>0</v>
      </c>
      <c r="G13140" s="106">
        <v>0</v>
      </c>
      <c r="H13140" s="106">
        <v>0</v>
      </c>
      <c r="I13140" s="106" t="s">
        <v>32</v>
      </c>
      <c r="J13140" s="106" t="s">
        <v>11</v>
      </c>
      <c r="K13140" s="106" t="s">
        <v>17</v>
      </c>
      <c r="L13140" s="113"/>
      <c r="M13140" s="160" t="s">
        <v>275</v>
      </c>
      <c r="N13140" s="106"/>
      <c r="O13140" s="106"/>
      <c r="P13140" s="106"/>
      <c r="Q13140" s="106"/>
    </row>
    <row r="13141" spans="1:17" x14ac:dyDescent="0.2">
      <c r="A13141" s="106">
        <v>200501</v>
      </c>
      <c r="B13141" s="106">
        <v>201402</v>
      </c>
      <c r="C13141" s="168" t="s">
        <v>232</v>
      </c>
      <c r="D13141" s="106" t="s">
        <v>232</v>
      </c>
      <c r="E13141" s="106" t="s">
        <v>232</v>
      </c>
      <c r="F13141" s="168">
        <v>0</v>
      </c>
      <c r="G13141" s="106">
        <v>0</v>
      </c>
      <c r="H13141" s="106">
        <v>0</v>
      </c>
      <c r="I13141" s="106" t="s">
        <v>32</v>
      </c>
      <c r="J13141" s="106" t="s">
        <v>11</v>
      </c>
      <c r="K13141" s="106" t="s">
        <v>17</v>
      </c>
      <c r="L13141" s="113"/>
      <c r="M13141" s="160" t="s">
        <v>275</v>
      </c>
      <c r="N13141" s="106"/>
      <c r="O13141" s="106"/>
      <c r="P13141" s="106"/>
      <c r="Q13141" s="106"/>
    </row>
    <row r="13142" spans="1:17" x14ac:dyDescent="0.2">
      <c r="A13142" s="106">
        <v>200501</v>
      </c>
      <c r="B13142" s="106">
        <v>201501</v>
      </c>
      <c r="C13142" s="168" t="s">
        <v>232</v>
      </c>
      <c r="D13142" s="106" t="s">
        <v>232</v>
      </c>
      <c r="E13142" s="106" t="s">
        <v>232</v>
      </c>
      <c r="F13142" s="168">
        <v>0</v>
      </c>
      <c r="G13142" s="106">
        <v>0</v>
      </c>
      <c r="H13142" s="106">
        <v>0</v>
      </c>
      <c r="I13142" s="106" t="s">
        <v>32</v>
      </c>
      <c r="J13142" s="106" t="s">
        <v>11</v>
      </c>
      <c r="K13142" s="106" t="s">
        <v>17</v>
      </c>
      <c r="L13142" s="113"/>
      <c r="M13142" s="160" t="s">
        <v>275</v>
      </c>
      <c r="N13142" s="106"/>
      <c r="O13142" s="106"/>
      <c r="P13142" s="106"/>
      <c r="Q13142" s="106"/>
    </row>
    <row r="13143" spans="1:17" x14ac:dyDescent="0.2">
      <c r="A13143" s="106">
        <v>200501</v>
      </c>
      <c r="B13143" s="106">
        <v>201502</v>
      </c>
      <c r="C13143" s="168" t="s">
        <v>232</v>
      </c>
      <c r="D13143" s="106" t="s">
        <v>232</v>
      </c>
      <c r="E13143" s="106" t="s">
        <v>232</v>
      </c>
      <c r="F13143" s="168">
        <v>0</v>
      </c>
      <c r="G13143" s="106">
        <v>0</v>
      </c>
      <c r="H13143" s="106">
        <v>0</v>
      </c>
      <c r="I13143" s="106" t="s">
        <v>32</v>
      </c>
      <c r="J13143" s="106" t="s">
        <v>11</v>
      </c>
      <c r="K13143" s="106" t="s">
        <v>17</v>
      </c>
      <c r="L13143" s="113"/>
      <c r="M13143" s="160" t="s">
        <v>275</v>
      </c>
      <c r="N13143" s="106"/>
      <c r="O13143" s="106"/>
      <c r="P13143" s="106"/>
      <c r="Q13143" s="106"/>
    </row>
    <row r="13144" spans="1:17" x14ac:dyDescent="0.2">
      <c r="A13144" s="106">
        <v>200501</v>
      </c>
      <c r="B13144" s="106">
        <v>201601</v>
      </c>
      <c r="C13144" s="168" t="s">
        <v>232</v>
      </c>
      <c r="D13144" s="106" t="s">
        <v>232</v>
      </c>
      <c r="E13144" s="106" t="s">
        <v>232</v>
      </c>
      <c r="F13144" s="168">
        <v>0</v>
      </c>
      <c r="G13144" s="106">
        <v>0</v>
      </c>
      <c r="H13144" s="106">
        <v>0</v>
      </c>
      <c r="I13144" s="106" t="s">
        <v>32</v>
      </c>
      <c r="J13144" s="106" t="s">
        <v>11</v>
      </c>
      <c r="K13144" s="106" t="s">
        <v>17</v>
      </c>
      <c r="L13144" s="113"/>
      <c r="M13144" s="160" t="s">
        <v>275</v>
      </c>
      <c r="N13144" s="106"/>
      <c r="O13144" s="106"/>
      <c r="P13144" s="106"/>
      <c r="Q13144" s="106"/>
    </row>
    <row r="13145" spans="1:17" x14ac:dyDescent="0.2">
      <c r="A13145" s="106">
        <v>200501</v>
      </c>
      <c r="B13145" s="106">
        <v>201602</v>
      </c>
      <c r="C13145" s="168" t="s">
        <v>232</v>
      </c>
      <c r="D13145" s="106" t="s">
        <v>232</v>
      </c>
      <c r="E13145" s="106" t="s">
        <v>232</v>
      </c>
      <c r="F13145" s="168">
        <v>0</v>
      </c>
      <c r="G13145" s="106">
        <v>0</v>
      </c>
      <c r="H13145" s="106">
        <v>0</v>
      </c>
      <c r="I13145" s="106" t="s">
        <v>32</v>
      </c>
      <c r="J13145" s="106" t="s">
        <v>11</v>
      </c>
      <c r="K13145" s="106" t="s">
        <v>17</v>
      </c>
      <c r="L13145" s="113"/>
      <c r="M13145" s="160" t="s">
        <v>275</v>
      </c>
      <c r="N13145" s="106"/>
      <c r="O13145" s="106"/>
      <c r="P13145" s="106"/>
      <c r="Q13145" s="106"/>
    </row>
    <row r="13146" spans="1:17" x14ac:dyDescent="0.2">
      <c r="A13146" s="106">
        <v>200501</v>
      </c>
      <c r="B13146" s="106">
        <v>201701</v>
      </c>
      <c r="C13146" s="168" t="s">
        <v>232</v>
      </c>
      <c r="D13146" s="106" t="s">
        <v>232</v>
      </c>
      <c r="E13146" s="106" t="s">
        <v>232</v>
      </c>
      <c r="F13146" s="168">
        <v>0</v>
      </c>
      <c r="G13146" s="106">
        <v>0</v>
      </c>
      <c r="H13146" s="106">
        <v>0</v>
      </c>
      <c r="I13146" s="106" t="s">
        <v>32</v>
      </c>
      <c r="J13146" s="106" t="s">
        <v>11</v>
      </c>
      <c r="K13146" s="106" t="s">
        <v>17</v>
      </c>
      <c r="L13146" s="113"/>
      <c r="M13146" s="160" t="s">
        <v>275</v>
      </c>
      <c r="N13146" s="106"/>
      <c r="O13146" s="106"/>
      <c r="P13146" s="106"/>
      <c r="Q13146" s="106"/>
    </row>
    <row r="13147" spans="1:17" x14ac:dyDescent="0.2">
      <c r="A13147" s="106">
        <v>200501</v>
      </c>
      <c r="B13147" s="106">
        <v>201702</v>
      </c>
      <c r="C13147" s="168" t="s">
        <v>232</v>
      </c>
      <c r="D13147" s="106" t="s">
        <v>232</v>
      </c>
      <c r="E13147" s="106" t="s">
        <v>232</v>
      </c>
      <c r="F13147" s="168">
        <v>0</v>
      </c>
      <c r="G13147" s="106">
        <v>0</v>
      </c>
      <c r="H13147" s="106">
        <v>0</v>
      </c>
      <c r="I13147" s="106" t="s">
        <v>32</v>
      </c>
      <c r="J13147" s="106" t="s">
        <v>11</v>
      </c>
      <c r="K13147" s="106" t="s">
        <v>17</v>
      </c>
      <c r="L13147" s="113"/>
      <c r="M13147" s="160" t="s">
        <v>275</v>
      </c>
      <c r="N13147" s="106"/>
      <c r="O13147" s="106"/>
      <c r="P13147" s="106"/>
      <c r="Q13147" s="106"/>
    </row>
    <row r="13148" spans="1:17" x14ac:dyDescent="0.2">
      <c r="A13148" s="106">
        <v>200501</v>
      </c>
      <c r="B13148" s="106">
        <v>201801</v>
      </c>
      <c r="C13148" s="168" t="s">
        <v>232</v>
      </c>
      <c r="D13148" s="106" t="s">
        <v>232</v>
      </c>
      <c r="E13148" s="106" t="s">
        <v>232</v>
      </c>
      <c r="F13148" s="168">
        <v>0</v>
      </c>
      <c r="G13148" s="106">
        <v>0</v>
      </c>
      <c r="H13148" s="106">
        <v>0</v>
      </c>
      <c r="I13148" s="106" t="s">
        <v>32</v>
      </c>
      <c r="J13148" s="106" t="s">
        <v>11</v>
      </c>
      <c r="K13148" s="106" t="s">
        <v>17</v>
      </c>
      <c r="L13148" s="113"/>
      <c r="M13148" s="160" t="s">
        <v>275</v>
      </c>
      <c r="N13148" s="106"/>
      <c r="O13148" s="106"/>
      <c r="P13148" s="106"/>
      <c r="Q13148" s="106"/>
    </row>
    <row r="13149" spans="1:17" x14ac:dyDescent="0.2">
      <c r="A13149" s="106">
        <v>200501</v>
      </c>
      <c r="B13149" s="106">
        <v>201802</v>
      </c>
      <c r="C13149" s="168" t="s">
        <v>232</v>
      </c>
      <c r="D13149" s="106" t="s">
        <v>232</v>
      </c>
      <c r="E13149" s="106" t="s">
        <v>232</v>
      </c>
      <c r="F13149" s="168">
        <v>0</v>
      </c>
      <c r="G13149" s="106">
        <v>0</v>
      </c>
      <c r="H13149" s="106">
        <v>0</v>
      </c>
      <c r="I13149" s="106" t="s">
        <v>32</v>
      </c>
      <c r="J13149" s="106" t="s">
        <v>11</v>
      </c>
      <c r="K13149" s="106" t="s">
        <v>17</v>
      </c>
      <c r="L13149" s="113"/>
      <c r="M13149" s="160" t="s">
        <v>275</v>
      </c>
      <c r="N13149" s="106"/>
      <c r="O13149" s="106"/>
      <c r="P13149" s="106"/>
      <c r="Q13149" s="106"/>
    </row>
    <row r="13150" spans="1:17" x14ac:dyDescent="0.2">
      <c r="A13150" s="106">
        <v>200501</v>
      </c>
      <c r="B13150" s="106">
        <v>201901</v>
      </c>
      <c r="C13150" s="168" t="s">
        <v>232</v>
      </c>
      <c r="D13150" s="106" t="s">
        <v>232</v>
      </c>
      <c r="E13150" s="106" t="s">
        <v>232</v>
      </c>
      <c r="F13150" s="168">
        <v>0</v>
      </c>
      <c r="G13150" s="106">
        <v>0</v>
      </c>
      <c r="H13150" s="106">
        <v>0</v>
      </c>
      <c r="I13150" s="106" t="s">
        <v>32</v>
      </c>
      <c r="J13150" s="106" t="s">
        <v>11</v>
      </c>
      <c r="K13150" s="106" t="s">
        <v>17</v>
      </c>
      <c r="L13150" s="113"/>
      <c r="M13150" s="160" t="s">
        <v>275</v>
      </c>
      <c r="N13150" s="106"/>
      <c r="O13150" s="106"/>
      <c r="P13150" s="106"/>
      <c r="Q13150" s="106"/>
    </row>
    <row r="13151" spans="1:17" x14ac:dyDescent="0.2">
      <c r="A13151" s="106">
        <v>200501</v>
      </c>
      <c r="B13151" s="106">
        <v>201902</v>
      </c>
      <c r="C13151" s="168" t="s">
        <v>232</v>
      </c>
      <c r="D13151" s="106" t="s">
        <v>232</v>
      </c>
      <c r="E13151" s="106" t="s">
        <v>232</v>
      </c>
      <c r="F13151" s="168">
        <v>0</v>
      </c>
      <c r="G13151" s="106">
        <v>0</v>
      </c>
      <c r="H13151" s="106">
        <v>0</v>
      </c>
      <c r="I13151" s="106" t="s">
        <v>32</v>
      </c>
      <c r="J13151" s="106" t="s">
        <v>11</v>
      </c>
      <c r="K13151" s="106" t="s">
        <v>17</v>
      </c>
      <c r="L13151" s="113"/>
      <c r="M13151" s="160" t="s">
        <v>275</v>
      </c>
      <c r="N13151" s="106"/>
      <c r="O13151" s="106"/>
      <c r="P13151" s="106"/>
      <c r="Q13151" s="106"/>
    </row>
    <row r="13152" spans="1:17" x14ac:dyDescent="0.2">
      <c r="A13152" s="106">
        <v>200501</v>
      </c>
      <c r="B13152" s="106">
        <v>202001</v>
      </c>
      <c r="C13152" s="168" t="s">
        <v>232</v>
      </c>
      <c r="D13152" s="106" t="s">
        <v>232</v>
      </c>
      <c r="E13152" s="106" t="s">
        <v>232</v>
      </c>
      <c r="F13152" s="168">
        <v>0</v>
      </c>
      <c r="G13152" s="106">
        <v>0</v>
      </c>
      <c r="H13152" s="106">
        <v>0</v>
      </c>
      <c r="I13152" s="106" t="s">
        <v>32</v>
      </c>
      <c r="J13152" s="106" t="s">
        <v>11</v>
      </c>
      <c r="K13152" s="106" t="s">
        <v>17</v>
      </c>
      <c r="L13152" s="113"/>
      <c r="M13152" s="160" t="s">
        <v>275</v>
      </c>
      <c r="N13152" s="106"/>
      <c r="O13152" s="106"/>
      <c r="P13152" s="106"/>
      <c r="Q13152" s="106"/>
    </row>
    <row r="13153" spans="1:17" x14ac:dyDescent="0.2">
      <c r="A13153" s="106">
        <v>200501</v>
      </c>
      <c r="B13153" s="106">
        <v>202002</v>
      </c>
      <c r="C13153" s="168" t="s">
        <v>232</v>
      </c>
      <c r="D13153" s="106" t="s">
        <v>232</v>
      </c>
      <c r="E13153" s="106" t="s">
        <v>232</v>
      </c>
      <c r="F13153" s="168">
        <v>0</v>
      </c>
      <c r="G13153" s="106">
        <v>0</v>
      </c>
      <c r="H13153" s="106">
        <v>0</v>
      </c>
      <c r="I13153" s="106" t="s">
        <v>32</v>
      </c>
      <c r="J13153" s="106" t="s">
        <v>11</v>
      </c>
      <c r="K13153" s="106" t="s">
        <v>17</v>
      </c>
      <c r="L13153" s="113"/>
      <c r="M13153" s="160" t="s">
        <v>275</v>
      </c>
      <c r="N13153" s="106"/>
      <c r="O13153" s="106"/>
      <c r="P13153" s="106"/>
      <c r="Q13153" s="106"/>
    </row>
    <row r="13154" spans="1:17" x14ac:dyDescent="0.2">
      <c r="A13154" s="106">
        <v>200501</v>
      </c>
      <c r="B13154" s="106">
        <v>202101</v>
      </c>
      <c r="C13154" s="168" t="s">
        <v>232</v>
      </c>
      <c r="D13154" s="106" t="s">
        <v>232</v>
      </c>
      <c r="E13154" s="106" t="s">
        <v>232</v>
      </c>
      <c r="F13154" s="168">
        <v>0</v>
      </c>
      <c r="G13154" s="106">
        <v>0</v>
      </c>
      <c r="H13154" s="106">
        <v>0</v>
      </c>
      <c r="I13154" s="106" t="s">
        <v>32</v>
      </c>
      <c r="J13154" s="106" t="s">
        <v>11</v>
      </c>
      <c r="K13154" s="106" t="s">
        <v>17</v>
      </c>
      <c r="L13154" s="113"/>
      <c r="M13154" s="160" t="s">
        <v>275</v>
      </c>
      <c r="N13154" s="106"/>
      <c r="O13154" s="106"/>
      <c r="P13154" s="106"/>
      <c r="Q13154" s="106"/>
    </row>
    <row r="13155" spans="1:17" x14ac:dyDescent="0.2">
      <c r="A13155" s="106">
        <v>200501</v>
      </c>
      <c r="B13155" s="106">
        <v>202102</v>
      </c>
      <c r="C13155" s="168" t="s">
        <v>232</v>
      </c>
      <c r="D13155" s="106" t="s">
        <v>232</v>
      </c>
      <c r="E13155" s="106" t="s">
        <v>232</v>
      </c>
      <c r="F13155" s="168">
        <v>0</v>
      </c>
      <c r="G13155" s="106">
        <v>0</v>
      </c>
      <c r="H13155" s="106">
        <v>0</v>
      </c>
      <c r="I13155" s="106" t="s">
        <v>32</v>
      </c>
      <c r="J13155" s="106" t="s">
        <v>11</v>
      </c>
      <c r="K13155" s="106" t="s">
        <v>17</v>
      </c>
      <c r="L13155" s="113"/>
      <c r="M13155" s="160" t="s">
        <v>275</v>
      </c>
      <c r="N13155" s="106"/>
      <c r="O13155" s="106"/>
      <c r="P13155" s="106"/>
      <c r="Q13155" s="106"/>
    </row>
    <row r="13156" spans="1:17" x14ac:dyDescent="0.2">
      <c r="A13156" s="106">
        <v>200501</v>
      </c>
      <c r="B13156" s="106">
        <v>202201</v>
      </c>
      <c r="C13156" s="168" t="s">
        <v>232</v>
      </c>
      <c r="D13156" s="106" t="s">
        <v>232</v>
      </c>
      <c r="E13156" s="106" t="s">
        <v>232</v>
      </c>
      <c r="F13156" s="168">
        <v>0</v>
      </c>
      <c r="G13156" s="106">
        <v>0</v>
      </c>
      <c r="H13156" s="106">
        <v>0</v>
      </c>
      <c r="I13156" s="106" t="s">
        <v>32</v>
      </c>
      <c r="J13156" s="106" t="s">
        <v>11</v>
      </c>
      <c r="K13156" s="106" t="s">
        <v>17</v>
      </c>
      <c r="L13156" s="113"/>
      <c r="M13156" s="160" t="s">
        <v>275</v>
      </c>
      <c r="N13156" s="106"/>
      <c r="O13156" s="106"/>
      <c r="P13156" s="106"/>
      <c r="Q13156" s="106"/>
    </row>
    <row r="13157" spans="1:17" x14ac:dyDescent="0.2">
      <c r="A13157" s="106">
        <v>200501</v>
      </c>
      <c r="B13157" s="106">
        <v>202202</v>
      </c>
      <c r="C13157" s="168" t="s">
        <v>232</v>
      </c>
      <c r="D13157" s="106" t="s">
        <v>232</v>
      </c>
      <c r="E13157" s="106" t="s">
        <v>232</v>
      </c>
      <c r="F13157" s="168">
        <v>0</v>
      </c>
      <c r="G13157" s="106">
        <v>0</v>
      </c>
      <c r="H13157" s="106">
        <v>0</v>
      </c>
      <c r="I13157" s="106" t="s">
        <v>32</v>
      </c>
      <c r="J13157" s="106" t="s">
        <v>11</v>
      </c>
      <c r="K13157" s="106" t="s">
        <v>17</v>
      </c>
      <c r="L13157" s="113"/>
      <c r="M13157" s="160" t="s">
        <v>275</v>
      </c>
      <c r="N13157" s="106"/>
      <c r="O13157" s="106"/>
      <c r="P13157" s="106"/>
      <c r="Q13157" s="106"/>
    </row>
    <row r="13158" spans="1:17" x14ac:dyDescent="0.2">
      <c r="A13158" s="106">
        <v>200501</v>
      </c>
      <c r="B13158" s="106">
        <v>202301</v>
      </c>
      <c r="C13158" s="168" t="s">
        <v>232</v>
      </c>
      <c r="D13158" s="106" t="s">
        <v>232</v>
      </c>
      <c r="E13158" s="106" t="s">
        <v>232</v>
      </c>
      <c r="F13158" s="168">
        <v>0</v>
      </c>
      <c r="G13158" s="106">
        <v>0</v>
      </c>
      <c r="H13158" s="106">
        <v>0</v>
      </c>
      <c r="I13158" s="106" t="s">
        <v>32</v>
      </c>
      <c r="J13158" s="106" t="s">
        <v>11</v>
      </c>
      <c r="K13158" s="106" t="s">
        <v>17</v>
      </c>
      <c r="L13158" s="113"/>
      <c r="M13158" s="160" t="s">
        <v>275</v>
      </c>
      <c r="N13158" s="106"/>
      <c r="O13158" s="106"/>
      <c r="P13158" s="106"/>
      <c r="Q13158" s="106"/>
    </row>
    <row r="13159" spans="1:17" x14ac:dyDescent="0.2">
      <c r="A13159" s="106">
        <v>200501</v>
      </c>
      <c r="B13159" s="106">
        <v>202302</v>
      </c>
      <c r="C13159" s="168" t="s">
        <v>232</v>
      </c>
      <c r="D13159" s="106" t="s">
        <v>232</v>
      </c>
      <c r="E13159" s="106" t="s">
        <v>232</v>
      </c>
      <c r="F13159" s="168">
        <v>0</v>
      </c>
      <c r="G13159" s="106">
        <v>0</v>
      </c>
      <c r="H13159" s="106">
        <v>0</v>
      </c>
      <c r="I13159" s="106" t="s">
        <v>32</v>
      </c>
      <c r="J13159" s="106" t="s">
        <v>11</v>
      </c>
      <c r="K13159" s="106" t="s">
        <v>17</v>
      </c>
      <c r="L13159" s="113"/>
      <c r="M13159" s="160" t="s">
        <v>275</v>
      </c>
      <c r="N13159" s="106"/>
      <c r="O13159" s="106"/>
      <c r="P13159" s="106"/>
      <c r="Q13159" s="106"/>
    </row>
    <row r="13160" spans="1:17" x14ac:dyDescent="0.2">
      <c r="A13160" s="106">
        <v>200501</v>
      </c>
      <c r="B13160" s="106">
        <v>202401</v>
      </c>
      <c r="C13160" s="168" t="s">
        <v>232</v>
      </c>
      <c r="D13160" s="106" t="s">
        <v>232</v>
      </c>
      <c r="E13160" s="106" t="s">
        <v>232</v>
      </c>
      <c r="F13160" s="168">
        <v>0</v>
      </c>
      <c r="G13160" s="106">
        <v>0</v>
      </c>
      <c r="H13160" s="106">
        <v>0</v>
      </c>
      <c r="I13160" s="106" t="s">
        <v>32</v>
      </c>
      <c r="J13160" s="106" t="s">
        <v>11</v>
      </c>
      <c r="K13160" s="106" t="s">
        <v>17</v>
      </c>
      <c r="L13160" s="113"/>
      <c r="M13160" s="160" t="s">
        <v>275</v>
      </c>
      <c r="N13160" s="106"/>
      <c r="O13160" s="106"/>
      <c r="P13160" s="106"/>
      <c r="Q13160" s="106"/>
    </row>
    <row r="13161" spans="1:17" x14ac:dyDescent="0.2">
      <c r="A13161" s="106">
        <v>200501</v>
      </c>
      <c r="B13161" s="106">
        <v>202402</v>
      </c>
      <c r="C13161" s="168" t="s">
        <v>232</v>
      </c>
      <c r="D13161" s="106" t="s">
        <v>232</v>
      </c>
      <c r="E13161" s="106" t="s">
        <v>232</v>
      </c>
      <c r="F13161" s="168">
        <v>0</v>
      </c>
      <c r="G13161" s="106">
        <v>0</v>
      </c>
      <c r="H13161" s="106">
        <v>0</v>
      </c>
      <c r="I13161" s="106" t="s">
        <v>32</v>
      </c>
      <c r="J13161" s="106" t="s">
        <v>11</v>
      </c>
      <c r="K13161" s="106" t="s">
        <v>17</v>
      </c>
      <c r="L13161" s="113"/>
      <c r="M13161" s="160" t="s">
        <v>275</v>
      </c>
      <c r="N13161" s="106"/>
      <c r="O13161" s="106"/>
      <c r="P13161" s="106"/>
      <c r="Q13161" s="106"/>
    </row>
    <row r="13162" spans="1:17" x14ac:dyDescent="0.2">
      <c r="A13162" s="106">
        <v>200502</v>
      </c>
      <c r="B13162" s="106">
        <v>200502</v>
      </c>
      <c r="C13162" s="168" t="s">
        <v>232</v>
      </c>
      <c r="D13162" s="106" t="s">
        <v>232</v>
      </c>
      <c r="E13162" s="106" t="s">
        <v>232</v>
      </c>
      <c r="F13162" s="168">
        <v>0</v>
      </c>
      <c r="G13162" s="106">
        <v>0</v>
      </c>
      <c r="H13162" s="106">
        <v>0</v>
      </c>
      <c r="I13162" s="106" t="s">
        <v>32</v>
      </c>
      <c r="J13162" s="106" t="s">
        <v>11</v>
      </c>
      <c r="K13162" s="106" t="s">
        <v>17</v>
      </c>
      <c r="L13162" s="113"/>
      <c r="M13162" s="160" t="s">
        <v>275</v>
      </c>
      <c r="N13162" s="106"/>
      <c r="O13162" s="106"/>
      <c r="P13162" s="106"/>
      <c r="Q13162" s="106"/>
    </row>
    <row r="13163" spans="1:17" x14ac:dyDescent="0.2">
      <c r="A13163" s="106">
        <v>200502</v>
      </c>
      <c r="B13163" s="106">
        <v>200601</v>
      </c>
      <c r="C13163" s="168" t="s">
        <v>232</v>
      </c>
      <c r="D13163" s="106" t="s">
        <v>232</v>
      </c>
      <c r="E13163" s="106" t="s">
        <v>232</v>
      </c>
      <c r="F13163" s="168">
        <v>0</v>
      </c>
      <c r="G13163" s="106">
        <v>0</v>
      </c>
      <c r="H13163" s="106">
        <v>0</v>
      </c>
      <c r="I13163" s="106" t="s">
        <v>32</v>
      </c>
      <c r="J13163" s="106" t="s">
        <v>11</v>
      </c>
      <c r="K13163" s="106" t="s">
        <v>17</v>
      </c>
      <c r="L13163" s="113"/>
      <c r="M13163" s="160" t="s">
        <v>275</v>
      </c>
      <c r="N13163" s="106"/>
      <c r="O13163" s="106"/>
      <c r="P13163" s="106"/>
      <c r="Q13163" s="106"/>
    </row>
    <row r="13164" spans="1:17" x14ac:dyDescent="0.2">
      <c r="A13164" s="106">
        <v>200502</v>
      </c>
      <c r="B13164" s="106">
        <v>200602</v>
      </c>
      <c r="C13164" s="168" t="s">
        <v>232</v>
      </c>
      <c r="D13164" s="106" t="s">
        <v>232</v>
      </c>
      <c r="E13164" s="106" t="s">
        <v>232</v>
      </c>
      <c r="F13164" s="168">
        <v>0</v>
      </c>
      <c r="G13164" s="106">
        <v>0</v>
      </c>
      <c r="H13164" s="106">
        <v>0</v>
      </c>
      <c r="I13164" s="106" t="s">
        <v>32</v>
      </c>
      <c r="J13164" s="106" t="s">
        <v>11</v>
      </c>
      <c r="K13164" s="106" t="s">
        <v>17</v>
      </c>
      <c r="L13164" s="113"/>
      <c r="M13164" s="160" t="s">
        <v>275</v>
      </c>
      <c r="N13164" s="106"/>
      <c r="O13164" s="106"/>
      <c r="P13164" s="106"/>
      <c r="Q13164" s="106"/>
    </row>
    <row r="13165" spans="1:17" x14ac:dyDescent="0.2">
      <c r="A13165" s="106">
        <v>200502</v>
      </c>
      <c r="B13165" s="106">
        <v>200701</v>
      </c>
      <c r="C13165" s="168" t="s">
        <v>232</v>
      </c>
      <c r="D13165" s="106" t="s">
        <v>232</v>
      </c>
      <c r="E13165" s="106" t="s">
        <v>232</v>
      </c>
      <c r="F13165" s="168">
        <v>0</v>
      </c>
      <c r="G13165" s="106">
        <v>0</v>
      </c>
      <c r="H13165" s="106">
        <v>0</v>
      </c>
      <c r="I13165" s="106" t="s">
        <v>32</v>
      </c>
      <c r="J13165" s="106" t="s">
        <v>11</v>
      </c>
      <c r="K13165" s="106" t="s">
        <v>17</v>
      </c>
      <c r="L13165" s="113"/>
      <c r="M13165" s="160" t="s">
        <v>275</v>
      </c>
      <c r="N13165" s="106"/>
      <c r="O13165" s="106"/>
      <c r="P13165" s="106"/>
      <c r="Q13165" s="106"/>
    </row>
    <row r="13166" spans="1:17" x14ac:dyDescent="0.2">
      <c r="A13166" s="106">
        <v>200502</v>
      </c>
      <c r="B13166" s="106">
        <v>200702</v>
      </c>
      <c r="C13166" s="168" t="s">
        <v>232</v>
      </c>
      <c r="D13166" s="106" t="s">
        <v>232</v>
      </c>
      <c r="E13166" s="106" t="s">
        <v>232</v>
      </c>
      <c r="F13166" s="168">
        <v>0</v>
      </c>
      <c r="G13166" s="106">
        <v>0</v>
      </c>
      <c r="H13166" s="106">
        <v>0</v>
      </c>
      <c r="I13166" s="106" t="s">
        <v>32</v>
      </c>
      <c r="J13166" s="106" t="s">
        <v>11</v>
      </c>
      <c r="K13166" s="106" t="s">
        <v>17</v>
      </c>
      <c r="L13166" s="113"/>
      <c r="M13166" s="160" t="s">
        <v>275</v>
      </c>
      <c r="N13166" s="106"/>
      <c r="O13166" s="106"/>
      <c r="P13166" s="106"/>
      <c r="Q13166" s="106"/>
    </row>
    <row r="13167" spans="1:17" x14ac:dyDescent="0.2">
      <c r="A13167" s="106">
        <v>200502</v>
      </c>
      <c r="B13167" s="106">
        <v>200801</v>
      </c>
      <c r="C13167" s="168" t="s">
        <v>232</v>
      </c>
      <c r="D13167" s="106" t="s">
        <v>232</v>
      </c>
      <c r="E13167" s="106" t="s">
        <v>232</v>
      </c>
      <c r="F13167" s="168">
        <v>0</v>
      </c>
      <c r="G13167" s="106">
        <v>0</v>
      </c>
      <c r="H13167" s="106">
        <v>0</v>
      </c>
      <c r="I13167" s="106" t="s">
        <v>32</v>
      </c>
      <c r="J13167" s="106" t="s">
        <v>11</v>
      </c>
      <c r="K13167" s="106" t="s">
        <v>17</v>
      </c>
      <c r="L13167" s="113"/>
      <c r="M13167" s="160" t="s">
        <v>275</v>
      </c>
      <c r="N13167" s="106"/>
      <c r="O13167" s="106"/>
      <c r="P13167" s="106"/>
      <c r="Q13167" s="106"/>
    </row>
    <row r="13168" spans="1:17" x14ac:dyDescent="0.2">
      <c r="A13168" s="106">
        <v>200502</v>
      </c>
      <c r="B13168" s="106">
        <v>200802</v>
      </c>
      <c r="C13168" s="168" t="s">
        <v>232</v>
      </c>
      <c r="D13168" s="106" t="s">
        <v>232</v>
      </c>
      <c r="E13168" s="106" t="s">
        <v>232</v>
      </c>
      <c r="F13168" s="168">
        <v>0</v>
      </c>
      <c r="G13168" s="106">
        <v>0</v>
      </c>
      <c r="H13168" s="106">
        <v>0</v>
      </c>
      <c r="I13168" s="106" t="s">
        <v>32</v>
      </c>
      <c r="J13168" s="106" t="s">
        <v>11</v>
      </c>
      <c r="K13168" s="106" t="s">
        <v>17</v>
      </c>
      <c r="L13168" s="113"/>
      <c r="M13168" s="160" t="s">
        <v>275</v>
      </c>
      <c r="N13168" s="106"/>
      <c r="O13168" s="106"/>
      <c r="P13168" s="106"/>
      <c r="Q13168" s="106"/>
    </row>
    <row r="13169" spans="1:17" x14ac:dyDescent="0.2">
      <c r="A13169" s="106">
        <v>200502</v>
      </c>
      <c r="B13169" s="106">
        <v>200901</v>
      </c>
      <c r="C13169" s="168" t="s">
        <v>232</v>
      </c>
      <c r="D13169" s="106" t="s">
        <v>232</v>
      </c>
      <c r="E13169" s="106" t="s">
        <v>232</v>
      </c>
      <c r="F13169" s="168">
        <v>0</v>
      </c>
      <c r="G13169" s="106">
        <v>0</v>
      </c>
      <c r="H13169" s="106">
        <v>0</v>
      </c>
      <c r="I13169" s="106" t="s">
        <v>32</v>
      </c>
      <c r="J13169" s="106" t="s">
        <v>11</v>
      </c>
      <c r="K13169" s="106" t="s">
        <v>17</v>
      </c>
      <c r="L13169" s="113"/>
      <c r="M13169" s="160" t="s">
        <v>275</v>
      </c>
      <c r="N13169" s="106"/>
      <c r="O13169" s="106"/>
      <c r="P13169" s="106"/>
      <c r="Q13169" s="106"/>
    </row>
    <row r="13170" spans="1:17" x14ac:dyDescent="0.2">
      <c r="A13170" s="106">
        <v>200502</v>
      </c>
      <c r="B13170" s="106">
        <v>200902</v>
      </c>
      <c r="C13170" s="168" t="s">
        <v>232</v>
      </c>
      <c r="D13170" s="106" t="s">
        <v>232</v>
      </c>
      <c r="E13170" s="106" t="s">
        <v>232</v>
      </c>
      <c r="F13170" s="168">
        <v>0</v>
      </c>
      <c r="G13170" s="106">
        <v>0</v>
      </c>
      <c r="H13170" s="106">
        <v>0</v>
      </c>
      <c r="I13170" s="106" t="s">
        <v>32</v>
      </c>
      <c r="J13170" s="106" t="s">
        <v>11</v>
      </c>
      <c r="K13170" s="106" t="s">
        <v>17</v>
      </c>
      <c r="L13170" s="113"/>
      <c r="M13170" s="160" t="s">
        <v>275</v>
      </c>
      <c r="N13170" s="106"/>
      <c r="O13170" s="106"/>
      <c r="P13170" s="106"/>
      <c r="Q13170" s="106"/>
    </row>
    <row r="13171" spans="1:17" x14ac:dyDescent="0.2">
      <c r="A13171" s="106">
        <v>200502</v>
      </c>
      <c r="B13171" s="106">
        <v>201001</v>
      </c>
      <c r="C13171" s="168" t="s">
        <v>232</v>
      </c>
      <c r="D13171" s="106" t="s">
        <v>232</v>
      </c>
      <c r="E13171" s="106" t="s">
        <v>232</v>
      </c>
      <c r="F13171" s="168">
        <v>0</v>
      </c>
      <c r="G13171" s="106">
        <v>0</v>
      </c>
      <c r="H13171" s="106">
        <v>0</v>
      </c>
      <c r="I13171" s="106" t="s">
        <v>32</v>
      </c>
      <c r="J13171" s="106" t="s">
        <v>11</v>
      </c>
      <c r="K13171" s="106" t="s">
        <v>17</v>
      </c>
      <c r="L13171" s="113"/>
      <c r="M13171" s="160" t="s">
        <v>275</v>
      </c>
      <c r="N13171" s="106"/>
      <c r="O13171" s="106"/>
      <c r="P13171" s="106"/>
      <c r="Q13171" s="106"/>
    </row>
    <row r="13172" spans="1:17" x14ac:dyDescent="0.2">
      <c r="A13172" s="106">
        <v>200502</v>
      </c>
      <c r="B13172" s="106">
        <v>201002</v>
      </c>
      <c r="C13172" s="168" t="s">
        <v>232</v>
      </c>
      <c r="D13172" s="106" t="s">
        <v>232</v>
      </c>
      <c r="E13172" s="106" t="s">
        <v>232</v>
      </c>
      <c r="F13172" s="168">
        <v>0</v>
      </c>
      <c r="G13172" s="106">
        <v>0</v>
      </c>
      <c r="H13172" s="106">
        <v>0</v>
      </c>
      <c r="I13172" s="106" t="s">
        <v>32</v>
      </c>
      <c r="J13172" s="106" t="s">
        <v>11</v>
      </c>
      <c r="K13172" s="106" t="s">
        <v>17</v>
      </c>
      <c r="L13172" s="113"/>
      <c r="M13172" s="160" t="s">
        <v>275</v>
      </c>
      <c r="N13172" s="106"/>
      <c r="O13172" s="106"/>
      <c r="P13172" s="106"/>
      <c r="Q13172" s="106"/>
    </row>
    <row r="13173" spans="1:17" x14ac:dyDescent="0.2">
      <c r="A13173" s="106">
        <v>200502</v>
      </c>
      <c r="B13173" s="106">
        <v>201101</v>
      </c>
      <c r="C13173" s="168" t="s">
        <v>232</v>
      </c>
      <c r="D13173" s="106" t="s">
        <v>232</v>
      </c>
      <c r="E13173" s="106" t="s">
        <v>232</v>
      </c>
      <c r="F13173" s="168">
        <v>0</v>
      </c>
      <c r="G13173" s="106">
        <v>0</v>
      </c>
      <c r="H13173" s="106">
        <v>0</v>
      </c>
      <c r="I13173" s="106" t="s">
        <v>32</v>
      </c>
      <c r="J13173" s="106" t="s">
        <v>11</v>
      </c>
      <c r="K13173" s="106" t="s">
        <v>17</v>
      </c>
      <c r="L13173" s="113"/>
      <c r="M13173" s="160" t="s">
        <v>275</v>
      </c>
      <c r="N13173" s="106"/>
      <c r="O13173" s="106"/>
      <c r="P13173" s="106"/>
      <c r="Q13173" s="106"/>
    </row>
    <row r="13174" spans="1:17" x14ac:dyDescent="0.2">
      <c r="A13174" s="106">
        <v>200502</v>
      </c>
      <c r="B13174" s="106">
        <v>201102</v>
      </c>
      <c r="C13174" s="168" t="s">
        <v>232</v>
      </c>
      <c r="D13174" s="106" t="s">
        <v>232</v>
      </c>
      <c r="E13174" s="106" t="s">
        <v>232</v>
      </c>
      <c r="F13174" s="168">
        <v>0</v>
      </c>
      <c r="G13174" s="106">
        <v>0</v>
      </c>
      <c r="H13174" s="106">
        <v>0</v>
      </c>
      <c r="I13174" s="106" t="s">
        <v>32</v>
      </c>
      <c r="J13174" s="106" t="s">
        <v>11</v>
      </c>
      <c r="K13174" s="106" t="s">
        <v>17</v>
      </c>
      <c r="L13174" s="113"/>
      <c r="M13174" s="160" t="s">
        <v>275</v>
      </c>
      <c r="N13174" s="106"/>
      <c r="O13174" s="106"/>
      <c r="P13174" s="106"/>
      <c r="Q13174" s="106"/>
    </row>
    <row r="13175" spans="1:17" x14ac:dyDescent="0.2">
      <c r="A13175" s="106">
        <v>200502</v>
      </c>
      <c r="B13175" s="106">
        <v>201201</v>
      </c>
      <c r="C13175" s="168" t="s">
        <v>232</v>
      </c>
      <c r="D13175" s="106" t="s">
        <v>232</v>
      </c>
      <c r="E13175" s="106" t="s">
        <v>232</v>
      </c>
      <c r="F13175" s="168">
        <v>0</v>
      </c>
      <c r="G13175" s="106">
        <v>0</v>
      </c>
      <c r="H13175" s="106">
        <v>0</v>
      </c>
      <c r="I13175" s="106" t="s">
        <v>32</v>
      </c>
      <c r="J13175" s="106" t="s">
        <v>11</v>
      </c>
      <c r="K13175" s="106" t="s">
        <v>17</v>
      </c>
      <c r="L13175" s="113"/>
      <c r="M13175" s="160" t="s">
        <v>275</v>
      </c>
      <c r="N13175" s="106"/>
      <c r="O13175" s="106"/>
      <c r="P13175" s="106"/>
      <c r="Q13175" s="106"/>
    </row>
    <row r="13176" spans="1:17" x14ac:dyDescent="0.2">
      <c r="A13176" s="106">
        <v>200502</v>
      </c>
      <c r="B13176" s="106">
        <v>201202</v>
      </c>
      <c r="C13176" s="168" t="s">
        <v>232</v>
      </c>
      <c r="D13176" s="106" t="s">
        <v>232</v>
      </c>
      <c r="E13176" s="106" t="s">
        <v>232</v>
      </c>
      <c r="F13176" s="168">
        <v>0</v>
      </c>
      <c r="G13176" s="106">
        <v>0</v>
      </c>
      <c r="H13176" s="106">
        <v>0</v>
      </c>
      <c r="I13176" s="106" t="s">
        <v>32</v>
      </c>
      <c r="J13176" s="106" t="s">
        <v>11</v>
      </c>
      <c r="K13176" s="106" t="s">
        <v>17</v>
      </c>
      <c r="L13176" s="113"/>
      <c r="M13176" s="160" t="s">
        <v>275</v>
      </c>
      <c r="N13176" s="106"/>
      <c r="O13176" s="106"/>
      <c r="P13176" s="106"/>
      <c r="Q13176" s="106"/>
    </row>
    <row r="13177" spans="1:17" x14ac:dyDescent="0.2">
      <c r="A13177" s="106">
        <v>200502</v>
      </c>
      <c r="B13177" s="106">
        <v>201301</v>
      </c>
      <c r="C13177" s="168" t="s">
        <v>232</v>
      </c>
      <c r="D13177" s="106" t="s">
        <v>232</v>
      </c>
      <c r="E13177" s="106" t="s">
        <v>232</v>
      </c>
      <c r="F13177" s="168">
        <v>0</v>
      </c>
      <c r="G13177" s="106">
        <v>0</v>
      </c>
      <c r="H13177" s="106">
        <v>0</v>
      </c>
      <c r="I13177" s="106" t="s">
        <v>32</v>
      </c>
      <c r="J13177" s="106" t="s">
        <v>11</v>
      </c>
      <c r="K13177" s="106" t="s">
        <v>17</v>
      </c>
      <c r="L13177" s="113"/>
      <c r="M13177" s="160" t="s">
        <v>275</v>
      </c>
      <c r="N13177" s="106"/>
      <c r="O13177" s="106"/>
      <c r="P13177" s="106"/>
      <c r="Q13177" s="106"/>
    </row>
    <row r="13178" spans="1:17" x14ac:dyDescent="0.2">
      <c r="A13178" s="106">
        <v>200502</v>
      </c>
      <c r="B13178" s="106">
        <v>201302</v>
      </c>
      <c r="C13178" s="168" t="s">
        <v>232</v>
      </c>
      <c r="D13178" s="106" t="s">
        <v>232</v>
      </c>
      <c r="E13178" s="106" t="s">
        <v>232</v>
      </c>
      <c r="F13178" s="168">
        <v>0</v>
      </c>
      <c r="G13178" s="106">
        <v>0</v>
      </c>
      <c r="H13178" s="106">
        <v>0</v>
      </c>
      <c r="I13178" s="106" t="s">
        <v>32</v>
      </c>
      <c r="J13178" s="106" t="s">
        <v>11</v>
      </c>
      <c r="K13178" s="106" t="s">
        <v>17</v>
      </c>
      <c r="L13178" s="113"/>
      <c r="M13178" s="160" t="s">
        <v>275</v>
      </c>
      <c r="N13178" s="106"/>
      <c r="O13178" s="106"/>
      <c r="P13178" s="106"/>
      <c r="Q13178" s="106"/>
    </row>
    <row r="13179" spans="1:17" x14ac:dyDescent="0.2">
      <c r="A13179" s="106">
        <v>200502</v>
      </c>
      <c r="B13179" s="106">
        <v>201401</v>
      </c>
      <c r="C13179" s="168" t="s">
        <v>232</v>
      </c>
      <c r="D13179" s="106" t="s">
        <v>232</v>
      </c>
      <c r="E13179" s="106" t="s">
        <v>232</v>
      </c>
      <c r="F13179" s="168">
        <v>0</v>
      </c>
      <c r="G13179" s="106">
        <v>0</v>
      </c>
      <c r="H13179" s="106">
        <v>0</v>
      </c>
      <c r="I13179" s="106" t="s">
        <v>32</v>
      </c>
      <c r="J13179" s="106" t="s">
        <v>11</v>
      </c>
      <c r="K13179" s="106" t="s">
        <v>17</v>
      </c>
      <c r="L13179" s="113"/>
      <c r="M13179" s="160" t="s">
        <v>275</v>
      </c>
      <c r="N13179" s="106"/>
      <c r="O13179" s="106"/>
      <c r="P13179" s="106"/>
      <c r="Q13179" s="106"/>
    </row>
    <row r="13180" spans="1:17" x14ac:dyDescent="0.2">
      <c r="A13180" s="106">
        <v>200502</v>
      </c>
      <c r="B13180" s="106">
        <v>201402</v>
      </c>
      <c r="C13180" s="168" t="s">
        <v>232</v>
      </c>
      <c r="D13180" s="106" t="s">
        <v>232</v>
      </c>
      <c r="E13180" s="106" t="s">
        <v>232</v>
      </c>
      <c r="F13180" s="168">
        <v>0</v>
      </c>
      <c r="G13180" s="106">
        <v>0</v>
      </c>
      <c r="H13180" s="106">
        <v>0</v>
      </c>
      <c r="I13180" s="106" t="s">
        <v>32</v>
      </c>
      <c r="J13180" s="106" t="s">
        <v>11</v>
      </c>
      <c r="K13180" s="106" t="s">
        <v>17</v>
      </c>
      <c r="L13180" s="113"/>
      <c r="M13180" s="160" t="s">
        <v>275</v>
      </c>
      <c r="N13180" s="106"/>
      <c r="O13180" s="106"/>
      <c r="P13180" s="106"/>
      <c r="Q13180" s="106"/>
    </row>
    <row r="13181" spans="1:17" x14ac:dyDescent="0.2">
      <c r="A13181" s="106">
        <v>200502</v>
      </c>
      <c r="B13181" s="106">
        <v>201501</v>
      </c>
      <c r="C13181" s="168" t="s">
        <v>232</v>
      </c>
      <c r="D13181" s="106" t="s">
        <v>232</v>
      </c>
      <c r="E13181" s="106" t="s">
        <v>232</v>
      </c>
      <c r="F13181" s="168">
        <v>0</v>
      </c>
      <c r="G13181" s="106">
        <v>0</v>
      </c>
      <c r="H13181" s="106">
        <v>0</v>
      </c>
      <c r="I13181" s="106" t="s">
        <v>32</v>
      </c>
      <c r="J13181" s="106" t="s">
        <v>11</v>
      </c>
      <c r="K13181" s="106" t="s">
        <v>17</v>
      </c>
      <c r="L13181" s="113"/>
      <c r="M13181" s="160" t="s">
        <v>275</v>
      </c>
      <c r="N13181" s="106"/>
      <c r="O13181" s="106"/>
      <c r="P13181" s="106"/>
      <c r="Q13181" s="106"/>
    </row>
    <row r="13182" spans="1:17" x14ac:dyDescent="0.2">
      <c r="A13182" s="106">
        <v>200502</v>
      </c>
      <c r="B13182" s="106">
        <v>201502</v>
      </c>
      <c r="C13182" s="168" t="s">
        <v>232</v>
      </c>
      <c r="D13182" s="106" t="s">
        <v>232</v>
      </c>
      <c r="E13182" s="106" t="s">
        <v>232</v>
      </c>
      <c r="F13182" s="168">
        <v>0</v>
      </c>
      <c r="G13182" s="106">
        <v>0</v>
      </c>
      <c r="H13182" s="106">
        <v>0</v>
      </c>
      <c r="I13182" s="106" t="s">
        <v>32</v>
      </c>
      <c r="J13182" s="106" t="s">
        <v>11</v>
      </c>
      <c r="K13182" s="106" t="s">
        <v>17</v>
      </c>
      <c r="L13182" s="113"/>
      <c r="M13182" s="160" t="s">
        <v>275</v>
      </c>
      <c r="N13182" s="106"/>
      <c r="O13182" s="106"/>
      <c r="P13182" s="106"/>
      <c r="Q13182" s="106"/>
    </row>
    <row r="13183" spans="1:17" x14ac:dyDescent="0.2">
      <c r="A13183" s="106">
        <v>200502</v>
      </c>
      <c r="B13183" s="106">
        <v>201601</v>
      </c>
      <c r="C13183" s="168" t="s">
        <v>232</v>
      </c>
      <c r="D13183" s="106" t="s">
        <v>232</v>
      </c>
      <c r="E13183" s="106" t="s">
        <v>232</v>
      </c>
      <c r="F13183" s="168">
        <v>0</v>
      </c>
      <c r="G13183" s="106">
        <v>0</v>
      </c>
      <c r="H13183" s="106">
        <v>0</v>
      </c>
      <c r="I13183" s="106" t="s">
        <v>32</v>
      </c>
      <c r="J13183" s="106" t="s">
        <v>11</v>
      </c>
      <c r="K13183" s="106" t="s">
        <v>17</v>
      </c>
      <c r="L13183" s="113"/>
      <c r="M13183" s="160" t="s">
        <v>275</v>
      </c>
      <c r="N13183" s="106"/>
      <c r="O13183" s="106"/>
      <c r="P13183" s="106"/>
      <c r="Q13183" s="106"/>
    </row>
    <row r="13184" spans="1:17" x14ac:dyDescent="0.2">
      <c r="A13184" s="106">
        <v>200502</v>
      </c>
      <c r="B13184" s="106">
        <v>201602</v>
      </c>
      <c r="C13184" s="168" t="s">
        <v>232</v>
      </c>
      <c r="D13184" s="106" t="s">
        <v>232</v>
      </c>
      <c r="E13184" s="106" t="s">
        <v>232</v>
      </c>
      <c r="F13184" s="168">
        <v>0</v>
      </c>
      <c r="G13184" s="106">
        <v>0</v>
      </c>
      <c r="H13184" s="106">
        <v>0</v>
      </c>
      <c r="I13184" s="106" t="s">
        <v>32</v>
      </c>
      <c r="J13184" s="106" t="s">
        <v>11</v>
      </c>
      <c r="K13184" s="106" t="s">
        <v>17</v>
      </c>
      <c r="L13184" s="113"/>
      <c r="M13184" s="160" t="s">
        <v>275</v>
      </c>
      <c r="N13184" s="106"/>
      <c r="O13184" s="106"/>
      <c r="P13184" s="106"/>
      <c r="Q13184" s="106"/>
    </row>
    <row r="13185" spans="1:17" x14ac:dyDescent="0.2">
      <c r="A13185" s="106">
        <v>200502</v>
      </c>
      <c r="B13185" s="106">
        <v>201701</v>
      </c>
      <c r="C13185" s="168" t="s">
        <v>232</v>
      </c>
      <c r="D13185" s="106" t="s">
        <v>232</v>
      </c>
      <c r="E13185" s="106" t="s">
        <v>232</v>
      </c>
      <c r="F13185" s="168">
        <v>0</v>
      </c>
      <c r="G13185" s="106">
        <v>0</v>
      </c>
      <c r="H13185" s="106">
        <v>0</v>
      </c>
      <c r="I13185" s="106" t="s">
        <v>32</v>
      </c>
      <c r="J13185" s="106" t="s">
        <v>11</v>
      </c>
      <c r="K13185" s="106" t="s">
        <v>17</v>
      </c>
      <c r="L13185" s="113"/>
      <c r="M13185" s="160" t="s">
        <v>275</v>
      </c>
      <c r="N13185" s="106"/>
      <c r="O13185" s="106"/>
      <c r="P13185" s="106"/>
      <c r="Q13185" s="106"/>
    </row>
    <row r="13186" spans="1:17" x14ac:dyDescent="0.2">
      <c r="A13186" s="106">
        <v>200502</v>
      </c>
      <c r="B13186" s="106">
        <v>201702</v>
      </c>
      <c r="C13186" s="168" t="s">
        <v>232</v>
      </c>
      <c r="D13186" s="106" t="s">
        <v>232</v>
      </c>
      <c r="E13186" s="106" t="s">
        <v>232</v>
      </c>
      <c r="F13186" s="168">
        <v>0</v>
      </c>
      <c r="G13186" s="106">
        <v>0</v>
      </c>
      <c r="H13186" s="106">
        <v>0</v>
      </c>
      <c r="I13186" s="106" t="s">
        <v>32</v>
      </c>
      <c r="J13186" s="106" t="s">
        <v>11</v>
      </c>
      <c r="K13186" s="106" t="s">
        <v>17</v>
      </c>
      <c r="L13186" s="113"/>
      <c r="M13186" s="160" t="s">
        <v>275</v>
      </c>
      <c r="N13186" s="106"/>
      <c r="O13186" s="106"/>
      <c r="P13186" s="106"/>
      <c r="Q13186" s="106"/>
    </row>
    <row r="13187" spans="1:17" x14ac:dyDescent="0.2">
      <c r="A13187" s="106">
        <v>200502</v>
      </c>
      <c r="B13187" s="106">
        <v>201801</v>
      </c>
      <c r="C13187" s="168" t="s">
        <v>232</v>
      </c>
      <c r="D13187" s="106" t="s">
        <v>232</v>
      </c>
      <c r="E13187" s="106" t="s">
        <v>232</v>
      </c>
      <c r="F13187" s="168">
        <v>0</v>
      </c>
      <c r="G13187" s="106">
        <v>0</v>
      </c>
      <c r="H13187" s="106">
        <v>0</v>
      </c>
      <c r="I13187" s="106" t="s">
        <v>32</v>
      </c>
      <c r="J13187" s="106" t="s">
        <v>11</v>
      </c>
      <c r="K13187" s="106" t="s">
        <v>17</v>
      </c>
      <c r="L13187" s="113"/>
      <c r="M13187" s="160" t="s">
        <v>275</v>
      </c>
      <c r="N13187" s="106"/>
      <c r="O13187" s="106"/>
      <c r="P13187" s="106"/>
      <c r="Q13187" s="106"/>
    </row>
    <row r="13188" spans="1:17" x14ac:dyDescent="0.2">
      <c r="A13188" s="106">
        <v>200502</v>
      </c>
      <c r="B13188" s="106">
        <v>201802</v>
      </c>
      <c r="C13188" s="168" t="s">
        <v>232</v>
      </c>
      <c r="D13188" s="106" t="s">
        <v>232</v>
      </c>
      <c r="E13188" s="106" t="s">
        <v>232</v>
      </c>
      <c r="F13188" s="168">
        <v>0</v>
      </c>
      <c r="G13188" s="106">
        <v>0</v>
      </c>
      <c r="H13188" s="106">
        <v>0</v>
      </c>
      <c r="I13188" s="106" t="s">
        <v>32</v>
      </c>
      <c r="J13188" s="106" t="s">
        <v>11</v>
      </c>
      <c r="K13188" s="106" t="s">
        <v>17</v>
      </c>
      <c r="L13188" s="113"/>
      <c r="M13188" s="160" t="s">
        <v>275</v>
      </c>
      <c r="N13188" s="106"/>
      <c r="O13188" s="106"/>
      <c r="P13188" s="106"/>
      <c r="Q13188" s="106"/>
    </row>
    <row r="13189" spans="1:17" x14ac:dyDescent="0.2">
      <c r="A13189" s="106">
        <v>200502</v>
      </c>
      <c r="B13189" s="106">
        <v>201901</v>
      </c>
      <c r="C13189" s="168" t="s">
        <v>232</v>
      </c>
      <c r="D13189" s="106" t="s">
        <v>232</v>
      </c>
      <c r="E13189" s="106" t="s">
        <v>232</v>
      </c>
      <c r="F13189" s="168">
        <v>0</v>
      </c>
      <c r="G13189" s="106">
        <v>0</v>
      </c>
      <c r="H13189" s="106">
        <v>0</v>
      </c>
      <c r="I13189" s="106" t="s">
        <v>32</v>
      </c>
      <c r="J13189" s="106" t="s">
        <v>11</v>
      </c>
      <c r="K13189" s="106" t="s">
        <v>17</v>
      </c>
      <c r="L13189" s="113"/>
      <c r="M13189" s="160" t="s">
        <v>275</v>
      </c>
      <c r="N13189" s="106"/>
      <c r="O13189" s="106"/>
      <c r="P13189" s="106"/>
      <c r="Q13189" s="106"/>
    </row>
    <row r="13190" spans="1:17" x14ac:dyDescent="0.2">
      <c r="A13190" s="106">
        <v>200502</v>
      </c>
      <c r="B13190" s="106">
        <v>201902</v>
      </c>
      <c r="C13190" s="168" t="s">
        <v>232</v>
      </c>
      <c r="D13190" s="106" t="s">
        <v>232</v>
      </c>
      <c r="E13190" s="106" t="s">
        <v>232</v>
      </c>
      <c r="F13190" s="168">
        <v>0</v>
      </c>
      <c r="G13190" s="106">
        <v>0</v>
      </c>
      <c r="H13190" s="106">
        <v>0</v>
      </c>
      <c r="I13190" s="106" t="s">
        <v>32</v>
      </c>
      <c r="J13190" s="106" t="s">
        <v>11</v>
      </c>
      <c r="K13190" s="106" t="s">
        <v>17</v>
      </c>
      <c r="L13190" s="113"/>
      <c r="M13190" s="160" t="s">
        <v>275</v>
      </c>
      <c r="N13190" s="106"/>
      <c r="O13190" s="106"/>
      <c r="P13190" s="106"/>
      <c r="Q13190" s="106"/>
    </row>
    <row r="13191" spans="1:17" x14ac:dyDescent="0.2">
      <c r="A13191" s="106">
        <v>200502</v>
      </c>
      <c r="B13191" s="106">
        <v>202001</v>
      </c>
      <c r="C13191" s="168" t="s">
        <v>232</v>
      </c>
      <c r="D13191" s="106" t="s">
        <v>232</v>
      </c>
      <c r="E13191" s="106" t="s">
        <v>232</v>
      </c>
      <c r="F13191" s="168">
        <v>0</v>
      </c>
      <c r="G13191" s="106">
        <v>0</v>
      </c>
      <c r="H13191" s="106">
        <v>0</v>
      </c>
      <c r="I13191" s="106" t="s">
        <v>32</v>
      </c>
      <c r="J13191" s="106" t="s">
        <v>11</v>
      </c>
      <c r="K13191" s="106" t="s">
        <v>17</v>
      </c>
      <c r="L13191" s="113"/>
      <c r="M13191" s="160" t="s">
        <v>275</v>
      </c>
      <c r="N13191" s="106"/>
      <c r="O13191" s="106"/>
      <c r="P13191" s="106"/>
      <c r="Q13191" s="106"/>
    </row>
    <row r="13192" spans="1:17" x14ac:dyDescent="0.2">
      <c r="A13192" s="106">
        <v>200502</v>
      </c>
      <c r="B13192" s="106">
        <v>202002</v>
      </c>
      <c r="C13192" s="168" t="s">
        <v>232</v>
      </c>
      <c r="D13192" s="106" t="s">
        <v>232</v>
      </c>
      <c r="E13192" s="106" t="s">
        <v>232</v>
      </c>
      <c r="F13192" s="168">
        <v>0</v>
      </c>
      <c r="G13192" s="106">
        <v>0</v>
      </c>
      <c r="H13192" s="106">
        <v>0</v>
      </c>
      <c r="I13192" s="106" t="s">
        <v>32</v>
      </c>
      <c r="J13192" s="106" t="s">
        <v>11</v>
      </c>
      <c r="K13192" s="106" t="s">
        <v>17</v>
      </c>
      <c r="L13192" s="113"/>
      <c r="M13192" s="160" t="s">
        <v>275</v>
      </c>
      <c r="N13192" s="106"/>
      <c r="O13192" s="106"/>
      <c r="P13192" s="106"/>
      <c r="Q13192" s="106"/>
    </row>
    <row r="13193" spans="1:17" x14ac:dyDescent="0.2">
      <c r="A13193" s="106">
        <v>200502</v>
      </c>
      <c r="B13193" s="106">
        <v>202101</v>
      </c>
      <c r="C13193" s="168" t="s">
        <v>232</v>
      </c>
      <c r="D13193" s="106" t="s">
        <v>232</v>
      </c>
      <c r="E13193" s="106" t="s">
        <v>232</v>
      </c>
      <c r="F13193" s="168">
        <v>0</v>
      </c>
      <c r="G13193" s="106">
        <v>0</v>
      </c>
      <c r="H13193" s="106">
        <v>0</v>
      </c>
      <c r="I13193" s="106" t="s">
        <v>32</v>
      </c>
      <c r="J13193" s="106" t="s">
        <v>11</v>
      </c>
      <c r="K13193" s="106" t="s">
        <v>17</v>
      </c>
      <c r="L13193" s="113"/>
      <c r="M13193" s="160" t="s">
        <v>275</v>
      </c>
      <c r="N13193" s="106"/>
      <c r="O13193" s="106"/>
      <c r="P13193" s="106"/>
      <c r="Q13193" s="106"/>
    </row>
    <row r="13194" spans="1:17" x14ac:dyDescent="0.2">
      <c r="A13194" s="106">
        <v>200502</v>
      </c>
      <c r="B13194" s="106">
        <v>202102</v>
      </c>
      <c r="C13194" s="168" t="s">
        <v>232</v>
      </c>
      <c r="D13194" s="106" t="s">
        <v>232</v>
      </c>
      <c r="E13194" s="106" t="s">
        <v>232</v>
      </c>
      <c r="F13194" s="168">
        <v>0</v>
      </c>
      <c r="G13194" s="106">
        <v>0</v>
      </c>
      <c r="H13194" s="106">
        <v>0</v>
      </c>
      <c r="I13194" s="106" t="s">
        <v>32</v>
      </c>
      <c r="J13194" s="106" t="s">
        <v>11</v>
      </c>
      <c r="K13194" s="106" t="s">
        <v>17</v>
      </c>
      <c r="L13194" s="113"/>
      <c r="M13194" s="160" t="s">
        <v>275</v>
      </c>
      <c r="N13194" s="106"/>
      <c r="O13194" s="106"/>
      <c r="P13194" s="106"/>
      <c r="Q13194" s="106"/>
    </row>
    <row r="13195" spans="1:17" x14ac:dyDescent="0.2">
      <c r="A13195" s="106">
        <v>200502</v>
      </c>
      <c r="B13195" s="106">
        <v>202201</v>
      </c>
      <c r="C13195" s="168" t="s">
        <v>232</v>
      </c>
      <c r="D13195" s="106" t="s">
        <v>232</v>
      </c>
      <c r="E13195" s="106" t="s">
        <v>232</v>
      </c>
      <c r="F13195" s="168">
        <v>0</v>
      </c>
      <c r="G13195" s="106">
        <v>0</v>
      </c>
      <c r="H13195" s="106">
        <v>0</v>
      </c>
      <c r="I13195" s="106" t="s">
        <v>32</v>
      </c>
      <c r="J13195" s="106" t="s">
        <v>11</v>
      </c>
      <c r="K13195" s="106" t="s">
        <v>17</v>
      </c>
      <c r="L13195" s="113"/>
      <c r="M13195" s="160" t="s">
        <v>275</v>
      </c>
      <c r="N13195" s="106"/>
      <c r="O13195" s="106"/>
      <c r="P13195" s="106"/>
      <c r="Q13195" s="106"/>
    </row>
    <row r="13196" spans="1:17" x14ac:dyDescent="0.2">
      <c r="A13196" s="106">
        <v>200502</v>
      </c>
      <c r="B13196" s="106">
        <v>202202</v>
      </c>
      <c r="C13196" s="168" t="s">
        <v>232</v>
      </c>
      <c r="D13196" s="106" t="s">
        <v>232</v>
      </c>
      <c r="E13196" s="106" t="s">
        <v>232</v>
      </c>
      <c r="F13196" s="168">
        <v>0</v>
      </c>
      <c r="G13196" s="106">
        <v>0</v>
      </c>
      <c r="H13196" s="106">
        <v>0</v>
      </c>
      <c r="I13196" s="106" t="s">
        <v>32</v>
      </c>
      <c r="J13196" s="106" t="s">
        <v>11</v>
      </c>
      <c r="K13196" s="106" t="s">
        <v>17</v>
      </c>
      <c r="L13196" s="113"/>
      <c r="M13196" s="160" t="s">
        <v>275</v>
      </c>
      <c r="N13196" s="106"/>
      <c r="O13196" s="106"/>
      <c r="P13196" s="106"/>
      <c r="Q13196" s="106"/>
    </row>
    <row r="13197" spans="1:17" x14ac:dyDescent="0.2">
      <c r="A13197" s="106">
        <v>200502</v>
      </c>
      <c r="B13197" s="106">
        <v>202301</v>
      </c>
      <c r="C13197" s="168" t="s">
        <v>232</v>
      </c>
      <c r="D13197" s="106" t="s">
        <v>232</v>
      </c>
      <c r="E13197" s="106" t="s">
        <v>232</v>
      </c>
      <c r="F13197" s="168">
        <v>0</v>
      </c>
      <c r="G13197" s="106">
        <v>0</v>
      </c>
      <c r="H13197" s="106">
        <v>0</v>
      </c>
      <c r="I13197" s="106" t="s">
        <v>32</v>
      </c>
      <c r="J13197" s="106" t="s">
        <v>11</v>
      </c>
      <c r="K13197" s="106" t="s">
        <v>17</v>
      </c>
      <c r="L13197" s="113"/>
      <c r="M13197" s="160" t="s">
        <v>275</v>
      </c>
      <c r="N13197" s="106"/>
      <c r="O13197" s="106"/>
      <c r="P13197" s="106"/>
      <c r="Q13197" s="106"/>
    </row>
    <row r="13198" spans="1:17" x14ac:dyDescent="0.2">
      <c r="A13198" s="106">
        <v>200502</v>
      </c>
      <c r="B13198" s="106">
        <v>202302</v>
      </c>
      <c r="C13198" s="168" t="s">
        <v>232</v>
      </c>
      <c r="D13198" s="106" t="s">
        <v>232</v>
      </c>
      <c r="E13198" s="106" t="s">
        <v>232</v>
      </c>
      <c r="F13198" s="168">
        <v>0</v>
      </c>
      <c r="G13198" s="106">
        <v>0</v>
      </c>
      <c r="H13198" s="106">
        <v>0</v>
      </c>
      <c r="I13198" s="106" t="s">
        <v>32</v>
      </c>
      <c r="J13198" s="106" t="s">
        <v>11</v>
      </c>
      <c r="K13198" s="106" t="s">
        <v>17</v>
      </c>
      <c r="L13198" s="113"/>
      <c r="M13198" s="160" t="s">
        <v>275</v>
      </c>
      <c r="N13198" s="106"/>
      <c r="O13198" s="106"/>
      <c r="P13198" s="106"/>
      <c r="Q13198" s="106"/>
    </row>
    <row r="13199" spans="1:17" x14ac:dyDescent="0.2">
      <c r="A13199" s="106">
        <v>200502</v>
      </c>
      <c r="B13199" s="106">
        <v>202401</v>
      </c>
      <c r="C13199" s="168" t="s">
        <v>232</v>
      </c>
      <c r="D13199" s="106" t="s">
        <v>232</v>
      </c>
      <c r="E13199" s="106" t="s">
        <v>232</v>
      </c>
      <c r="F13199" s="168">
        <v>0</v>
      </c>
      <c r="G13199" s="106">
        <v>0</v>
      </c>
      <c r="H13199" s="106">
        <v>0</v>
      </c>
      <c r="I13199" s="106" t="s">
        <v>32</v>
      </c>
      <c r="J13199" s="106" t="s">
        <v>11</v>
      </c>
      <c r="K13199" s="106" t="s">
        <v>17</v>
      </c>
      <c r="L13199" s="113"/>
      <c r="M13199" s="160" t="s">
        <v>275</v>
      </c>
      <c r="N13199" s="106"/>
      <c r="O13199" s="106"/>
      <c r="P13199" s="106"/>
      <c r="Q13199" s="106"/>
    </row>
    <row r="13200" spans="1:17" x14ac:dyDescent="0.2">
      <c r="A13200" s="106">
        <v>200502</v>
      </c>
      <c r="B13200" s="106">
        <v>202402</v>
      </c>
      <c r="C13200" s="168" t="s">
        <v>232</v>
      </c>
      <c r="D13200" s="106" t="s">
        <v>232</v>
      </c>
      <c r="E13200" s="106" t="s">
        <v>232</v>
      </c>
      <c r="F13200" s="168">
        <v>0</v>
      </c>
      <c r="G13200" s="106">
        <v>0</v>
      </c>
      <c r="H13200" s="106">
        <v>0</v>
      </c>
      <c r="I13200" s="106" t="s">
        <v>32</v>
      </c>
      <c r="J13200" s="106" t="s">
        <v>11</v>
      </c>
      <c r="K13200" s="106" t="s">
        <v>17</v>
      </c>
      <c r="L13200" s="113"/>
      <c r="M13200" s="160" t="s">
        <v>275</v>
      </c>
      <c r="N13200" s="106"/>
      <c r="O13200" s="106"/>
      <c r="P13200" s="106"/>
      <c r="Q13200" s="106"/>
    </row>
    <row r="13201" spans="1:17" x14ac:dyDescent="0.2">
      <c r="A13201" s="106">
        <v>200601</v>
      </c>
      <c r="B13201" s="106">
        <v>200601</v>
      </c>
      <c r="C13201" s="168" t="s">
        <v>232</v>
      </c>
      <c r="D13201" s="106" t="s">
        <v>232</v>
      </c>
      <c r="E13201" s="106" t="s">
        <v>232</v>
      </c>
      <c r="F13201" s="168">
        <v>0</v>
      </c>
      <c r="G13201" s="106">
        <v>0</v>
      </c>
      <c r="H13201" s="106">
        <v>0</v>
      </c>
      <c r="I13201" s="106" t="s">
        <v>32</v>
      </c>
      <c r="J13201" s="106" t="s">
        <v>11</v>
      </c>
      <c r="K13201" s="106" t="s">
        <v>17</v>
      </c>
      <c r="L13201" s="113"/>
      <c r="M13201" s="160" t="s">
        <v>276</v>
      </c>
      <c r="N13201" s="106"/>
      <c r="O13201" s="106"/>
      <c r="P13201" s="106"/>
      <c r="Q13201" s="106"/>
    </row>
    <row r="13202" spans="1:17" x14ac:dyDescent="0.2">
      <c r="A13202" s="106">
        <v>200601</v>
      </c>
      <c r="B13202" s="106">
        <v>200602</v>
      </c>
      <c r="C13202" s="168" t="s">
        <v>232</v>
      </c>
      <c r="D13202" s="106" t="s">
        <v>232</v>
      </c>
      <c r="E13202" s="106" t="s">
        <v>232</v>
      </c>
      <c r="F13202" s="168">
        <v>0</v>
      </c>
      <c r="G13202" s="106">
        <v>0</v>
      </c>
      <c r="H13202" s="106">
        <v>0</v>
      </c>
      <c r="I13202" s="106" t="s">
        <v>32</v>
      </c>
      <c r="J13202" s="106" t="s">
        <v>11</v>
      </c>
      <c r="K13202" s="106" t="s">
        <v>17</v>
      </c>
      <c r="L13202" s="113"/>
      <c r="M13202" s="160" t="s">
        <v>276</v>
      </c>
      <c r="N13202" s="106"/>
      <c r="O13202" s="106"/>
      <c r="P13202" s="106"/>
      <c r="Q13202" s="106"/>
    </row>
    <row r="13203" spans="1:17" x14ac:dyDescent="0.2">
      <c r="A13203" s="106">
        <v>200601</v>
      </c>
      <c r="B13203" s="106">
        <v>200701</v>
      </c>
      <c r="C13203" s="168" t="s">
        <v>232</v>
      </c>
      <c r="D13203" s="106" t="s">
        <v>232</v>
      </c>
      <c r="E13203" s="106" t="s">
        <v>232</v>
      </c>
      <c r="F13203" s="168">
        <v>0</v>
      </c>
      <c r="G13203" s="106">
        <v>0</v>
      </c>
      <c r="H13203" s="106">
        <v>0</v>
      </c>
      <c r="I13203" s="106" t="s">
        <v>32</v>
      </c>
      <c r="J13203" s="106" t="s">
        <v>11</v>
      </c>
      <c r="K13203" s="106" t="s">
        <v>17</v>
      </c>
      <c r="L13203" s="113"/>
      <c r="M13203" s="160" t="s">
        <v>276</v>
      </c>
      <c r="N13203" s="106"/>
      <c r="O13203" s="106"/>
      <c r="P13203" s="106"/>
      <c r="Q13203" s="106"/>
    </row>
    <row r="13204" spans="1:17" x14ac:dyDescent="0.2">
      <c r="A13204" s="106">
        <v>200601</v>
      </c>
      <c r="B13204" s="106">
        <v>200702</v>
      </c>
      <c r="C13204" s="168" t="s">
        <v>232</v>
      </c>
      <c r="D13204" s="106" t="s">
        <v>232</v>
      </c>
      <c r="E13204" s="106" t="s">
        <v>232</v>
      </c>
      <c r="F13204" s="168">
        <v>0</v>
      </c>
      <c r="G13204" s="106">
        <v>0</v>
      </c>
      <c r="H13204" s="106">
        <v>0</v>
      </c>
      <c r="I13204" s="106" t="s">
        <v>32</v>
      </c>
      <c r="J13204" s="106" t="s">
        <v>11</v>
      </c>
      <c r="K13204" s="106" t="s">
        <v>17</v>
      </c>
      <c r="L13204" s="113"/>
      <c r="M13204" s="160" t="s">
        <v>276</v>
      </c>
      <c r="N13204" s="106"/>
      <c r="O13204" s="106"/>
      <c r="P13204" s="106"/>
      <c r="Q13204" s="106"/>
    </row>
    <row r="13205" spans="1:17" x14ac:dyDescent="0.2">
      <c r="A13205" s="106">
        <v>200601</v>
      </c>
      <c r="B13205" s="106">
        <v>200801</v>
      </c>
      <c r="C13205" s="168" t="s">
        <v>232</v>
      </c>
      <c r="D13205" s="106" t="s">
        <v>232</v>
      </c>
      <c r="E13205" s="106" t="s">
        <v>232</v>
      </c>
      <c r="F13205" s="168">
        <v>0</v>
      </c>
      <c r="G13205" s="106">
        <v>0</v>
      </c>
      <c r="H13205" s="106">
        <v>0</v>
      </c>
      <c r="I13205" s="106" t="s">
        <v>32</v>
      </c>
      <c r="J13205" s="106" t="s">
        <v>11</v>
      </c>
      <c r="K13205" s="106" t="s">
        <v>17</v>
      </c>
      <c r="L13205" s="113"/>
      <c r="M13205" s="160" t="s">
        <v>276</v>
      </c>
      <c r="N13205" s="106"/>
      <c r="O13205" s="106"/>
      <c r="P13205" s="106"/>
      <c r="Q13205" s="106"/>
    </row>
    <row r="13206" spans="1:17" x14ac:dyDescent="0.2">
      <c r="A13206" s="106">
        <v>200601</v>
      </c>
      <c r="B13206" s="106">
        <v>200802</v>
      </c>
      <c r="C13206" s="168" t="s">
        <v>232</v>
      </c>
      <c r="D13206" s="106" t="s">
        <v>232</v>
      </c>
      <c r="E13206" s="106" t="s">
        <v>232</v>
      </c>
      <c r="F13206" s="168">
        <v>0</v>
      </c>
      <c r="G13206" s="106">
        <v>0</v>
      </c>
      <c r="H13206" s="106">
        <v>0</v>
      </c>
      <c r="I13206" s="106" t="s">
        <v>32</v>
      </c>
      <c r="J13206" s="106" t="s">
        <v>11</v>
      </c>
      <c r="K13206" s="106" t="s">
        <v>17</v>
      </c>
      <c r="L13206" s="113"/>
      <c r="M13206" s="160" t="s">
        <v>276</v>
      </c>
      <c r="N13206" s="106"/>
      <c r="O13206" s="106"/>
      <c r="P13206" s="106"/>
      <c r="Q13206" s="106"/>
    </row>
    <row r="13207" spans="1:17" x14ac:dyDescent="0.2">
      <c r="A13207" s="106">
        <v>200601</v>
      </c>
      <c r="B13207" s="106">
        <v>200901</v>
      </c>
      <c r="C13207" s="168" t="s">
        <v>232</v>
      </c>
      <c r="D13207" s="106" t="s">
        <v>232</v>
      </c>
      <c r="E13207" s="106" t="s">
        <v>232</v>
      </c>
      <c r="F13207" s="168">
        <v>0</v>
      </c>
      <c r="G13207" s="106">
        <v>0</v>
      </c>
      <c r="H13207" s="106">
        <v>0</v>
      </c>
      <c r="I13207" s="106" t="s">
        <v>32</v>
      </c>
      <c r="J13207" s="106" t="s">
        <v>11</v>
      </c>
      <c r="K13207" s="106" t="s">
        <v>17</v>
      </c>
      <c r="L13207" s="113"/>
      <c r="M13207" s="160" t="s">
        <v>276</v>
      </c>
      <c r="N13207" s="106"/>
      <c r="O13207" s="106"/>
      <c r="P13207" s="106"/>
      <c r="Q13207" s="106"/>
    </row>
    <row r="13208" spans="1:17" x14ac:dyDescent="0.2">
      <c r="A13208" s="106">
        <v>200601</v>
      </c>
      <c r="B13208" s="106">
        <v>200902</v>
      </c>
      <c r="C13208" s="168" t="s">
        <v>232</v>
      </c>
      <c r="D13208" s="106" t="s">
        <v>232</v>
      </c>
      <c r="E13208" s="106" t="s">
        <v>232</v>
      </c>
      <c r="F13208" s="168">
        <v>0</v>
      </c>
      <c r="G13208" s="106">
        <v>0</v>
      </c>
      <c r="H13208" s="106">
        <v>0</v>
      </c>
      <c r="I13208" s="106" t="s">
        <v>32</v>
      </c>
      <c r="J13208" s="106" t="s">
        <v>11</v>
      </c>
      <c r="K13208" s="106" t="s">
        <v>17</v>
      </c>
      <c r="L13208" s="113"/>
      <c r="M13208" s="160" t="s">
        <v>276</v>
      </c>
      <c r="N13208" s="106"/>
      <c r="O13208" s="106"/>
      <c r="P13208" s="106"/>
      <c r="Q13208" s="106"/>
    </row>
    <row r="13209" spans="1:17" x14ac:dyDescent="0.2">
      <c r="A13209" s="106">
        <v>200601</v>
      </c>
      <c r="B13209" s="106">
        <v>201001</v>
      </c>
      <c r="C13209" s="168" t="s">
        <v>232</v>
      </c>
      <c r="D13209" s="106" t="s">
        <v>232</v>
      </c>
      <c r="E13209" s="106" t="s">
        <v>232</v>
      </c>
      <c r="F13209" s="168">
        <v>0</v>
      </c>
      <c r="G13209" s="106">
        <v>0</v>
      </c>
      <c r="H13209" s="106">
        <v>0</v>
      </c>
      <c r="I13209" s="106" t="s">
        <v>32</v>
      </c>
      <c r="J13209" s="106" t="s">
        <v>11</v>
      </c>
      <c r="K13209" s="106" t="s">
        <v>17</v>
      </c>
      <c r="L13209" s="113"/>
      <c r="M13209" s="160" t="s">
        <v>276</v>
      </c>
      <c r="N13209" s="106"/>
      <c r="O13209" s="106"/>
      <c r="P13209" s="106"/>
      <c r="Q13209" s="106"/>
    </row>
    <row r="13210" spans="1:17" x14ac:dyDescent="0.2">
      <c r="A13210" s="106">
        <v>200601</v>
      </c>
      <c r="B13210" s="106">
        <v>201002</v>
      </c>
      <c r="C13210" s="168" t="s">
        <v>232</v>
      </c>
      <c r="D13210" s="106" t="s">
        <v>232</v>
      </c>
      <c r="E13210" s="106" t="s">
        <v>232</v>
      </c>
      <c r="F13210" s="168">
        <v>0</v>
      </c>
      <c r="G13210" s="106">
        <v>0</v>
      </c>
      <c r="H13210" s="106">
        <v>0</v>
      </c>
      <c r="I13210" s="106" t="s">
        <v>32</v>
      </c>
      <c r="J13210" s="106" t="s">
        <v>11</v>
      </c>
      <c r="K13210" s="106" t="s">
        <v>17</v>
      </c>
      <c r="L13210" s="113"/>
      <c r="M13210" s="160" t="s">
        <v>276</v>
      </c>
      <c r="N13210" s="106"/>
      <c r="O13210" s="106"/>
      <c r="P13210" s="106"/>
      <c r="Q13210" s="106"/>
    </row>
    <row r="13211" spans="1:17" x14ac:dyDescent="0.2">
      <c r="A13211" s="106">
        <v>200601</v>
      </c>
      <c r="B13211" s="106">
        <v>201101</v>
      </c>
      <c r="C13211" s="168" t="s">
        <v>232</v>
      </c>
      <c r="D13211" s="106" t="s">
        <v>232</v>
      </c>
      <c r="E13211" s="106" t="s">
        <v>232</v>
      </c>
      <c r="F13211" s="168">
        <v>0</v>
      </c>
      <c r="G13211" s="106">
        <v>0</v>
      </c>
      <c r="H13211" s="106">
        <v>0</v>
      </c>
      <c r="I13211" s="106" t="s">
        <v>32</v>
      </c>
      <c r="J13211" s="106" t="s">
        <v>11</v>
      </c>
      <c r="K13211" s="106" t="s">
        <v>17</v>
      </c>
      <c r="L13211" s="113"/>
      <c r="M13211" s="160" t="s">
        <v>276</v>
      </c>
      <c r="N13211" s="106"/>
      <c r="O13211" s="106"/>
      <c r="P13211" s="106"/>
      <c r="Q13211" s="106"/>
    </row>
    <row r="13212" spans="1:17" x14ac:dyDescent="0.2">
      <c r="A13212" s="106">
        <v>200601</v>
      </c>
      <c r="B13212" s="106">
        <v>201102</v>
      </c>
      <c r="C13212" s="168" t="s">
        <v>232</v>
      </c>
      <c r="D13212" s="106" t="s">
        <v>232</v>
      </c>
      <c r="E13212" s="106" t="s">
        <v>232</v>
      </c>
      <c r="F13212" s="168">
        <v>0</v>
      </c>
      <c r="G13212" s="106">
        <v>0</v>
      </c>
      <c r="H13212" s="106">
        <v>0</v>
      </c>
      <c r="I13212" s="106" t="s">
        <v>32</v>
      </c>
      <c r="J13212" s="106" t="s">
        <v>11</v>
      </c>
      <c r="K13212" s="106" t="s">
        <v>17</v>
      </c>
      <c r="L13212" s="113"/>
      <c r="M13212" s="160" t="s">
        <v>276</v>
      </c>
      <c r="N13212" s="106"/>
      <c r="O13212" s="106"/>
      <c r="P13212" s="106"/>
      <c r="Q13212" s="106"/>
    </row>
    <row r="13213" spans="1:17" x14ac:dyDescent="0.2">
      <c r="A13213" s="106">
        <v>200601</v>
      </c>
      <c r="B13213" s="106">
        <v>201201</v>
      </c>
      <c r="C13213" s="168" t="s">
        <v>232</v>
      </c>
      <c r="D13213" s="106" t="s">
        <v>232</v>
      </c>
      <c r="E13213" s="106" t="s">
        <v>232</v>
      </c>
      <c r="F13213" s="168">
        <v>0</v>
      </c>
      <c r="G13213" s="106">
        <v>0</v>
      </c>
      <c r="H13213" s="106">
        <v>0</v>
      </c>
      <c r="I13213" s="106" t="s">
        <v>32</v>
      </c>
      <c r="J13213" s="106" t="s">
        <v>11</v>
      </c>
      <c r="K13213" s="106" t="s">
        <v>17</v>
      </c>
      <c r="L13213" s="113"/>
      <c r="M13213" s="160" t="s">
        <v>276</v>
      </c>
      <c r="N13213" s="106"/>
      <c r="O13213" s="106"/>
      <c r="P13213" s="106"/>
      <c r="Q13213" s="106"/>
    </row>
    <row r="13214" spans="1:17" x14ac:dyDescent="0.2">
      <c r="A13214" s="106">
        <v>200601</v>
      </c>
      <c r="B13214" s="106">
        <v>201202</v>
      </c>
      <c r="C13214" s="168" t="s">
        <v>232</v>
      </c>
      <c r="D13214" s="106" t="s">
        <v>232</v>
      </c>
      <c r="E13214" s="106" t="s">
        <v>232</v>
      </c>
      <c r="F13214" s="168">
        <v>0</v>
      </c>
      <c r="G13214" s="106">
        <v>0</v>
      </c>
      <c r="H13214" s="106">
        <v>0</v>
      </c>
      <c r="I13214" s="106" t="s">
        <v>32</v>
      </c>
      <c r="J13214" s="106" t="s">
        <v>11</v>
      </c>
      <c r="K13214" s="106" t="s">
        <v>17</v>
      </c>
      <c r="L13214" s="113"/>
      <c r="M13214" s="160" t="s">
        <v>276</v>
      </c>
      <c r="N13214" s="106"/>
      <c r="O13214" s="106"/>
      <c r="P13214" s="106"/>
      <c r="Q13214" s="106"/>
    </row>
    <row r="13215" spans="1:17" x14ac:dyDescent="0.2">
      <c r="A13215" s="106">
        <v>200601</v>
      </c>
      <c r="B13215" s="106">
        <v>201301</v>
      </c>
      <c r="C13215" s="168" t="s">
        <v>232</v>
      </c>
      <c r="D13215" s="106" t="s">
        <v>232</v>
      </c>
      <c r="E13215" s="106" t="s">
        <v>232</v>
      </c>
      <c r="F13215" s="168">
        <v>0</v>
      </c>
      <c r="G13215" s="106">
        <v>0</v>
      </c>
      <c r="H13215" s="106">
        <v>0</v>
      </c>
      <c r="I13215" s="106" t="s">
        <v>32</v>
      </c>
      <c r="J13215" s="106" t="s">
        <v>11</v>
      </c>
      <c r="K13215" s="106" t="s">
        <v>17</v>
      </c>
      <c r="L13215" s="113"/>
      <c r="M13215" s="160" t="s">
        <v>276</v>
      </c>
      <c r="N13215" s="106"/>
      <c r="O13215" s="106"/>
      <c r="P13215" s="106"/>
      <c r="Q13215" s="106"/>
    </row>
    <row r="13216" spans="1:17" x14ac:dyDescent="0.2">
      <c r="A13216" s="106">
        <v>200601</v>
      </c>
      <c r="B13216" s="106">
        <v>201302</v>
      </c>
      <c r="C13216" s="168" t="s">
        <v>232</v>
      </c>
      <c r="D13216" s="106" t="s">
        <v>232</v>
      </c>
      <c r="E13216" s="106" t="s">
        <v>232</v>
      </c>
      <c r="F13216" s="168">
        <v>0</v>
      </c>
      <c r="G13216" s="106">
        <v>0</v>
      </c>
      <c r="H13216" s="106">
        <v>0</v>
      </c>
      <c r="I13216" s="106" t="s">
        <v>32</v>
      </c>
      <c r="J13216" s="106" t="s">
        <v>11</v>
      </c>
      <c r="K13216" s="106" t="s">
        <v>17</v>
      </c>
      <c r="L13216" s="113"/>
      <c r="M13216" s="160" t="s">
        <v>276</v>
      </c>
      <c r="N13216" s="106"/>
      <c r="O13216" s="106"/>
      <c r="P13216" s="106"/>
      <c r="Q13216" s="106"/>
    </row>
    <row r="13217" spans="1:17" x14ac:dyDescent="0.2">
      <c r="A13217" s="106">
        <v>200601</v>
      </c>
      <c r="B13217" s="106">
        <v>201401</v>
      </c>
      <c r="C13217" s="168" t="s">
        <v>232</v>
      </c>
      <c r="D13217" s="106" t="s">
        <v>232</v>
      </c>
      <c r="E13217" s="106" t="s">
        <v>232</v>
      </c>
      <c r="F13217" s="168">
        <v>0</v>
      </c>
      <c r="G13217" s="106">
        <v>0</v>
      </c>
      <c r="H13217" s="106">
        <v>0</v>
      </c>
      <c r="I13217" s="106" t="s">
        <v>32</v>
      </c>
      <c r="J13217" s="106" t="s">
        <v>11</v>
      </c>
      <c r="K13217" s="106" t="s">
        <v>17</v>
      </c>
      <c r="L13217" s="113"/>
      <c r="M13217" s="160" t="s">
        <v>276</v>
      </c>
      <c r="N13217" s="106"/>
      <c r="O13217" s="106"/>
      <c r="P13217" s="106"/>
      <c r="Q13217" s="106"/>
    </row>
    <row r="13218" spans="1:17" x14ac:dyDescent="0.2">
      <c r="A13218" s="106">
        <v>200601</v>
      </c>
      <c r="B13218" s="106">
        <v>201402</v>
      </c>
      <c r="C13218" s="168" t="s">
        <v>232</v>
      </c>
      <c r="D13218" s="106" t="s">
        <v>232</v>
      </c>
      <c r="E13218" s="106" t="s">
        <v>232</v>
      </c>
      <c r="F13218" s="168">
        <v>0</v>
      </c>
      <c r="G13218" s="106">
        <v>0</v>
      </c>
      <c r="H13218" s="106">
        <v>0</v>
      </c>
      <c r="I13218" s="106" t="s">
        <v>32</v>
      </c>
      <c r="J13218" s="106" t="s">
        <v>11</v>
      </c>
      <c r="K13218" s="106" t="s">
        <v>17</v>
      </c>
      <c r="L13218" s="113"/>
      <c r="M13218" s="160" t="s">
        <v>276</v>
      </c>
      <c r="N13218" s="106"/>
      <c r="O13218" s="106"/>
      <c r="P13218" s="106"/>
      <c r="Q13218" s="106"/>
    </row>
    <row r="13219" spans="1:17" x14ac:dyDescent="0.2">
      <c r="A13219" s="106">
        <v>200601</v>
      </c>
      <c r="B13219" s="106">
        <v>201501</v>
      </c>
      <c r="C13219" s="168" t="s">
        <v>232</v>
      </c>
      <c r="D13219" s="106" t="s">
        <v>232</v>
      </c>
      <c r="E13219" s="106" t="s">
        <v>232</v>
      </c>
      <c r="F13219" s="168">
        <v>0</v>
      </c>
      <c r="G13219" s="106">
        <v>0</v>
      </c>
      <c r="H13219" s="106">
        <v>0</v>
      </c>
      <c r="I13219" s="106" t="s">
        <v>32</v>
      </c>
      <c r="J13219" s="106" t="s">
        <v>11</v>
      </c>
      <c r="K13219" s="106" t="s">
        <v>17</v>
      </c>
      <c r="L13219" s="113"/>
      <c r="M13219" s="160" t="s">
        <v>276</v>
      </c>
      <c r="N13219" s="106"/>
      <c r="O13219" s="106"/>
      <c r="P13219" s="106"/>
      <c r="Q13219" s="106"/>
    </row>
    <row r="13220" spans="1:17" x14ac:dyDescent="0.2">
      <c r="A13220" s="106">
        <v>200601</v>
      </c>
      <c r="B13220" s="106">
        <v>201502</v>
      </c>
      <c r="C13220" s="168" t="s">
        <v>232</v>
      </c>
      <c r="D13220" s="106" t="s">
        <v>232</v>
      </c>
      <c r="E13220" s="106" t="s">
        <v>232</v>
      </c>
      <c r="F13220" s="168">
        <v>0</v>
      </c>
      <c r="G13220" s="106">
        <v>0</v>
      </c>
      <c r="H13220" s="106">
        <v>0</v>
      </c>
      <c r="I13220" s="106" t="s">
        <v>32</v>
      </c>
      <c r="J13220" s="106" t="s">
        <v>11</v>
      </c>
      <c r="K13220" s="106" t="s">
        <v>17</v>
      </c>
      <c r="L13220" s="113"/>
      <c r="M13220" s="160" t="s">
        <v>276</v>
      </c>
      <c r="N13220" s="106"/>
      <c r="O13220" s="106"/>
      <c r="P13220" s="106"/>
      <c r="Q13220" s="106"/>
    </row>
    <row r="13221" spans="1:17" x14ac:dyDescent="0.2">
      <c r="A13221" s="106">
        <v>200601</v>
      </c>
      <c r="B13221" s="106">
        <v>201601</v>
      </c>
      <c r="C13221" s="168" t="s">
        <v>232</v>
      </c>
      <c r="D13221" s="106" t="s">
        <v>232</v>
      </c>
      <c r="E13221" s="106" t="s">
        <v>232</v>
      </c>
      <c r="F13221" s="168">
        <v>0</v>
      </c>
      <c r="G13221" s="106">
        <v>0</v>
      </c>
      <c r="H13221" s="106">
        <v>0</v>
      </c>
      <c r="I13221" s="106" t="s">
        <v>32</v>
      </c>
      <c r="J13221" s="106" t="s">
        <v>11</v>
      </c>
      <c r="K13221" s="106" t="s">
        <v>17</v>
      </c>
      <c r="L13221" s="113"/>
      <c r="M13221" s="160" t="s">
        <v>276</v>
      </c>
      <c r="N13221" s="106"/>
      <c r="O13221" s="106"/>
      <c r="P13221" s="106"/>
      <c r="Q13221" s="106"/>
    </row>
    <row r="13222" spans="1:17" x14ac:dyDescent="0.2">
      <c r="A13222" s="106">
        <v>200601</v>
      </c>
      <c r="B13222" s="106">
        <v>201602</v>
      </c>
      <c r="C13222" s="168" t="s">
        <v>232</v>
      </c>
      <c r="D13222" s="106" t="s">
        <v>232</v>
      </c>
      <c r="E13222" s="106" t="s">
        <v>232</v>
      </c>
      <c r="F13222" s="168">
        <v>0</v>
      </c>
      <c r="G13222" s="106">
        <v>0</v>
      </c>
      <c r="H13222" s="106">
        <v>0</v>
      </c>
      <c r="I13222" s="106" t="s">
        <v>32</v>
      </c>
      <c r="J13222" s="106" t="s">
        <v>11</v>
      </c>
      <c r="K13222" s="106" t="s">
        <v>17</v>
      </c>
      <c r="L13222" s="113"/>
      <c r="M13222" s="160" t="s">
        <v>276</v>
      </c>
      <c r="N13222" s="106"/>
      <c r="O13222" s="106"/>
      <c r="P13222" s="106"/>
      <c r="Q13222" s="106"/>
    </row>
    <row r="13223" spans="1:17" x14ac:dyDescent="0.2">
      <c r="A13223" s="106">
        <v>200601</v>
      </c>
      <c r="B13223" s="106">
        <v>201701</v>
      </c>
      <c r="C13223" s="168" t="s">
        <v>232</v>
      </c>
      <c r="D13223" s="106" t="s">
        <v>232</v>
      </c>
      <c r="E13223" s="106" t="s">
        <v>232</v>
      </c>
      <c r="F13223" s="168">
        <v>0</v>
      </c>
      <c r="G13223" s="106">
        <v>0</v>
      </c>
      <c r="H13223" s="106">
        <v>0</v>
      </c>
      <c r="I13223" s="106" t="s">
        <v>32</v>
      </c>
      <c r="J13223" s="106" t="s">
        <v>11</v>
      </c>
      <c r="K13223" s="106" t="s">
        <v>17</v>
      </c>
      <c r="L13223" s="113"/>
      <c r="M13223" s="160" t="s">
        <v>276</v>
      </c>
      <c r="N13223" s="106"/>
      <c r="O13223" s="106"/>
      <c r="P13223" s="106"/>
      <c r="Q13223" s="106"/>
    </row>
    <row r="13224" spans="1:17" x14ac:dyDescent="0.2">
      <c r="A13224" s="106">
        <v>200601</v>
      </c>
      <c r="B13224" s="106">
        <v>201702</v>
      </c>
      <c r="C13224" s="168" t="s">
        <v>232</v>
      </c>
      <c r="D13224" s="106" t="s">
        <v>232</v>
      </c>
      <c r="E13224" s="106" t="s">
        <v>232</v>
      </c>
      <c r="F13224" s="168">
        <v>0</v>
      </c>
      <c r="G13224" s="106">
        <v>0</v>
      </c>
      <c r="H13224" s="106">
        <v>0</v>
      </c>
      <c r="I13224" s="106" t="s">
        <v>32</v>
      </c>
      <c r="J13224" s="106" t="s">
        <v>11</v>
      </c>
      <c r="K13224" s="106" t="s">
        <v>17</v>
      </c>
      <c r="L13224" s="113"/>
      <c r="M13224" s="160" t="s">
        <v>276</v>
      </c>
      <c r="N13224" s="106"/>
      <c r="O13224" s="106"/>
      <c r="P13224" s="106"/>
      <c r="Q13224" s="106"/>
    </row>
    <row r="13225" spans="1:17" x14ac:dyDescent="0.2">
      <c r="A13225" s="106">
        <v>200601</v>
      </c>
      <c r="B13225" s="106">
        <v>201801</v>
      </c>
      <c r="C13225" s="168" t="s">
        <v>232</v>
      </c>
      <c r="D13225" s="106" t="s">
        <v>232</v>
      </c>
      <c r="E13225" s="106" t="s">
        <v>232</v>
      </c>
      <c r="F13225" s="168">
        <v>0</v>
      </c>
      <c r="G13225" s="106">
        <v>0</v>
      </c>
      <c r="H13225" s="106">
        <v>0</v>
      </c>
      <c r="I13225" s="106" t="s">
        <v>32</v>
      </c>
      <c r="J13225" s="106" t="s">
        <v>11</v>
      </c>
      <c r="K13225" s="106" t="s">
        <v>17</v>
      </c>
      <c r="L13225" s="113"/>
      <c r="M13225" s="160" t="s">
        <v>276</v>
      </c>
      <c r="N13225" s="106"/>
      <c r="O13225" s="106"/>
      <c r="P13225" s="106"/>
      <c r="Q13225" s="106"/>
    </row>
    <row r="13226" spans="1:17" x14ac:dyDescent="0.2">
      <c r="A13226" s="106">
        <v>200601</v>
      </c>
      <c r="B13226" s="106">
        <v>201802</v>
      </c>
      <c r="C13226" s="168" t="s">
        <v>232</v>
      </c>
      <c r="D13226" s="106" t="s">
        <v>232</v>
      </c>
      <c r="E13226" s="106" t="s">
        <v>232</v>
      </c>
      <c r="F13226" s="168">
        <v>0</v>
      </c>
      <c r="G13226" s="106">
        <v>0</v>
      </c>
      <c r="H13226" s="106">
        <v>0</v>
      </c>
      <c r="I13226" s="106" t="s">
        <v>32</v>
      </c>
      <c r="J13226" s="106" t="s">
        <v>11</v>
      </c>
      <c r="K13226" s="106" t="s">
        <v>17</v>
      </c>
      <c r="L13226" s="113"/>
      <c r="M13226" s="160" t="s">
        <v>276</v>
      </c>
      <c r="N13226" s="106"/>
      <c r="O13226" s="106"/>
      <c r="P13226" s="106"/>
      <c r="Q13226" s="106"/>
    </row>
    <row r="13227" spans="1:17" x14ac:dyDescent="0.2">
      <c r="A13227" s="106">
        <v>200601</v>
      </c>
      <c r="B13227" s="106">
        <v>201901</v>
      </c>
      <c r="C13227" s="168" t="s">
        <v>232</v>
      </c>
      <c r="D13227" s="106" t="s">
        <v>232</v>
      </c>
      <c r="E13227" s="106" t="s">
        <v>232</v>
      </c>
      <c r="F13227" s="168">
        <v>0</v>
      </c>
      <c r="G13227" s="106">
        <v>0</v>
      </c>
      <c r="H13227" s="106">
        <v>0</v>
      </c>
      <c r="I13227" s="106" t="s">
        <v>32</v>
      </c>
      <c r="J13227" s="106" t="s">
        <v>11</v>
      </c>
      <c r="K13227" s="106" t="s">
        <v>17</v>
      </c>
      <c r="L13227" s="113"/>
      <c r="M13227" s="160" t="s">
        <v>276</v>
      </c>
      <c r="N13227" s="106"/>
      <c r="O13227" s="106"/>
      <c r="P13227" s="106"/>
      <c r="Q13227" s="106"/>
    </row>
    <row r="13228" spans="1:17" x14ac:dyDescent="0.2">
      <c r="A13228" s="106">
        <v>200601</v>
      </c>
      <c r="B13228" s="106">
        <v>201902</v>
      </c>
      <c r="C13228" s="168" t="s">
        <v>232</v>
      </c>
      <c r="D13228" s="106" t="s">
        <v>232</v>
      </c>
      <c r="E13228" s="106" t="s">
        <v>232</v>
      </c>
      <c r="F13228" s="168">
        <v>0</v>
      </c>
      <c r="G13228" s="106">
        <v>0</v>
      </c>
      <c r="H13228" s="106">
        <v>0</v>
      </c>
      <c r="I13228" s="106" t="s">
        <v>32</v>
      </c>
      <c r="J13228" s="106" t="s">
        <v>11</v>
      </c>
      <c r="K13228" s="106" t="s">
        <v>17</v>
      </c>
      <c r="L13228" s="113"/>
      <c r="M13228" s="160" t="s">
        <v>276</v>
      </c>
      <c r="N13228" s="106"/>
      <c r="O13228" s="106"/>
      <c r="P13228" s="106"/>
      <c r="Q13228" s="106"/>
    </row>
    <row r="13229" spans="1:17" x14ac:dyDescent="0.2">
      <c r="A13229" s="106">
        <v>200601</v>
      </c>
      <c r="B13229" s="106">
        <v>202001</v>
      </c>
      <c r="C13229" s="168" t="s">
        <v>232</v>
      </c>
      <c r="D13229" s="106" t="s">
        <v>232</v>
      </c>
      <c r="E13229" s="106" t="s">
        <v>232</v>
      </c>
      <c r="F13229" s="168">
        <v>0</v>
      </c>
      <c r="G13229" s="106">
        <v>0</v>
      </c>
      <c r="H13229" s="106">
        <v>0</v>
      </c>
      <c r="I13229" s="106" t="s">
        <v>32</v>
      </c>
      <c r="J13229" s="106" t="s">
        <v>11</v>
      </c>
      <c r="K13229" s="106" t="s">
        <v>17</v>
      </c>
      <c r="L13229" s="113"/>
      <c r="M13229" s="160" t="s">
        <v>276</v>
      </c>
      <c r="N13229" s="106"/>
      <c r="O13229" s="106"/>
      <c r="P13229" s="106"/>
      <c r="Q13229" s="106"/>
    </row>
    <row r="13230" spans="1:17" x14ac:dyDescent="0.2">
      <c r="A13230" s="106">
        <v>200601</v>
      </c>
      <c r="B13230" s="106">
        <v>202002</v>
      </c>
      <c r="C13230" s="168" t="s">
        <v>232</v>
      </c>
      <c r="D13230" s="106" t="s">
        <v>232</v>
      </c>
      <c r="E13230" s="106" t="s">
        <v>232</v>
      </c>
      <c r="F13230" s="168">
        <v>0</v>
      </c>
      <c r="G13230" s="106">
        <v>0</v>
      </c>
      <c r="H13230" s="106">
        <v>0</v>
      </c>
      <c r="I13230" s="106" t="s">
        <v>32</v>
      </c>
      <c r="J13230" s="106" t="s">
        <v>11</v>
      </c>
      <c r="K13230" s="106" t="s">
        <v>17</v>
      </c>
      <c r="L13230" s="113"/>
      <c r="M13230" s="160" t="s">
        <v>276</v>
      </c>
      <c r="N13230" s="106"/>
      <c r="O13230" s="106"/>
      <c r="P13230" s="106"/>
      <c r="Q13230" s="106"/>
    </row>
    <row r="13231" spans="1:17" x14ac:dyDescent="0.2">
      <c r="A13231" s="106">
        <v>200601</v>
      </c>
      <c r="B13231" s="106">
        <v>202101</v>
      </c>
      <c r="C13231" s="168" t="s">
        <v>232</v>
      </c>
      <c r="D13231" s="106" t="s">
        <v>232</v>
      </c>
      <c r="E13231" s="106" t="s">
        <v>232</v>
      </c>
      <c r="F13231" s="168">
        <v>0</v>
      </c>
      <c r="G13231" s="106">
        <v>0</v>
      </c>
      <c r="H13231" s="106">
        <v>0</v>
      </c>
      <c r="I13231" s="106" t="s">
        <v>32</v>
      </c>
      <c r="J13231" s="106" t="s">
        <v>11</v>
      </c>
      <c r="K13231" s="106" t="s">
        <v>17</v>
      </c>
      <c r="L13231" s="113"/>
      <c r="M13231" s="160" t="s">
        <v>276</v>
      </c>
      <c r="N13231" s="106"/>
      <c r="O13231" s="106"/>
      <c r="P13231" s="106"/>
      <c r="Q13231" s="106"/>
    </row>
    <row r="13232" spans="1:17" x14ac:dyDescent="0.2">
      <c r="A13232" s="106">
        <v>200601</v>
      </c>
      <c r="B13232" s="106">
        <v>202102</v>
      </c>
      <c r="C13232" s="168" t="s">
        <v>232</v>
      </c>
      <c r="D13232" s="106" t="s">
        <v>232</v>
      </c>
      <c r="E13232" s="106" t="s">
        <v>232</v>
      </c>
      <c r="F13232" s="168">
        <v>0</v>
      </c>
      <c r="G13232" s="106">
        <v>0</v>
      </c>
      <c r="H13232" s="106">
        <v>0</v>
      </c>
      <c r="I13232" s="106" t="s">
        <v>32</v>
      </c>
      <c r="J13232" s="106" t="s">
        <v>11</v>
      </c>
      <c r="K13232" s="106" t="s">
        <v>17</v>
      </c>
      <c r="L13232" s="113"/>
      <c r="M13232" s="160" t="s">
        <v>276</v>
      </c>
      <c r="N13232" s="106"/>
      <c r="O13232" s="106"/>
      <c r="P13232" s="106"/>
      <c r="Q13232" s="106"/>
    </row>
    <row r="13233" spans="1:17" x14ac:dyDescent="0.2">
      <c r="A13233" s="106">
        <v>200601</v>
      </c>
      <c r="B13233" s="106">
        <v>202201</v>
      </c>
      <c r="C13233" s="168" t="s">
        <v>232</v>
      </c>
      <c r="D13233" s="106" t="s">
        <v>232</v>
      </c>
      <c r="E13233" s="106" t="s">
        <v>232</v>
      </c>
      <c r="F13233" s="168">
        <v>0</v>
      </c>
      <c r="G13233" s="106">
        <v>0</v>
      </c>
      <c r="H13233" s="106">
        <v>0</v>
      </c>
      <c r="I13233" s="106" t="s">
        <v>32</v>
      </c>
      <c r="J13233" s="106" t="s">
        <v>11</v>
      </c>
      <c r="K13233" s="106" t="s">
        <v>17</v>
      </c>
      <c r="L13233" s="113"/>
      <c r="M13233" s="160" t="s">
        <v>276</v>
      </c>
      <c r="N13233" s="106"/>
      <c r="O13233" s="106"/>
      <c r="P13233" s="106"/>
      <c r="Q13233" s="106"/>
    </row>
    <row r="13234" spans="1:17" x14ac:dyDescent="0.2">
      <c r="A13234" s="106">
        <v>200601</v>
      </c>
      <c r="B13234" s="106">
        <v>202202</v>
      </c>
      <c r="C13234" s="168" t="s">
        <v>232</v>
      </c>
      <c r="D13234" s="106" t="s">
        <v>232</v>
      </c>
      <c r="E13234" s="106" t="s">
        <v>232</v>
      </c>
      <c r="F13234" s="168">
        <v>0</v>
      </c>
      <c r="G13234" s="106">
        <v>0</v>
      </c>
      <c r="H13234" s="106">
        <v>0</v>
      </c>
      <c r="I13234" s="106" t="s">
        <v>32</v>
      </c>
      <c r="J13234" s="106" t="s">
        <v>11</v>
      </c>
      <c r="K13234" s="106" t="s">
        <v>17</v>
      </c>
      <c r="L13234" s="113"/>
      <c r="M13234" s="160" t="s">
        <v>276</v>
      </c>
      <c r="N13234" s="106"/>
      <c r="O13234" s="106"/>
      <c r="P13234" s="106"/>
      <c r="Q13234" s="106"/>
    </row>
    <row r="13235" spans="1:17" x14ac:dyDescent="0.2">
      <c r="A13235" s="106">
        <v>200601</v>
      </c>
      <c r="B13235" s="106">
        <v>202301</v>
      </c>
      <c r="C13235" s="168" t="s">
        <v>232</v>
      </c>
      <c r="D13235" s="106" t="s">
        <v>232</v>
      </c>
      <c r="E13235" s="106" t="s">
        <v>232</v>
      </c>
      <c r="F13235" s="168">
        <v>0</v>
      </c>
      <c r="G13235" s="106">
        <v>0</v>
      </c>
      <c r="H13235" s="106">
        <v>0</v>
      </c>
      <c r="I13235" s="106" t="s">
        <v>32</v>
      </c>
      <c r="J13235" s="106" t="s">
        <v>11</v>
      </c>
      <c r="K13235" s="106" t="s">
        <v>17</v>
      </c>
      <c r="L13235" s="113"/>
      <c r="M13235" s="160" t="s">
        <v>276</v>
      </c>
      <c r="N13235" s="106"/>
      <c r="O13235" s="106"/>
      <c r="P13235" s="106"/>
      <c r="Q13235" s="106"/>
    </row>
    <row r="13236" spans="1:17" x14ac:dyDescent="0.2">
      <c r="A13236" s="106">
        <v>200601</v>
      </c>
      <c r="B13236" s="106">
        <v>202302</v>
      </c>
      <c r="C13236" s="168" t="s">
        <v>232</v>
      </c>
      <c r="D13236" s="106" t="s">
        <v>232</v>
      </c>
      <c r="E13236" s="106" t="s">
        <v>232</v>
      </c>
      <c r="F13236" s="168">
        <v>0</v>
      </c>
      <c r="G13236" s="106">
        <v>0</v>
      </c>
      <c r="H13236" s="106">
        <v>0</v>
      </c>
      <c r="I13236" s="106" t="s">
        <v>32</v>
      </c>
      <c r="J13236" s="106" t="s">
        <v>11</v>
      </c>
      <c r="K13236" s="106" t="s">
        <v>17</v>
      </c>
      <c r="L13236" s="113"/>
      <c r="M13236" s="160" t="s">
        <v>276</v>
      </c>
      <c r="N13236" s="106"/>
      <c r="O13236" s="106"/>
      <c r="P13236" s="106"/>
      <c r="Q13236" s="106"/>
    </row>
    <row r="13237" spans="1:17" x14ac:dyDescent="0.2">
      <c r="A13237" s="106">
        <v>200601</v>
      </c>
      <c r="B13237" s="106">
        <v>202401</v>
      </c>
      <c r="C13237" s="168" t="s">
        <v>232</v>
      </c>
      <c r="D13237" s="106" t="s">
        <v>232</v>
      </c>
      <c r="E13237" s="106" t="s">
        <v>232</v>
      </c>
      <c r="F13237" s="168">
        <v>0</v>
      </c>
      <c r="G13237" s="106">
        <v>0</v>
      </c>
      <c r="H13237" s="106">
        <v>0</v>
      </c>
      <c r="I13237" s="106" t="s">
        <v>32</v>
      </c>
      <c r="J13237" s="106" t="s">
        <v>11</v>
      </c>
      <c r="K13237" s="106" t="s">
        <v>17</v>
      </c>
      <c r="L13237" s="113"/>
      <c r="M13237" s="160" t="s">
        <v>276</v>
      </c>
      <c r="N13237" s="106"/>
      <c r="O13237" s="106"/>
      <c r="P13237" s="106"/>
      <c r="Q13237" s="106"/>
    </row>
    <row r="13238" spans="1:17" x14ac:dyDescent="0.2">
      <c r="A13238" s="106">
        <v>200601</v>
      </c>
      <c r="B13238" s="106">
        <v>202402</v>
      </c>
      <c r="C13238" s="168" t="s">
        <v>232</v>
      </c>
      <c r="D13238" s="106" t="s">
        <v>232</v>
      </c>
      <c r="E13238" s="106" t="s">
        <v>232</v>
      </c>
      <c r="F13238" s="168">
        <v>0</v>
      </c>
      <c r="G13238" s="106">
        <v>0</v>
      </c>
      <c r="H13238" s="106">
        <v>0</v>
      </c>
      <c r="I13238" s="106" t="s">
        <v>32</v>
      </c>
      <c r="J13238" s="106" t="s">
        <v>11</v>
      </c>
      <c r="K13238" s="106" t="s">
        <v>17</v>
      </c>
      <c r="L13238" s="113"/>
      <c r="M13238" s="160" t="s">
        <v>276</v>
      </c>
      <c r="N13238" s="106"/>
      <c r="O13238" s="106"/>
      <c r="P13238" s="106"/>
      <c r="Q13238" s="106"/>
    </row>
    <row r="13239" spans="1:17" x14ac:dyDescent="0.2">
      <c r="A13239" s="106">
        <v>200602</v>
      </c>
      <c r="B13239" s="106">
        <v>200602</v>
      </c>
      <c r="C13239" s="168" t="s">
        <v>232</v>
      </c>
      <c r="D13239" s="106" t="s">
        <v>232</v>
      </c>
      <c r="E13239" s="106" t="s">
        <v>232</v>
      </c>
      <c r="F13239" s="168">
        <v>0</v>
      </c>
      <c r="G13239" s="106">
        <v>0</v>
      </c>
      <c r="H13239" s="106">
        <v>0</v>
      </c>
      <c r="I13239" s="106" t="s">
        <v>32</v>
      </c>
      <c r="J13239" s="106" t="s">
        <v>11</v>
      </c>
      <c r="K13239" s="106" t="s">
        <v>17</v>
      </c>
      <c r="L13239" s="113"/>
      <c r="M13239" s="160" t="s">
        <v>276</v>
      </c>
      <c r="N13239" s="106"/>
      <c r="O13239" s="106"/>
      <c r="P13239" s="106"/>
      <c r="Q13239" s="106"/>
    </row>
    <row r="13240" spans="1:17" x14ac:dyDescent="0.2">
      <c r="A13240" s="106">
        <v>200602</v>
      </c>
      <c r="B13240" s="106">
        <v>200701</v>
      </c>
      <c r="C13240" s="168" t="s">
        <v>232</v>
      </c>
      <c r="D13240" s="106" t="s">
        <v>232</v>
      </c>
      <c r="E13240" s="106" t="s">
        <v>232</v>
      </c>
      <c r="F13240" s="168">
        <v>0</v>
      </c>
      <c r="G13240" s="106">
        <v>0</v>
      </c>
      <c r="H13240" s="106">
        <v>0</v>
      </c>
      <c r="I13240" s="106" t="s">
        <v>32</v>
      </c>
      <c r="J13240" s="106" t="s">
        <v>11</v>
      </c>
      <c r="K13240" s="106" t="s">
        <v>17</v>
      </c>
      <c r="L13240" s="113"/>
      <c r="M13240" s="160" t="s">
        <v>276</v>
      </c>
      <c r="N13240" s="106"/>
      <c r="O13240" s="106"/>
      <c r="P13240" s="106"/>
      <c r="Q13240" s="106"/>
    </row>
    <row r="13241" spans="1:17" x14ac:dyDescent="0.2">
      <c r="A13241" s="106">
        <v>200602</v>
      </c>
      <c r="B13241" s="106">
        <v>200702</v>
      </c>
      <c r="C13241" s="168" t="s">
        <v>232</v>
      </c>
      <c r="D13241" s="106" t="s">
        <v>232</v>
      </c>
      <c r="E13241" s="106" t="s">
        <v>232</v>
      </c>
      <c r="F13241" s="168">
        <v>0</v>
      </c>
      <c r="G13241" s="106">
        <v>0</v>
      </c>
      <c r="H13241" s="106">
        <v>0</v>
      </c>
      <c r="I13241" s="106" t="s">
        <v>32</v>
      </c>
      <c r="J13241" s="106" t="s">
        <v>11</v>
      </c>
      <c r="K13241" s="106" t="s">
        <v>17</v>
      </c>
      <c r="L13241" s="113"/>
      <c r="M13241" s="160" t="s">
        <v>276</v>
      </c>
      <c r="N13241" s="106"/>
      <c r="O13241" s="106"/>
      <c r="P13241" s="106"/>
      <c r="Q13241" s="106"/>
    </row>
    <row r="13242" spans="1:17" x14ac:dyDescent="0.2">
      <c r="A13242" s="106">
        <v>200602</v>
      </c>
      <c r="B13242" s="106">
        <v>200801</v>
      </c>
      <c r="C13242" s="168" t="s">
        <v>232</v>
      </c>
      <c r="D13242" s="106" t="s">
        <v>232</v>
      </c>
      <c r="E13242" s="106" t="s">
        <v>232</v>
      </c>
      <c r="F13242" s="168">
        <v>0</v>
      </c>
      <c r="G13242" s="106">
        <v>0</v>
      </c>
      <c r="H13242" s="106">
        <v>0</v>
      </c>
      <c r="I13242" s="106" t="s">
        <v>32</v>
      </c>
      <c r="J13242" s="106" t="s">
        <v>11</v>
      </c>
      <c r="K13242" s="106" t="s">
        <v>17</v>
      </c>
      <c r="L13242" s="113"/>
      <c r="M13242" s="160" t="s">
        <v>276</v>
      </c>
      <c r="N13242" s="106"/>
      <c r="O13242" s="106"/>
      <c r="P13242" s="106"/>
      <c r="Q13242" s="106"/>
    </row>
    <row r="13243" spans="1:17" x14ac:dyDescent="0.2">
      <c r="A13243" s="106">
        <v>200602</v>
      </c>
      <c r="B13243" s="106">
        <v>200802</v>
      </c>
      <c r="C13243" s="168" t="s">
        <v>232</v>
      </c>
      <c r="D13243" s="106" t="s">
        <v>232</v>
      </c>
      <c r="E13243" s="106" t="s">
        <v>232</v>
      </c>
      <c r="F13243" s="168">
        <v>0</v>
      </c>
      <c r="G13243" s="106">
        <v>0</v>
      </c>
      <c r="H13243" s="106">
        <v>0</v>
      </c>
      <c r="I13243" s="106" t="s">
        <v>32</v>
      </c>
      <c r="J13243" s="106" t="s">
        <v>11</v>
      </c>
      <c r="K13243" s="106" t="s">
        <v>17</v>
      </c>
      <c r="L13243" s="113"/>
      <c r="M13243" s="160" t="s">
        <v>276</v>
      </c>
      <c r="N13243" s="106"/>
      <c r="O13243" s="106"/>
      <c r="P13243" s="106"/>
      <c r="Q13243" s="106"/>
    </row>
    <row r="13244" spans="1:17" x14ac:dyDescent="0.2">
      <c r="A13244" s="106">
        <v>200602</v>
      </c>
      <c r="B13244" s="106">
        <v>200901</v>
      </c>
      <c r="C13244" s="168" t="s">
        <v>232</v>
      </c>
      <c r="D13244" s="106" t="s">
        <v>232</v>
      </c>
      <c r="E13244" s="106" t="s">
        <v>232</v>
      </c>
      <c r="F13244" s="168">
        <v>0</v>
      </c>
      <c r="G13244" s="106">
        <v>0</v>
      </c>
      <c r="H13244" s="106">
        <v>0</v>
      </c>
      <c r="I13244" s="106" t="s">
        <v>32</v>
      </c>
      <c r="J13244" s="106" t="s">
        <v>11</v>
      </c>
      <c r="K13244" s="106" t="s">
        <v>17</v>
      </c>
      <c r="L13244" s="113"/>
      <c r="M13244" s="160" t="s">
        <v>276</v>
      </c>
      <c r="N13244" s="106"/>
      <c r="O13244" s="106"/>
      <c r="P13244" s="106"/>
      <c r="Q13244" s="106"/>
    </row>
    <row r="13245" spans="1:17" x14ac:dyDescent="0.2">
      <c r="A13245" s="106">
        <v>200602</v>
      </c>
      <c r="B13245" s="106">
        <v>200902</v>
      </c>
      <c r="C13245" s="168" t="s">
        <v>232</v>
      </c>
      <c r="D13245" s="106" t="s">
        <v>232</v>
      </c>
      <c r="E13245" s="106" t="s">
        <v>232</v>
      </c>
      <c r="F13245" s="168">
        <v>0</v>
      </c>
      <c r="G13245" s="106">
        <v>0</v>
      </c>
      <c r="H13245" s="106">
        <v>0</v>
      </c>
      <c r="I13245" s="106" t="s">
        <v>32</v>
      </c>
      <c r="J13245" s="106" t="s">
        <v>11</v>
      </c>
      <c r="K13245" s="106" t="s">
        <v>17</v>
      </c>
      <c r="L13245" s="113"/>
      <c r="M13245" s="160" t="s">
        <v>276</v>
      </c>
      <c r="N13245" s="106"/>
      <c r="O13245" s="106"/>
      <c r="P13245" s="106"/>
      <c r="Q13245" s="106"/>
    </row>
    <row r="13246" spans="1:17" x14ac:dyDescent="0.2">
      <c r="A13246" s="106">
        <v>200602</v>
      </c>
      <c r="B13246" s="106">
        <v>201001</v>
      </c>
      <c r="C13246" s="168" t="s">
        <v>232</v>
      </c>
      <c r="D13246" s="106" t="s">
        <v>232</v>
      </c>
      <c r="E13246" s="106" t="s">
        <v>232</v>
      </c>
      <c r="F13246" s="168">
        <v>0</v>
      </c>
      <c r="G13246" s="106">
        <v>0</v>
      </c>
      <c r="H13246" s="106">
        <v>0</v>
      </c>
      <c r="I13246" s="106" t="s">
        <v>32</v>
      </c>
      <c r="J13246" s="106" t="s">
        <v>11</v>
      </c>
      <c r="K13246" s="106" t="s">
        <v>17</v>
      </c>
      <c r="L13246" s="113"/>
      <c r="M13246" s="160" t="s">
        <v>276</v>
      </c>
      <c r="N13246" s="106"/>
      <c r="O13246" s="106"/>
      <c r="P13246" s="106"/>
      <c r="Q13246" s="106"/>
    </row>
    <row r="13247" spans="1:17" x14ac:dyDescent="0.2">
      <c r="A13247" s="106">
        <v>200602</v>
      </c>
      <c r="B13247" s="106">
        <v>201002</v>
      </c>
      <c r="C13247" s="168" t="s">
        <v>232</v>
      </c>
      <c r="D13247" s="106" t="s">
        <v>232</v>
      </c>
      <c r="E13247" s="106" t="s">
        <v>232</v>
      </c>
      <c r="F13247" s="168">
        <v>0</v>
      </c>
      <c r="G13247" s="106">
        <v>0</v>
      </c>
      <c r="H13247" s="106">
        <v>0</v>
      </c>
      <c r="I13247" s="106" t="s">
        <v>32</v>
      </c>
      <c r="J13247" s="106" t="s">
        <v>11</v>
      </c>
      <c r="K13247" s="106" t="s">
        <v>17</v>
      </c>
      <c r="L13247" s="113"/>
      <c r="M13247" s="160" t="s">
        <v>276</v>
      </c>
      <c r="N13247" s="106"/>
      <c r="O13247" s="106"/>
      <c r="P13247" s="106"/>
      <c r="Q13247" s="106"/>
    </row>
    <row r="13248" spans="1:17" x14ac:dyDescent="0.2">
      <c r="A13248" s="106">
        <v>200602</v>
      </c>
      <c r="B13248" s="106">
        <v>201101</v>
      </c>
      <c r="C13248" s="168" t="s">
        <v>232</v>
      </c>
      <c r="D13248" s="106" t="s">
        <v>232</v>
      </c>
      <c r="E13248" s="106" t="s">
        <v>232</v>
      </c>
      <c r="F13248" s="168">
        <v>0</v>
      </c>
      <c r="G13248" s="106">
        <v>0</v>
      </c>
      <c r="H13248" s="106">
        <v>0</v>
      </c>
      <c r="I13248" s="106" t="s">
        <v>32</v>
      </c>
      <c r="J13248" s="106" t="s">
        <v>11</v>
      </c>
      <c r="K13248" s="106" t="s">
        <v>17</v>
      </c>
      <c r="L13248" s="113"/>
      <c r="M13248" s="160" t="s">
        <v>276</v>
      </c>
      <c r="N13248" s="106"/>
      <c r="O13248" s="106"/>
      <c r="P13248" s="106"/>
      <c r="Q13248" s="106"/>
    </row>
    <row r="13249" spans="1:17" x14ac:dyDescent="0.2">
      <c r="A13249" s="106">
        <v>200602</v>
      </c>
      <c r="B13249" s="106">
        <v>201102</v>
      </c>
      <c r="C13249" s="168" t="s">
        <v>232</v>
      </c>
      <c r="D13249" s="106" t="s">
        <v>232</v>
      </c>
      <c r="E13249" s="106" t="s">
        <v>232</v>
      </c>
      <c r="F13249" s="168">
        <v>0</v>
      </c>
      <c r="G13249" s="106">
        <v>0</v>
      </c>
      <c r="H13249" s="106">
        <v>0</v>
      </c>
      <c r="I13249" s="106" t="s">
        <v>32</v>
      </c>
      <c r="J13249" s="106" t="s">
        <v>11</v>
      </c>
      <c r="K13249" s="106" t="s">
        <v>17</v>
      </c>
      <c r="L13249" s="113"/>
      <c r="M13249" s="160" t="s">
        <v>276</v>
      </c>
      <c r="N13249" s="106"/>
      <c r="O13249" s="106"/>
      <c r="P13249" s="106"/>
      <c r="Q13249" s="106"/>
    </row>
    <row r="13250" spans="1:17" x14ac:dyDescent="0.2">
      <c r="A13250" s="106">
        <v>200602</v>
      </c>
      <c r="B13250" s="106">
        <v>201201</v>
      </c>
      <c r="C13250" s="168" t="s">
        <v>232</v>
      </c>
      <c r="D13250" s="106" t="s">
        <v>232</v>
      </c>
      <c r="E13250" s="106" t="s">
        <v>232</v>
      </c>
      <c r="F13250" s="168">
        <v>0</v>
      </c>
      <c r="G13250" s="106">
        <v>0</v>
      </c>
      <c r="H13250" s="106">
        <v>0</v>
      </c>
      <c r="I13250" s="106" t="s">
        <v>32</v>
      </c>
      <c r="J13250" s="106" t="s">
        <v>11</v>
      </c>
      <c r="K13250" s="106" t="s">
        <v>17</v>
      </c>
      <c r="L13250" s="113"/>
      <c r="M13250" s="160" t="s">
        <v>276</v>
      </c>
      <c r="N13250" s="106"/>
      <c r="O13250" s="106"/>
      <c r="P13250" s="106"/>
      <c r="Q13250" s="106"/>
    </row>
    <row r="13251" spans="1:17" x14ac:dyDescent="0.2">
      <c r="A13251" s="106">
        <v>200602</v>
      </c>
      <c r="B13251" s="106">
        <v>201202</v>
      </c>
      <c r="C13251" s="168" t="s">
        <v>232</v>
      </c>
      <c r="D13251" s="106" t="s">
        <v>232</v>
      </c>
      <c r="E13251" s="106" t="s">
        <v>232</v>
      </c>
      <c r="F13251" s="168">
        <v>0</v>
      </c>
      <c r="G13251" s="106">
        <v>0</v>
      </c>
      <c r="H13251" s="106">
        <v>0</v>
      </c>
      <c r="I13251" s="106" t="s">
        <v>32</v>
      </c>
      <c r="J13251" s="106" t="s">
        <v>11</v>
      </c>
      <c r="K13251" s="106" t="s">
        <v>17</v>
      </c>
      <c r="L13251" s="113"/>
      <c r="M13251" s="160" t="s">
        <v>276</v>
      </c>
      <c r="N13251" s="106"/>
      <c r="O13251" s="106"/>
      <c r="P13251" s="106"/>
      <c r="Q13251" s="106"/>
    </row>
    <row r="13252" spans="1:17" x14ac:dyDescent="0.2">
      <c r="A13252" s="106">
        <v>200602</v>
      </c>
      <c r="B13252" s="106">
        <v>201301</v>
      </c>
      <c r="C13252" s="168" t="s">
        <v>232</v>
      </c>
      <c r="D13252" s="106" t="s">
        <v>232</v>
      </c>
      <c r="E13252" s="106" t="s">
        <v>232</v>
      </c>
      <c r="F13252" s="168">
        <v>0</v>
      </c>
      <c r="G13252" s="106">
        <v>0</v>
      </c>
      <c r="H13252" s="106">
        <v>0</v>
      </c>
      <c r="I13252" s="106" t="s">
        <v>32</v>
      </c>
      <c r="J13252" s="106" t="s">
        <v>11</v>
      </c>
      <c r="K13252" s="106" t="s">
        <v>17</v>
      </c>
      <c r="L13252" s="113"/>
      <c r="M13252" s="160" t="s">
        <v>276</v>
      </c>
      <c r="N13252" s="106"/>
      <c r="O13252" s="106"/>
      <c r="P13252" s="106"/>
      <c r="Q13252" s="106"/>
    </row>
    <row r="13253" spans="1:17" x14ac:dyDescent="0.2">
      <c r="A13253" s="106">
        <v>200602</v>
      </c>
      <c r="B13253" s="106">
        <v>201302</v>
      </c>
      <c r="C13253" s="168" t="s">
        <v>232</v>
      </c>
      <c r="D13253" s="106" t="s">
        <v>232</v>
      </c>
      <c r="E13253" s="106" t="s">
        <v>232</v>
      </c>
      <c r="F13253" s="168">
        <v>0</v>
      </c>
      <c r="G13253" s="106">
        <v>0</v>
      </c>
      <c r="H13253" s="106">
        <v>0</v>
      </c>
      <c r="I13253" s="106" t="s">
        <v>32</v>
      </c>
      <c r="J13253" s="106" t="s">
        <v>11</v>
      </c>
      <c r="K13253" s="106" t="s">
        <v>17</v>
      </c>
      <c r="L13253" s="113"/>
      <c r="M13253" s="160" t="s">
        <v>276</v>
      </c>
      <c r="N13253" s="106"/>
      <c r="O13253" s="106"/>
      <c r="P13253" s="106"/>
      <c r="Q13253" s="106"/>
    </row>
    <row r="13254" spans="1:17" x14ac:dyDescent="0.2">
      <c r="A13254" s="106">
        <v>200602</v>
      </c>
      <c r="B13254" s="106">
        <v>201401</v>
      </c>
      <c r="C13254" s="168" t="s">
        <v>232</v>
      </c>
      <c r="D13254" s="106" t="s">
        <v>232</v>
      </c>
      <c r="E13254" s="106" t="s">
        <v>232</v>
      </c>
      <c r="F13254" s="168">
        <v>0</v>
      </c>
      <c r="G13254" s="106">
        <v>0</v>
      </c>
      <c r="H13254" s="106">
        <v>0</v>
      </c>
      <c r="I13254" s="106" t="s">
        <v>32</v>
      </c>
      <c r="J13254" s="106" t="s">
        <v>11</v>
      </c>
      <c r="K13254" s="106" t="s">
        <v>17</v>
      </c>
      <c r="L13254" s="113"/>
      <c r="M13254" s="160" t="s">
        <v>276</v>
      </c>
      <c r="N13254" s="106"/>
      <c r="O13254" s="106"/>
      <c r="P13254" s="106"/>
      <c r="Q13254" s="106"/>
    </row>
    <row r="13255" spans="1:17" x14ac:dyDescent="0.2">
      <c r="A13255" s="106">
        <v>200602</v>
      </c>
      <c r="B13255" s="106">
        <v>201402</v>
      </c>
      <c r="C13255" s="168" t="s">
        <v>232</v>
      </c>
      <c r="D13255" s="106" t="s">
        <v>232</v>
      </c>
      <c r="E13255" s="106" t="s">
        <v>232</v>
      </c>
      <c r="F13255" s="168">
        <v>0</v>
      </c>
      <c r="G13255" s="106">
        <v>0</v>
      </c>
      <c r="H13255" s="106">
        <v>0</v>
      </c>
      <c r="I13255" s="106" t="s">
        <v>32</v>
      </c>
      <c r="J13255" s="106" t="s">
        <v>11</v>
      </c>
      <c r="K13255" s="106" t="s">
        <v>17</v>
      </c>
      <c r="L13255" s="113"/>
      <c r="M13255" s="160" t="s">
        <v>276</v>
      </c>
      <c r="N13255" s="106"/>
      <c r="O13255" s="106"/>
      <c r="P13255" s="106"/>
      <c r="Q13255" s="106"/>
    </row>
    <row r="13256" spans="1:17" x14ac:dyDescent="0.2">
      <c r="A13256" s="106">
        <v>200602</v>
      </c>
      <c r="B13256" s="106">
        <v>201501</v>
      </c>
      <c r="C13256" s="168" t="s">
        <v>232</v>
      </c>
      <c r="D13256" s="106" t="s">
        <v>232</v>
      </c>
      <c r="E13256" s="106" t="s">
        <v>232</v>
      </c>
      <c r="F13256" s="168">
        <v>0</v>
      </c>
      <c r="G13256" s="106">
        <v>0</v>
      </c>
      <c r="H13256" s="106">
        <v>0</v>
      </c>
      <c r="I13256" s="106" t="s">
        <v>32</v>
      </c>
      <c r="J13256" s="106" t="s">
        <v>11</v>
      </c>
      <c r="K13256" s="106" t="s">
        <v>17</v>
      </c>
      <c r="L13256" s="113"/>
      <c r="M13256" s="160" t="s">
        <v>276</v>
      </c>
      <c r="N13256" s="106"/>
      <c r="O13256" s="106"/>
      <c r="P13256" s="106"/>
      <c r="Q13256" s="106"/>
    </row>
    <row r="13257" spans="1:17" x14ac:dyDescent="0.2">
      <c r="A13257" s="106">
        <v>200602</v>
      </c>
      <c r="B13257" s="106">
        <v>201502</v>
      </c>
      <c r="C13257" s="168" t="s">
        <v>232</v>
      </c>
      <c r="D13257" s="106" t="s">
        <v>232</v>
      </c>
      <c r="E13257" s="106" t="s">
        <v>232</v>
      </c>
      <c r="F13257" s="168">
        <v>0</v>
      </c>
      <c r="G13257" s="106">
        <v>0</v>
      </c>
      <c r="H13257" s="106">
        <v>0</v>
      </c>
      <c r="I13257" s="106" t="s">
        <v>32</v>
      </c>
      <c r="J13257" s="106" t="s">
        <v>11</v>
      </c>
      <c r="K13257" s="106" t="s">
        <v>17</v>
      </c>
      <c r="L13257" s="113"/>
      <c r="M13257" s="160" t="s">
        <v>276</v>
      </c>
      <c r="N13257" s="106"/>
      <c r="O13257" s="106"/>
      <c r="P13257" s="106"/>
      <c r="Q13257" s="106"/>
    </row>
    <row r="13258" spans="1:17" x14ac:dyDescent="0.2">
      <c r="A13258" s="106">
        <v>200602</v>
      </c>
      <c r="B13258" s="106">
        <v>201601</v>
      </c>
      <c r="C13258" s="168" t="s">
        <v>232</v>
      </c>
      <c r="D13258" s="106" t="s">
        <v>232</v>
      </c>
      <c r="E13258" s="106" t="s">
        <v>232</v>
      </c>
      <c r="F13258" s="168">
        <v>0</v>
      </c>
      <c r="G13258" s="106">
        <v>0</v>
      </c>
      <c r="H13258" s="106">
        <v>0</v>
      </c>
      <c r="I13258" s="106" t="s">
        <v>32</v>
      </c>
      <c r="J13258" s="106" t="s">
        <v>11</v>
      </c>
      <c r="K13258" s="106" t="s">
        <v>17</v>
      </c>
      <c r="L13258" s="113"/>
      <c r="M13258" s="160" t="s">
        <v>276</v>
      </c>
      <c r="N13258" s="106"/>
      <c r="O13258" s="106"/>
      <c r="P13258" s="106"/>
      <c r="Q13258" s="106"/>
    </row>
    <row r="13259" spans="1:17" x14ac:dyDescent="0.2">
      <c r="A13259" s="106">
        <v>200602</v>
      </c>
      <c r="B13259" s="106">
        <v>201602</v>
      </c>
      <c r="C13259" s="168" t="s">
        <v>232</v>
      </c>
      <c r="D13259" s="106" t="s">
        <v>232</v>
      </c>
      <c r="E13259" s="106" t="s">
        <v>232</v>
      </c>
      <c r="F13259" s="168">
        <v>0</v>
      </c>
      <c r="G13259" s="106">
        <v>0</v>
      </c>
      <c r="H13259" s="106">
        <v>0</v>
      </c>
      <c r="I13259" s="106" t="s">
        <v>32</v>
      </c>
      <c r="J13259" s="106" t="s">
        <v>11</v>
      </c>
      <c r="K13259" s="106" t="s">
        <v>17</v>
      </c>
      <c r="L13259" s="113"/>
      <c r="M13259" s="160" t="s">
        <v>276</v>
      </c>
      <c r="N13259" s="106"/>
      <c r="O13259" s="106"/>
      <c r="P13259" s="106"/>
      <c r="Q13259" s="106"/>
    </row>
    <row r="13260" spans="1:17" x14ac:dyDescent="0.2">
      <c r="A13260" s="106">
        <v>200602</v>
      </c>
      <c r="B13260" s="106">
        <v>201701</v>
      </c>
      <c r="C13260" s="168" t="s">
        <v>232</v>
      </c>
      <c r="D13260" s="106" t="s">
        <v>232</v>
      </c>
      <c r="E13260" s="106" t="s">
        <v>232</v>
      </c>
      <c r="F13260" s="168">
        <v>0</v>
      </c>
      <c r="G13260" s="106">
        <v>0</v>
      </c>
      <c r="H13260" s="106">
        <v>0</v>
      </c>
      <c r="I13260" s="106" t="s">
        <v>32</v>
      </c>
      <c r="J13260" s="106" t="s">
        <v>11</v>
      </c>
      <c r="K13260" s="106" t="s">
        <v>17</v>
      </c>
      <c r="L13260" s="113"/>
      <c r="M13260" s="160" t="s">
        <v>276</v>
      </c>
      <c r="N13260" s="106"/>
      <c r="O13260" s="106"/>
      <c r="P13260" s="106"/>
      <c r="Q13260" s="106"/>
    </row>
    <row r="13261" spans="1:17" x14ac:dyDescent="0.2">
      <c r="A13261" s="106">
        <v>200602</v>
      </c>
      <c r="B13261" s="106">
        <v>201702</v>
      </c>
      <c r="C13261" s="168" t="s">
        <v>232</v>
      </c>
      <c r="D13261" s="106" t="s">
        <v>232</v>
      </c>
      <c r="E13261" s="106" t="s">
        <v>232</v>
      </c>
      <c r="F13261" s="168">
        <v>0</v>
      </c>
      <c r="G13261" s="106">
        <v>0</v>
      </c>
      <c r="H13261" s="106">
        <v>0</v>
      </c>
      <c r="I13261" s="106" t="s">
        <v>32</v>
      </c>
      <c r="J13261" s="106" t="s">
        <v>11</v>
      </c>
      <c r="K13261" s="106" t="s">
        <v>17</v>
      </c>
      <c r="L13261" s="113"/>
      <c r="M13261" s="160" t="s">
        <v>276</v>
      </c>
      <c r="N13261" s="106"/>
      <c r="O13261" s="106"/>
      <c r="P13261" s="106"/>
      <c r="Q13261" s="106"/>
    </row>
    <row r="13262" spans="1:17" x14ac:dyDescent="0.2">
      <c r="A13262" s="106">
        <v>200602</v>
      </c>
      <c r="B13262" s="106">
        <v>201801</v>
      </c>
      <c r="C13262" s="168" t="s">
        <v>232</v>
      </c>
      <c r="D13262" s="106" t="s">
        <v>232</v>
      </c>
      <c r="E13262" s="106" t="s">
        <v>232</v>
      </c>
      <c r="F13262" s="168">
        <v>0</v>
      </c>
      <c r="G13262" s="106">
        <v>0</v>
      </c>
      <c r="H13262" s="106">
        <v>0</v>
      </c>
      <c r="I13262" s="106" t="s">
        <v>32</v>
      </c>
      <c r="J13262" s="106" t="s">
        <v>11</v>
      </c>
      <c r="K13262" s="106" t="s">
        <v>17</v>
      </c>
      <c r="L13262" s="113"/>
      <c r="M13262" s="160" t="s">
        <v>276</v>
      </c>
      <c r="N13262" s="106"/>
      <c r="O13262" s="106"/>
      <c r="P13262" s="106"/>
      <c r="Q13262" s="106"/>
    </row>
    <row r="13263" spans="1:17" x14ac:dyDescent="0.2">
      <c r="A13263" s="106">
        <v>200602</v>
      </c>
      <c r="B13263" s="106">
        <v>201802</v>
      </c>
      <c r="C13263" s="168" t="s">
        <v>232</v>
      </c>
      <c r="D13263" s="106" t="s">
        <v>232</v>
      </c>
      <c r="E13263" s="106" t="s">
        <v>232</v>
      </c>
      <c r="F13263" s="168">
        <v>0</v>
      </c>
      <c r="G13263" s="106">
        <v>0</v>
      </c>
      <c r="H13263" s="106">
        <v>0</v>
      </c>
      <c r="I13263" s="106" t="s">
        <v>32</v>
      </c>
      <c r="J13263" s="106" t="s">
        <v>11</v>
      </c>
      <c r="K13263" s="106" t="s">
        <v>17</v>
      </c>
      <c r="L13263" s="113"/>
      <c r="M13263" s="160" t="s">
        <v>276</v>
      </c>
      <c r="N13263" s="106"/>
      <c r="O13263" s="106"/>
      <c r="P13263" s="106"/>
      <c r="Q13263" s="106"/>
    </row>
    <row r="13264" spans="1:17" x14ac:dyDescent="0.2">
      <c r="A13264" s="106">
        <v>200602</v>
      </c>
      <c r="B13264" s="106">
        <v>201901</v>
      </c>
      <c r="C13264" s="168" t="s">
        <v>232</v>
      </c>
      <c r="D13264" s="106" t="s">
        <v>232</v>
      </c>
      <c r="E13264" s="106" t="s">
        <v>232</v>
      </c>
      <c r="F13264" s="168">
        <v>0</v>
      </c>
      <c r="G13264" s="106">
        <v>0</v>
      </c>
      <c r="H13264" s="106">
        <v>0</v>
      </c>
      <c r="I13264" s="106" t="s">
        <v>32</v>
      </c>
      <c r="J13264" s="106" t="s">
        <v>11</v>
      </c>
      <c r="K13264" s="106" t="s">
        <v>17</v>
      </c>
      <c r="L13264" s="113"/>
      <c r="M13264" s="160" t="s">
        <v>276</v>
      </c>
      <c r="N13264" s="106"/>
      <c r="O13264" s="106"/>
      <c r="P13264" s="106"/>
      <c r="Q13264" s="106"/>
    </row>
    <row r="13265" spans="1:17" x14ac:dyDescent="0.2">
      <c r="A13265" s="106">
        <v>200602</v>
      </c>
      <c r="B13265" s="106">
        <v>201902</v>
      </c>
      <c r="C13265" s="168" t="s">
        <v>232</v>
      </c>
      <c r="D13265" s="106" t="s">
        <v>232</v>
      </c>
      <c r="E13265" s="106" t="s">
        <v>232</v>
      </c>
      <c r="F13265" s="168">
        <v>0</v>
      </c>
      <c r="G13265" s="106">
        <v>0</v>
      </c>
      <c r="H13265" s="106">
        <v>0</v>
      </c>
      <c r="I13265" s="106" t="s">
        <v>32</v>
      </c>
      <c r="J13265" s="106" t="s">
        <v>11</v>
      </c>
      <c r="K13265" s="106" t="s">
        <v>17</v>
      </c>
      <c r="L13265" s="113"/>
      <c r="M13265" s="160" t="s">
        <v>276</v>
      </c>
      <c r="N13265" s="106"/>
      <c r="O13265" s="106"/>
      <c r="P13265" s="106"/>
      <c r="Q13265" s="106"/>
    </row>
    <row r="13266" spans="1:17" x14ac:dyDescent="0.2">
      <c r="A13266" s="106">
        <v>200602</v>
      </c>
      <c r="B13266" s="106">
        <v>202001</v>
      </c>
      <c r="C13266" s="168" t="s">
        <v>232</v>
      </c>
      <c r="D13266" s="106" t="s">
        <v>232</v>
      </c>
      <c r="E13266" s="106" t="s">
        <v>232</v>
      </c>
      <c r="F13266" s="168">
        <v>0</v>
      </c>
      <c r="G13266" s="106">
        <v>0</v>
      </c>
      <c r="H13266" s="106">
        <v>0</v>
      </c>
      <c r="I13266" s="106" t="s">
        <v>32</v>
      </c>
      <c r="J13266" s="106" t="s">
        <v>11</v>
      </c>
      <c r="K13266" s="106" t="s">
        <v>17</v>
      </c>
      <c r="L13266" s="113"/>
      <c r="M13266" s="160" t="s">
        <v>276</v>
      </c>
      <c r="N13266" s="106"/>
      <c r="O13266" s="106"/>
      <c r="P13266" s="106"/>
      <c r="Q13266" s="106"/>
    </row>
    <row r="13267" spans="1:17" x14ac:dyDescent="0.2">
      <c r="A13267" s="106">
        <v>200602</v>
      </c>
      <c r="B13267" s="106">
        <v>202002</v>
      </c>
      <c r="C13267" s="168" t="s">
        <v>232</v>
      </c>
      <c r="D13267" s="106" t="s">
        <v>232</v>
      </c>
      <c r="E13267" s="106" t="s">
        <v>232</v>
      </c>
      <c r="F13267" s="168">
        <v>0</v>
      </c>
      <c r="G13267" s="106">
        <v>0</v>
      </c>
      <c r="H13267" s="106">
        <v>0</v>
      </c>
      <c r="I13267" s="106" t="s">
        <v>32</v>
      </c>
      <c r="J13267" s="106" t="s">
        <v>11</v>
      </c>
      <c r="K13267" s="106" t="s">
        <v>17</v>
      </c>
      <c r="L13267" s="113"/>
      <c r="M13267" s="160" t="s">
        <v>276</v>
      </c>
      <c r="N13267" s="106"/>
      <c r="O13267" s="106"/>
      <c r="P13267" s="106"/>
      <c r="Q13267" s="106"/>
    </row>
    <row r="13268" spans="1:17" x14ac:dyDescent="0.2">
      <c r="A13268" s="106">
        <v>200602</v>
      </c>
      <c r="B13268" s="106">
        <v>202101</v>
      </c>
      <c r="C13268" s="168" t="s">
        <v>232</v>
      </c>
      <c r="D13268" s="106" t="s">
        <v>232</v>
      </c>
      <c r="E13268" s="106" t="s">
        <v>232</v>
      </c>
      <c r="F13268" s="168">
        <v>0</v>
      </c>
      <c r="G13268" s="106">
        <v>0</v>
      </c>
      <c r="H13268" s="106">
        <v>0</v>
      </c>
      <c r="I13268" s="106" t="s">
        <v>32</v>
      </c>
      <c r="J13268" s="106" t="s">
        <v>11</v>
      </c>
      <c r="K13268" s="106" t="s">
        <v>17</v>
      </c>
      <c r="L13268" s="113"/>
      <c r="M13268" s="160" t="s">
        <v>276</v>
      </c>
      <c r="N13268" s="106"/>
      <c r="O13268" s="106"/>
      <c r="P13268" s="106"/>
      <c r="Q13268" s="106"/>
    </row>
    <row r="13269" spans="1:17" x14ac:dyDescent="0.2">
      <c r="A13269" s="106">
        <v>200602</v>
      </c>
      <c r="B13269" s="106">
        <v>202102</v>
      </c>
      <c r="C13269" s="168" t="s">
        <v>232</v>
      </c>
      <c r="D13269" s="106" t="s">
        <v>232</v>
      </c>
      <c r="E13269" s="106" t="s">
        <v>232</v>
      </c>
      <c r="F13269" s="168">
        <v>0</v>
      </c>
      <c r="G13269" s="106">
        <v>0</v>
      </c>
      <c r="H13269" s="106">
        <v>0</v>
      </c>
      <c r="I13269" s="106" t="s">
        <v>32</v>
      </c>
      <c r="J13269" s="106" t="s">
        <v>11</v>
      </c>
      <c r="K13269" s="106" t="s">
        <v>17</v>
      </c>
      <c r="L13269" s="113"/>
      <c r="M13269" s="160" t="s">
        <v>276</v>
      </c>
      <c r="N13269" s="106"/>
      <c r="O13269" s="106"/>
      <c r="P13269" s="106"/>
      <c r="Q13269" s="106"/>
    </row>
    <row r="13270" spans="1:17" x14ac:dyDescent="0.2">
      <c r="A13270" s="106">
        <v>200602</v>
      </c>
      <c r="B13270" s="106">
        <v>202201</v>
      </c>
      <c r="C13270" s="168" t="s">
        <v>232</v>
      </c>
      <c r="D13270" s="106" t="s">
        <v>232</v>
      </c>
      <c r="E13270" s="106" t="s">
        <v>232</v>
      </c>
      <c r="F13270" s="168">
        <v>0</v>
      </c>
      <c r="G13270" s="106">
        <v>0</v>
      </c>
      <c r="H13270" s="106">
        <v>0</v>
      </c>
      <c r="I13270" s="106" t="s">
        <v>32</v>
      </c>
      <c r="J13270" s="106" t="s">
        <v>11</v>
      </c>
      <c r="K13270" s="106" t="s">
        <v>17</v>
      </c>
      <c r="L13270" s="113"/>
      <c r="M13270" s="160" t="s">
        <v>276</v>
      </c>
      <c r="N13270" s="106"/>
      <c r="O13270" s="106"/>
      <c r="P13270" s="106"/>
      <c r="Q13270" s="106"/>
    </row>
    <row r="13271" spans="1:17" x14ac:dyDescent="0.2">
      <c r="A13271" s="106">
        <v>200602</v>
      </c>
      <c r="B13271" s="106">
        <v>202202</v>
      </c>
      <c r="C13271" s="168" t="s">
        <v>232</v>
      </c>
      <c r="D13271" s="106" t="s">
        <v>232</v>
      </c>
      <c r="E13271" s="106" t="s">
        <v>232</v>
      </c>
      <c r="F13271" s="168">
        <v>0</v>
      </c>
      <c r="G13271" s="106">
        <v>0</v>
      </c>
      <c r="H13271" s="106">
        <v>0</v>
      </c>
      <c r="I13271" s="106" t="s">
        <v>32</v>
      </c>
      <c r="J13271" s="106" t="s">
        <v>11</v>
      </c>
      <c r="K13271" s="106" t="s">
        <v>17</v>
      </c>
      <c r="L13271" s="113"/>
      <c r="M13271" s="160" t="s">
        <v>276</v>
      </c>
      <c r="N13271" s="106"/>
      <c r="O13271" s="106"/>
      <c r="P13271" s="106"/>
      <c r="Q13271" s="106"/>
    </row>
    <row r="13272" spans="1:17" x14ac:dyDescent="0.2">
      <c r="A13272" s="106">
        <v>200602</v>
      </c>
      <c r="B13272" s="106">
        <v>202301</v>
      </c>
      <c r="C13272" s="168" t="s">
        <v>232</v>
      </c>
      <c r="D13272" s="106" t="s">
        <v>232</v>
      </c>
      <c r="E13272" s="106" t="s">
        <v>232</v>
      </c>
      <c r="F13272" s="168">
        <v>0</v>
      </c>
      <c r="G13272" s="106">
        <v>0</v>
      </c>
      <c r="H13272" s="106">
        <v>0</v>
      </c>
      <c r="I13272" s="106" t="s">
        <v>32</v>
      </c>
      <c r="J13272" s="106" t="s">
        <v>11</v>
      </c>
      <c r="K13272" s="106" t="s">
        <v>17</v>
      </c>
      <c r="L13272" s="113"/>
      <c r="M13272" s="160" t="s">
        <v>276</v>
      </c>
      <c r="N13272" s="106"/>
      <c r="O13272" s="106"/>
      <c r="P13272" s="106"/>
      <c r="Q13272" s="106"/>
    </row>
    <row r="13273" spans="1:17" x14ac:dyDescent="0.2">
      <c r="A13273" s="106">
        <v>200602</v>
      </c>
      <c r="B13273" s="106">
        <v>202302</v>
      </c>
      <c r="C13273" s="168" t="s">
        <v>232</v>
      </c>
      <c r="D13273" s="106" t="s">
        <v>232</v>
      </c>
      <c r="E13273" s="106" t="s">
        <v>232</v>
      </c>
      <c r="F13273" s="168">
        <v>0</v>
      </c>
      <c r="G13273" s="106">
        <v>0</v>
      </c>
      <c r="H13273" s="106">
        <v>0</v>
      </c>
      <c r="I13273" s="106" t="s">
        <v>32</v>
      </c>
      <c r="J13273" s="106" t="s">
        <v>11</v>
      </c>
      <c r="K13273" s="106" t="s">
        <v>17</v>
      </c>
      <c r="L13273" s="113"/>
      <c r="M13273" s="160" t="s">
        <v>276</v>
      </c>
      <c r="N13273" s="106"/>
      <c r="O13273" s="106"/>
      <c r="P13273" s="106"/>
      <c r="Q13273" s="106"/>
    </row>
    <row r="13274" spans="1:17" x14ac:dyDescent="0.2">
      <c r="A13274" s="106">
        <v>200602</v>
      </c>
      <c r="B13274" s="106">
        <v>202401</v>
      </c>
      <c r="C13274" s="168" t="s">
        <v>232</v>
      </c>
      <c r="D13274" s="106" t="s">
        <v>232</v>
      </c>
      <c r="E13274" s="106" t="s">
        <v>232</v>
      </c>
      <c r="F13274" s="168">
        <v>0</v>
      </c>
      <c r="G13274" s="106">
        <v>0</v>
      </c>
      <c r="H13274" s="106">
        <v>0</v>
      </c>
      <c r="I13274" s="106" t="s">
        <v>32</v>
      </c>
      <c r="J13274" s="106" t="s">
        <v>11</v>
      </c>
      <c r="K13274" s="106" t="s">
        <v>17</v>
      </c>
      <c r="L13274" s="113"/>
      <c r="M13274" s="160" t="s">
        <v>276</v>
      </c>
      <c r="N13274" s="106"/>
      <c r="O13274" s="106"/>
      <c r="P13274" s="106"/>
      <c r="Q13274" s="106"/>
    </row>
    <row r="13275" spans="1:17" x14ac:dyDescent="0.2">
      <c r="A13275" s="106">
        <v>200602</v>
      </c>
      <c r="B13275" s="106">
        <v>202402</v>
      </c>
      <c r="C13275" s="168" t="s">
        <v>232</v>
      </c>
      <c r="D13275" s="106" t="s">
        <v>232</v>
      </c>
      <c r="E13275" s="106" t="s">
        <v>232</v>
      </c>
      <c r="F13275" s="168">
        <v>0</v>
      </c>
      <c r="G13275" s="106">
        <v>0</v>
      </c>
      <c r="H13275" s="106">
        <v>0</v>
      </c>
      <c r="I13275" s="106" t="s">
        <v>32</v>
      </c>
      <c r="J13275" s="106" t="s">
        <v>11</v>
      </c>
      <c r="K13275" s="106" t="s">
        <v>17</v>
      </c>
      <c r="L13275" s="113"/>
      <c r="M13275" s="160" t="s">
        <v>276</v>
      </c>
      <c r="N13275" s="106"/>
      <c r="O13275" s="106"/>
      <c r="P13275" s="106"/>
      <c r="Q13275" s="106"/>
    </row>
    <row r="13276" spans="1:17" x14ac:dyDescent="0.2">
      <c r="A13276" s="106">
        <v>200701</v>
      </c>
      <c r="B13276" s="106">
        <v>200701</v>
      </c>
      <c r="C13276" s="168" t="s">
        <v>232</v>
      </c>
      <c r="D13276" s="106" t="s">
        <v>232</v>
      </c>
      <c r="E13276" s="106" t="s">
        <v>232</v>
      </c>
      <c r="F13276" s="168">
        <v>0</v>
      </c>
      <c r="G13276" s="106">
        <v>0</v>
      </c>
      <c r="H13276" s="106">
        <v>0</v>
      </c>
      <c r="I13276" s="106" t="s">
        <v>32</v>
      </c>
      <c r="J13276" s="106" t="s">
        <v>11</v>
      </c>
      <c r="K13276" s="106" t="s">
        <v>17</v>
      </c>
      <c r="L13276" s="113"/>
      <c r="M13276" s="160" t="s">
        <v>277</v>
      </c>
      <c r="N13276" s="106"/>
      <c r="O13276" s="106"/>
      <c r="P13276" s="106"/>
      <c r="Q13276" s="106"/>
    </row>
    <row r="13277" spans="1:17" x14ac:dyDescent="0.2">
      <c r="A13277" s="106">
        <v>200701</v>
      </c>
      <c r="B13277" s="106">
        <v>200702</v>
      </c>
      <c r="C13277" s="168" t="s">
        <v>232</v>
      </c>
      <c r="D13277" s="106" t="s">
        <v>232</v>
      </c>
      <c r="E13277" s="106" t="s">
        <v>232</v>
      </c>
      <c r="F13277" s="168">
        <v>0</v>
      </c>
      <c r="G13277" s="106">
        <v>0</v>
      </c>
      <c r="H13277" s="106">
        <v>0</v>
      </c>
      <c r="I13277" s="106" t="s">
        <v>32</v>
      </c>
      <c r="J13277" s="106" t="s">
        <v>11</v>
      </c>
      <c r="K13277" s="106" t="s">
        <v>17</v>
      </c>
      <c r="L13277" s="113"/>
      <c r="M13277" s="160" t="s">
        <v>277</v>
      </c>
      <c r="N13277" s="106"/>
      <c r="O13277" s="106"/>
      <c r="P13277" s="106"/>
      <c r="Q13277" s="106"/>
    </row>
    <row r="13278" spans="1:17" x14ac:dyDescent="0.2">
      <c r="A13278" s="106">
        <v>200701</v>
      </c>
      <c r="B13278" s="106">
        <v>200801</v>
      </c>
      <c r="C13278" s="168" t="s">
        <v>232</v>
      </c>
      <c r="D13278" s="106" t="s">
        <v>232</v>
      </c>
      <c r="E13278" s="106" t="s">
        <v>232</v>
      </c>
      <c r="F13278" s="168">
        <v>0</v>
      </c>
      <c r="G13278" s="106">
        <v>0</v>
      </c>
      <c r="H13278" s="106">
        <v>0</v>
      </c>
      <c r="I13278" s="106" t="s">
        <v>32</v>
      </c>
      <c r="J13278" s="106" t="s">
        <v>11</v>
      </c>
      <c r="K13278" s="106" t="s">
        <v>17</v>
      </c>
      <c r="L13278" s="113"/>
      <c r="M13278" s="160" t="s">
        <v>277</v>
      </c>
      <c r="N13278" s="106"/>
      <c r="O13278" s="106"/>
      <c r="P13278" s="106"/>
      <c r="Q13278" s="106"/>
    </row>
    <row r="13279" spans="1:17" x14ac:dyDescent="0.2">
      <c r="A13279" s="106">
        <v>200701</v>
      </c>
      <c r="B13279" s="106">
        <v>200802</v>
      </c>
      <c r="C13279" s="168" t="s">
        <v>232</v>
      </c>
      <c r="D13279" s="106" t="s">
        <v>232</v>
      </c>
      <c r="E13279" s="106" t="s">
        <v>232</v>
      </c>
      <c r="F13279" s="168">
        <v>0</v>
      </c>
      <c r="G13279" s="106">
        <v>0</v>
      </c>
      <c r="H13279" s="106">
        <v>0</v>
      </c>
      <c r="I13279" s="106" t="s">
        <v>32</v>
      </c>
      <c r="J13279" s="106" t="s">
        <v>11</v>
      </c>
      <c r="K13279" s="106" t="s">
        <v>17</v>
      </c>
      <c r="L13279" s="113"/>
      <c r="M13279" s="160" t="s">
        <v>277</v>
      </c>
      <c r="N13279" s="106"/>
      <c r="O13279" s="106"/>
      <c r="P13279" s="106"/>
      <c r="Q13279" s="106"/>
    </row>
    <row r="13280" spans="1:17" x14ac:dyDescent="0.2">
      <c r="A13280" s="106">
        <v>200701</v>
      </c>
      <c r="B13280" s="106">
        <v>200901</v>
      </c>
      <c r="C13280" s="168" t="s">
        <v>232</v>
      </c>
      <c r="D13280" s="106" t="s">
        <v>232</v>
      </c>
      <c r="E13280" s="106" t="s">
        <v>232</v>
      </c>
      <c r="F13280" s="168">
        <v>0</v>
      </c>
      <c r="G13280" s="106">
        <v>0</v>
      </c>
      <c r="H13280" s="106">
        <v>0</v>
      </c>
      <c r="I13280" s="106" t="s">
        <v>32</v>
      </c>
      <c r="J13280" s="106" t="s">
        <v>11</v>
      </c>
      <c r="K13280" s="106" t="s">
        <v>17</v>
      </c>
      <c r="L13280" s="113"/>
      <c r="M13280" s="160" t="s">
        <v>277</v>
      </c>
      <c r="N13280" s="106"/>
      <c r="O13280" s="106"/>
      <c r="P13280" s="106"/>
      <c r="Q13280" s="106"/>
    </row>
    <row r="13281" spans="1:17" x14ac:dyDescent="0.2">
      <c r="A13281" s="106">
        <v>200701</v>
      </c>
      <c r="B13281" s="106">
        <v>200902</v>
      </c>
      <c r="C13281" s="168" t="s">
        <v>232</v>
      </c>
      <c r="D13281" s="106" t="s">
        <v>232</v>
      </c>
      <c r="E13281" s="106" t="s">
        <v>232</v>
      </c>
      <c r="F13281" s="168">
        <v>0</v>
      </c>
      <c r="G13281" s="106">
        <v>0</v>
      </c>
      <c r="H13281" s="106">
        <v>0</v>
      </c>
      <c r="I13281" s="106" t="s">
        <v>32</v>
      </c>
      <c r="J13281" s="106" t="s">
        <v>11</v>
      </c>
      <c r="K13281" s="106" t="s">
        <v>17</v>
      </c>
      <c r="L13281" s="113"/>
      <c r="M13281" s="160" t="s">
        <v>277</v>
      </c>
      <c r="N13281" s="106"/>
      <c r="O13281" s="106"/>
      <c r="P13281" s="106"/>
      <c r="Q13281" s="106"/>
    </row>
    <row r="13282" spans="1:17" x14ac:dyDescent="0.2">
      <c r="A13282" s="106">
        <v>200701</v>
      </c>
      <c r="B13282" s="106">
        <v>201001</v>
      </c>
      <c r="C13282" s="168" t="s">
        <v>232</v>
      </c>
      <c r="D13282" s="106" t="s">
        <v>232</v>
      </c>
      <c r="E13282" s="106" t="s">
        <v>232</v>
      </c>
      <c r="F13282" s="168">
        <v>0</v>
      </c>
      <c r="G13282" s="106">
        <v>0</v>
      </c>
      <c r="H13282" s="106">
        <v>0</v>
      </c>
      <c r="I13282" s="106" t="s">
        <v>32</v>
      </c>
      <c r="J13282" s="106" t="s">
        <v>11</v>
      </c>
      <c r="K13282" s="106" t="s">
        <v>17</v>
      </c>
      <c r="L13282" s="113"/>
      <c r="M13282" s="160" t="s">
        <v>277</v>
      </c>
      <c r="N13282" s="106"/>
      <c r="O13282" s="106"/>
      <c r="P13282" s="106"/>
      <c r="Q13282" s="106"/>
    </row>
    <row r="13283" spans="1:17" x14ac:dyDescent="0.2">
      <c r="A13283" s="106">
        <v>200701</v>
      </c>
      <c r="B13283" s="106">
        <v>201002</v>
      </c>
      <c r="C13283" s="168" t="s">
        <v>232</v>
      </c>
      <c r="D13283" s="106" t="s">
        <v>232</v>
      </c>
      <c r="E13283" s="106" t="s">
        <v>232</v>
      </c>
      <c r="F13283" s="168">
        <v>0</v>
      </c>
      <c r="G13283" s="106">
        <v>0</v>
      </c>
      <c r="H13283" s="106">
        <v>0</v>
      </c>
      <c r="I13283" s="106" t="s">
        <v>32</v>
      </c>
      <c r="J13283" s="106" t="s">
        <v>11</v>
      </c>
      <c r="K13283" s="106" t="s">
        <v>17</v>
      </c>
      <c r="L13283" s="113"/>
      <c r="M13283" s="160" t="s">
        <v>277</v>
      </c>
      <c r="N13283" s="106"/>
      <c r="O13283" s="106"/>
      <c r="P13283" s="106"/>
      <c r="Q13283" s="106"/>
    </row>
    <row r="13284" spans="1:17" x14ac:dyDescent="0.2">
      <c r="A13284" s="106">
        <v>200701</v>
      </c>
      <c r="B13284" s="106">
        <v>201101</v>
      </c>
      <c r="C13284" s="168" t="s">
        <v>232</v>
      </c>
      <c r="D13284" s="106" t="s">
        <v>232</v>
      </c>
      <c r="E13284" s="106" t="s">
        <v>232</v>
      </c>
      <c r="F13284" s="168">
        <v>0</v>
      </c>
      <c r="G13284" s="106">
        <v>0</v>
      </c>
      <c r="H13284" s="106">
        <v>0</v>
      </c>
      <c r="I13284" s="106" t="s">
        <v>32</v>
      </c>
      <c r="J13284" s="106" t="s">
        <v>11</v>
      </c>
      <c r="K13284" s="106" t="s">
        <v>17</v>
      </c>
      <c r="L13284" s="113"/>
      <c r="M13284" s="160" t="s">
        <v>277</v>
      </c>
      <c r="N13284" s="106"/>
      <c r="O13284" s="106"/>
      <c r="P13284" s="106"/>
      <c r="Q13284" s="106"/>
    </row>
    <row r="13285" spans="1:17" x14ac:dyDescent="0.2">
      <c r="A13285" s="106">
        <v>200701</v>
      </c>
      <c r="B13285" s="106">
        <v>201102</v>
      </c>
      <c r="C13285" s="168" t="s">
        <v>232</v>
      </c>
      <c r="D13285" s="106" t="s">
        <v>232</v>
      </c>
      <c r="E13285" s="106" t="s">
        <v>232</v>
      </c>
      <c r="F13285" s="168">
        <v>0</v>
      </c>
      <c r="G13285" s="106">
        <v>0</v>
      </c>
      <c r="H13285" s="106">
        <v>0</v>
      </c>
      <c r="I13285" s="106" t="s">
        <v>32</v>
      </c>
      <c r="J13285" s="106" t="s">
        <v>11</v>
      </c>
      <c r="K13285" s="106" t="s">
        <v>17</v>
      </c>
      <c r="L13285" s="113"/>
      <c r="M13285" s="160" t="s">
        <v>277</v>
      </c>
      <c r="N13285" s="106"/>
      <c r="O13285" s="106"/>
      <c r="P13285" s="106"/>
      <c r="Q13285" s="106"/>
    </row>
    <row r="13286" spans="1:17" x14ac:dyDescent="0.2">
      <c r="A13286" s="106">
        <v>200701</v>
      </c>
      <c r="B13286" s="106">
        <v>201201</v>
      </c>
      <c r="C13286" s="168" t="s">
        <v>232</v>
      </c>
      <c r="D13286" s="106" t="s">
        <v>232</v>
      </c>
      <c r="E13286" s="106" t="s">
        <v>232</v>
      </c>
      <c r="F13286" s="168">
        <v>0</v>
      </c>
      <c r="G13286" s="106">
        <v>0</v>
      </c>
      <c r="H13286" s="106">
        <v>0</v>
      </c>
      <c r="I13286" s="106" t="s">
        <v>32</v>
      </c>
      <c r="J13286" s="106" t="s">
        <v>11</v>
      </c>
      <c r="K13286" s="106" t="s">
        <v>17</v>
      </c>
      <c r="L13286" s="113"/>
      <c r="M13286" s="160" t="s">
        <v>277</v>
      </c>
      <c r="N13286" s="106"/>
      <c r="O13286" s="106"/>
      <c r="P13286" s="106"/>
      <c r="Q13286" s="106"/>
    </row>
    <row r="13287" spans="1:17" x14ac:dyDescent="0.2">
      <c r="A13287" s="106">
        <v>200701</v>
      </c>
      <c r="B13287" s="106">
        <v>201202</v>
      </c>
      <c r="C13287" s="168" t="s">
        <v>232</v>
      </c>
      <c r="D13287" s="106" t="s">
        <v>232</v>
      </c>
      <c r="E13287" s="106" t="s">
        <v>232</v>
      </c>
      <c r="F13287" s="168">
        <v>0</v>
      </c>
      <c r="G13287" s="106">
        <v>0</v>
      </c>
      <c r="H13287" s="106">
        <v>0</v>
      </c>
      <c r="I13287" s="106" t="s">
        <v>32</v>
      </c>
      <c r="J13287" s="106" t="s">
        <v>11</v>
      </c>
      <c r="K13287" s="106" t="s">
        <v>17</v>
      </c>
      <c r="L13287" s="113"/>
      <c r="M13287" s="160" t="s">
        <v>277</v>
      </c>
      <c r="N13287" s="106"/>
      <c r="O13287" s="106"/>
      <c r="P13287" s="106"/>
      <c r="Q13287" s="106"/>
    </row>
    <row r="13288" spans="1:17" x14ac:dyDescent="0.2">
      <c r="A13288" s="106">
        <v>200701</v>
      </c>
      <c r="B13288" s="106">
        <v>201301</v>
      </c>
      <c r="C13288" s="168" t="s">
        <v>232</v>
      </c>
      <c r="D13288" s="106" t="s">
        <v>232</v>
      </c>
      <c r="E13288" s="106" t="s">
        <v>232</v>
      </c>
      <c r="F13288" s="168">
        <v>0</v>
      </c>
      <c r="G13288" s="106">
        <v>0</v>
      </c>
      <c r="H13288" s="106">
        <v>0</v>
      </c>
      <c r="I13288" s="106" t="s">
        <v>32</v>
      </c>
      <c r="J13288" s="106" t="s">
        <v>11</v>
      </c>
      <c r="K13288" s="106" t="s">
        <v>17</v>
      </c>
      <c r="L13288" s="113"/>
      <c r="M13288" s="160" t="s">
        <v>277</v>
      </c>
      <c r="N13288" s="106"/>
      <c r="O13288" s="106"/>
      <c r="P13288" s="106"/>
      <c r="Q13288" s="106"/>
    </row>
    <row r="13289" spans="1:17" x14ac:dyDescent="0.2">
      <c r="A13289" s="106">
        <v>200701</v>
      </c>
      <c r="B13289" s="106">
        <v>201302</v>
      </c>
      <c r="C13289" s="168" t="s">
        <v>232</v>
      </c>
      <c r="D13289" s="106" t="s">
        <v>232</v>
      </c>
      <c r="E13289" s="106" t="s">
        <v>232</v>
      </c>
      <c r="F13289" s="168">
        <v>0</v>
      </c>
      <c r="G13289" s="106">
        <v>0</v>
      </c>
      <c r="H13289" s="106">
        <v>0</v>
      </c>
      <c r="I13289" s="106" t="s">
        <v>32</v>
      </c>
      <c r="J13289" s="106" t="s">
        <v>11</v>
      </c>
      <c r="K13289" s="106" t="s">
        <v>17</v>
      </c>
      <c r="L13289" s="113"/>
      <c r="M13289" s="160" t="s">
        <v>277</v>
      </c>
      <c r="N13289" s="106"/>
      <c r="O13289" s="106"/>
      <c r="P13289" s="106"/>
      <c r="Q13289" s="106"/>
    </row>
    <row r="13290" spans="1:17" x14ac:dyDescent="0.2">
      <c r="A13290" s="106">
        <v>200701</v>
      </c>
      <c r="B13290" s="106">
        <v>201401</v>
      </c>
      <c r="C13290" s="168" t="s">
        <v>232</v>
      </c>
      <c r="D13290" s="106" t="s">
        <v>232</v>
      </c>
      <c r="E13290" s="106" t="s">
        <v>232</v>
      </c>
      <c r="F13290" s="168">
        <v>0</v>
      </c>
      <c r="G13290" s="106">
        <v>0</v>
      </c>
      <c r="H13290" s="106">
        <v>0</v>
      </c>
      <c r="I13290" s="106" t="s">
        <v>32</v>
      </c>
      <c r="J13290" s="106" t="s">
        <v>11</v>
      </c>
      <c r="K13290" s="106" t="s">
        <v>17</v>
      </c>
      <c r="L13290" s="113"/>
      <c r="M13290" s="160" t="s">
        <v>277</v>
      </c>
      <c r="N13290" s="106"/>
      <c r="O13290" s="106"/>
      <c r="P13290" s="106"/>
      <c r="Q13290" s="106"/>
    </row>
    <row r="13291" spans="1:17" x14ac:dyDescent="0.2">
      <c r="A13291" s="106">
        <v>200701</v>
      </c>
      <c r="B13291" s="106">
        <v>201402</v>
      </c>
      <c r="C13291" s="168" t="s">
        <v>232</v>
      </c>
      <c r="D13291" s="106" t="s">
        <v>232</v>
      </c>
      <c r="E13291" s="106" t="s">
        <v>232</v>
      </c>
      <c r="F13291" s="168">
        <v>0</v>
      </c>
      <c r="G13291" s="106">
        <v>0</v>
      </c>
      <c r="H13291" s="106">
        <v>0</v>
      </c>
      <c r="I13291" s="106" t="s">
        <v>32</v>
      </c>
      <c r="J13291" s="106" t="s">
        <v>11</v>
      </c>
      <c r="K13291" s="106" t="s">
        <v>17</v>
      </c>
      <c r="L13291" s="113"/>
      <c r="M13291" s="160" t="s">
        <v>277</v>
      </c>
      <c r="N13291" s="106"/>
      <c r="O13291" s="106"/>
      <c r="P13291" s="106"/>
      <c r="Q13291" s="106"/>
    </row>
    <row r="13292" spans="1:17" x14ac:dyDescent="0.2">
      <c r="A13292" s="106">
        <v>200701</v>
      </c>
      <c r="B13292" s="106">
        <v>201501</v>
      </c>
      <c r="C13292" s="168" t="s">
        <v>232</v>
      </c>
      <c r="D13292" s="106" t="s">
        <v>232</v>
      </c>
      <c r="E13292" s="106" t="s">
        <v>232</v>
      </c>
      <c r="F13292" s="168">
        <v>0</v>
      </c>
      <c r="G13292" s="106">
        <v>0</v>
      </c>
      <c r="H13292" s="106">
        <v>0</v>
      </c>
      <c r="I13292" s="106" t="s">
        <v>32</v>
      </c>
      <c r="J13292" s="106" t="s">
        <v>11</v>
      </c>
      <c r="K13292" s="106" t="s">
        <v>17</v>
      </c>
      <c r="L13292" s="113"/>
      <c r="M13292" s="160" t="s">
        <v>277</v>
      </c>
      <c r="N13292" s="106"/>
      <c r="O13292" s="106"/>
      <c r="P13292" s="106"/>
      <c r="Q13292" s="106"/>
    </row>
    <row r="13293" spans="1:17" x14ac:dyDescent="0.2">
      <c r="A13293" s="106">
        <v>200701</v>
      </c>
      <c r="B13293" s="106">
        <v>201502</v>
      </c>
      <c r="C13293" s="168" t="s">
        <v>232</v>
      </c>
      <c r="D13293" s="106" t="s">
        <v>232</v>
      </c>
      <c r="E13293" s="106" t="s">
        <v>232</v>
      </c>
      <c r="F13293" s="168">
        <v>0</v>
      </c>
      <c r="G13293" s="106">
        <v>0</v>
      </c>
      <c r="H13293" s="106">
        <v>0</v>
      </c>
      <c r="I13293" s="106" t="s">
        <v>32</v>
      </c>
      <c r="J13293" s="106" t="s">
        <v>11</v>
      </c>
      <c r="K13293" s="106" t="s">
        <v>17</v>
      </c>
      <c r="L13293" s="113"/>
      <c r="M13293" s="160" t="s">
        <v>277</v>
      </c>
      <c r="N13293" s="106"/>
      <c r="O13293" s="106"/>
      <c r="P13293" s="106"/>
      <c r="Q13293" s="106"/>
    </row>
    <row r="13294" spans="1:17" x14ac:dyDescent="0.2">
      <c r="A13294" s="106">
        <v>200701</v>
      </c>
      <c r="B13294" s="106">
        <v>201601</v>
      </c>
      <c r="C13294" s="168" t="s">
        <v>232</v>
      </c>
      <c r="D13294" s="106" t="s">
        <v>232</v>
      </c>
      <c r="E13294" s="106" t="s">
        <v>232</v>
      </c>
      <c r="F13294" s="168">
        <v>0</v>
      </c>
      <c r="G13294" s="106">
        <v>0</v>
      </c>
      <c r="H13294" s="106">
        <v>0</v>
      </c>
      <c r="I13294" s="106" t="s">
        <v>32</v>
      </c>
      <c r="J13294" s="106" t="s">
        <v>11</v>
      </c>
      <c r="K13294" s="106" t="s">
        <v>17</v>
      </c>
      <c r="L13294" s="113"/>
      <c r="M13294" s="160" t="s">
        <v>277</v>
      </c>
      <c r="N13294" s="106"/>
      <c r="O13294" s="106"/>
      <c r="P13294" s="106"/>
      <c r="Q13294" s="106"/>
    </row>
    <row r="13295" spans="1:17" x14ac:dyDescent="0.2">
      <c r="A13295" s="106">
        <v>200701</v>
      </c>
      <c r="B13295" s="106">
        <v>201602</v>
      </c>
      <c r="C13295" s="168" t="s">
        <v>232</v>
      </c>
      <c r="D13295" s="106" t="s">
        <v>232</v>
      </c>
      <c r="E13295" s="106" t="s">
        <v>232</v>
      </c>
      <c r="F13295" s="168">
        <v>0</v>
      </c>
      <c r="G13295" s="106">
        <v>0</v>
      </c>
      <c r="H13295" s="106">
        <v>0</v>
      </c>
      <c r="I13295" s="106" t="s">
        <v>32</v>
      </c>
      <c r="J13295" s="106" t="s">
        <v>11</v>
      </c>
      <c r="K13295" s="106" t="s">
        <v>17</v>
      </c>
      <c r="L13295" s="113"/>
      <c r="M13295" s="160" t="s">
        <v>277</v>
      </c>
      <c r="N13295" s="106"/>
      <c r="O13295" s="106"/>
      <c r="P13295" s="106"/>
      <c r="Q13295" s="106"/>
    </row>
    <row r="13296" spans="1:17" x14ac:dyDescent="0.2">
      <c r="A13296" s="106">
        <v>200701</v>
      </c>
      <c r="B13296" s="106">
        <v>201701</v>
      </c>
      <c r="C13296" s="168" t="s">
        <v>232</v>
      </c>
      <c r="D13296" s="106" t="s">
        <v>232</v>
      </c>
      <c r="E13296" s="106" t="s">
        <v>232</v>
      </c>
      <c r="F13296" s="168">
        <v>0</v>
      </c>
      <c r="G13296" s="106">
        <v>0</v>
      </c>
      <c r="H13296" s="106">
        <v>0</v>
      </c>
      <c r="I13296" s="106" t="s">
        <v>32</v>
      </c>
      <c r="J13296" s="106" t="s">
        <v>11</v>
      </c>
      <c r="K13296" s="106" t="s">
        <v>17</v>
      </c>
      <c r="L13296" s="113"/>
      <c r="M13296" s="160" t="s">
        <v>277</v>
      </c>
      <c r="N13296" s="106"/>
      <c r="O13296" s="106"/>
      <c r="P13296" s="106"/>
      <c r="Q13296" s="106"/>
    </row>
    <row r="13297" spans="1:17" x14ac:dyDescent="0.2">
      <c r="A13297" s="106">
        <v>200701</v>
      </c>
      <c r="B13297" s="106">
        <v>201702</v>
      </c>
      <c r="C13297" s="168" t="s">
        <v>232</v>
      </c>
      <c r="D13297" s="106" t="s">
        <v>232</v>
      </c>
      <c r="E13297" s="106" t="s">
        <v>232</v>
      </c>
      <c r="F13297" s="168">
        <v>0</v>
      </c>
      <c r="G13297" s="106">
        <v>0</v>
      </c>
      <c r="H13297" s="106">
        <v>0</v>
      </c>
      <c r="I13297" s="106" t="s">
        <v>32</v>
      </c>
      <c r="J13297" s="106" t="s">
        <v>11</v>
      </c>
      <c r="K13297" s="106" t="s">
        <v>17</v>
      </c>
      <c r="L13297" s="113"/>
      <c r="M13297" s="160" t="s">
        <v>277</v>
      </c>
      <c r="N13297" s="106"/>
      <c r="O13297" s="106"/>
      <c r="P13297" s="106"/>
      <c r="Q13297" s="106"/>
    </row>
    <row r="13298" spans="1:17" x14ac:dyDescent="0.2">
      <c r="A13298" s="106">
        <v>200701</v>
      </c>
      <c r="B13298" s="106">
        <v>201801</v>
      </c>
      <c r="C13298" s="168" t="s">
        <v>232</v>
      </c>
      <c r="D13298" s="106" t="s">
        <v>232</v>
      </c>
      <c r="E13298" s="106" t="s">
        <v>232</v>
      </c>
      <c r="F13298" s="168">
        <v>0</v>
      </c>
      <c r="G13298" s="106">
        <v>0</v>
      </c>
      <c r="H13298" s="106">
        <v>0</v>
      </c>
      <c r="I13298" s="106" t="s">
        <v>32</v>
      </c>
      <c r="J13298" s="106" t="s">
        <v>11</v>
      </c>
      <c r="K13298" s="106" t="s">
        <v>17</v>
      </c>
      <c r="L13298" s="113"/>
      <c r="M13298" s="160" t="s">
        <v>277</v>
      </c>
      <c r="N13298" s="106"/>
      <c r="O13298" s="106"/>
      <c r="P13298" s="106"/>
      <c r="Q13298" s="106"/>
    </row>
    <row r="13299" spans="1:17" x14ac:dyDescent="0.2">
      <c r="A13299" s="106">
        <v>200701</v>
      </c>
      <c r="B13299" s="106">
        <v>201802</v>
      </c>
      <c r="C13299" s="168" t="s">
        <v>232</v>
      </c>
      <c r="D13299" s="106" t="s">
        <v>232</v>
      </c>
      <c r="E13299" s="106" t="s">
        <v>232</v>
      </c>
      <c r="F13299" s="168">
        <v>0</v>
      </c>
      <c r="G13299" s="106">
        <v>0</v>
      </c>
      <c r="H13299" s="106">
        <v>0</v>
      </c>
      <c r="I13299" s="106" t="s">
        <v>32</v>
      </c>
      <c r="J13299" s="106" t="s">
        <v>11</v>
      </c>
      <c r="K13299" s="106" t="s">
        <v>17</v>
      </c>
      <c r="L13299" s="113"/>
      <c r="M13299" s="160" t="s">
        <v>277</v>
      </c>
      <c r="N13299" s="106"/>
      <c r="O13299" s="106"/>
      <c r="P13299" s="106"/>
      <c r="Q13299" s="106"/>
    </row>
    <row r="13300" spans="1:17" x14ac:dyDescent="0.2">
      <c r="A13300" s="106">
        <v>200701</v>
      </c>
      <c r="B13300" s="106">
        <v>201901</v>
      </c>
      <c r="C13300" s="168" t="s">
        <v>232</v>
      </c>
      <c r="D13300" s="106" t="s">
        <v>232</v>
      </c>
      <c r="E13300" s="106" t="s">
        <v>232</v>
      </c>
      <c r="F13300" s="168">
        <v>0</v>
      </c>
      <c r="G13300" s="106">
        <v>0</v>
      </c>
      <c r="H13300" s="106">
        <v>0</v>
      </c>
      <c r="I13300" s="106" t="s">
        <v>32</v>
      </c>
      <c r="J13300" s="106" t="s">
        <v>11</v>
      </c>
      <c r="K13300" s="106" t="s">
        <v>17</v>
      </c>
      <c r="L13300" s="113"/>
      <c r="M13300" s="160" t="s">
        <v>277</v>
      </c>
      <c r="N13300" s="106"/>
      <c r="O13300" s="106"/>
      <c r="P13300" s="106"/>
      <c r="Q13300" s="106"/>
    </row>
    <row r="13301" spans="1:17" x14ac:dyDescent="0.2">
      <c r="A13301" s="106">
        <v>200701</v>
      </c>
      <c r="B13301" s="106">
        <v>201902</v>
      </c>
      <c r="C13301" s="168" t="s">
        <v>232</v>
      </c>
      <c r="D13301" s="106" t="s">
        <v>232</v>
      </c>
      <c r="E13301" s="106" t="s">
        <v>232</v>
      </c>
      <c r="F13301" s="168">
        <v>0</v>
      </c>
      <c r="G13301" s="106">
        <v>0</v>
      </c>
      <c r="H13301" s="106">
        <v>0</v>
      </c>
      <c r="I13301" s="106" t="s">
        <v>32</v>
      </c>
      <c r="J13301" s="106" t="s">
        <v>11</v>
      </c>
      <c r="K13301" s="106" t="s">
        <v>17</v>
      </c>
      <c r="L13301" s="113"/>
      <c r="M13301" s="160" t="s">
        <v>277</v>
      </c>
      <c r="N13301" s="106"/>
      <c r="O13301" s="106"/>
      <c r="P13301" s="106"/>
      <c r="Q13301" s="106"/>
    </row>
    <row r="13302" spans="1:17" x14ac:dyDescent="0.2">
      <c r="A13302" s="106">
        <v>200701</v>
      </c>
      <c r="B13302" s="106">
        <v>202001</v>
      </c>
      <c r="C13302" s="168" t="s">
        <v>232</v>
      </c>
      <c r="D13302" s="106" t="s">
        <v>232</v>
      </c>
      <c r="E13302" s="106" t="s">
        <v>232</v>
      </c>
      <c r="F13302" s="168">
        <v>0</v>
      </c>
      <c r="G13302" s="106">
        <v>0</v>
      </c>
      <c r="H13302" s="106">
        <v>0</v>
      </c>
      <c r="I13302" s="106" t="s">
        <v>32</v>
      </c>
      <c r="J13302" s="106" t="s">
        <v>11</v>
      </c>
      <c r="K13302" s="106" t="s">
        <v>17</v>
      </c>
      <c r="L13302" s="113"/>
      <c r="M13302" s="160" t="s">
        <v>277</v>
      </c>
      <c r="N13302" s="106"/>
      <c r="O13302" s="106"/>
      <c r="P13302" s="106"/>
      <c r="Q13302" s="106"/>
    </row>
    <row r="13303" spans="1:17" x14ac:dyDescent="0.2">
      <c r="A13303" s="106">
        <v>200701</v>
      </c>
      <c r="B13303" s="106">
        <v>202002</v>
      </c>
      <c r="C13303" s="168" t="s">
        <v>232</v>
      </c>
      <c r="D13303" s="106" t="s">
        <v>232</v>
      </c>
      <c r="E13303" s="106" t="s">
        <v>232</v>
      </c>
      <c r="F13303" s="168">
        <v>0</v>
      </c>
      <c r="G13303" s="106">
        <v>0</v>
      </c>
      <c r="H13303" s="106">
        <v>0</v>
      </c>
      <c r="I13303" s="106" t="s">
        <v>32</v>
      </c>
      <c r="J13303" s="106" t="s">
        <v>11</v>
      </c>
      <c r="K13303" s="106" t="s">
        <v>17</v>
      </c>
      <c r="L13303" s="113"/>
      <c r="M13303" s="160" t="s">
        <v>277</v>
      </c>
      <c r="N13303" s="106"/>
      <c r="O13303" s="106"/>
      <c r="P13303" s="106"/>
      <c r="Q13303" s="106"/>
    </row>
    <row r="13304" spans="1:17" x14ac:dyDescent="0.2">
      <c r="A13304" s="106">
        <v>200701</v>
      </c>
      <c r="B13304" s="106">
        <v>202101</v>
      </c>
      <c r="C13304" s="168" t="s">
        <v>232</v>
      </c>
      <c r="D13304" s="106" t="s">
        <v>232</v>
      </c>
      <c r="E13304" s="106" t="s">
        <v>232</v>
      </c>
      <c r="F13304" s="168">
        <v>0</v>
      </c>
      <c r="G13304" s="106">
        <v>0</v>
      </c>
      <c r="H13304" s="106">
        <v>0</v>
      </c>
      <c r="I13304" s="106" t="s">
        <v>32</v>
      </c>
      <c r="J13304" s="106" t="s">
        <v>11</v>
      </c>
      <c r="K13304" s="106" t="s">
        <v>17</v>
      </c>
      <c r="L13304" s="113"/>
      <c r="M13304" s="160" t="s">
        <v>277</v>
      </c>
      <c r="N13304" s="106"/>
      <c r="O13304" s="106"/>
      <c r="P13304" s="106"/>
      <c r="Q13304" s="106"/>
    </row>
    <row r="13305" spans="1:17" x14ac:dyDescent="0.2">
      <c r="A13305" s="106">
        <v>200701</v>
      </c>
      <c r="B13305" s="106">
        <v>202102</v>
      </c>
      <c r="C13305" s="168" t="s">
        <v>232</v>
      </c>
      <c r="D13305" s="106" t="s">
        <v>232</v>
      </c>
      <c r="E13305" s="106" t="s">
        <v>232</v>
      </c>
      <c r="F13305" s="168">
        <v>0</v>
      </c>
      <c r="G13305" s="106">
        <v>0</v>
      </c>
      <c r="H13305" s="106">
        <v>0</v>
      </c>
      <c r="I13305" s="106" t="s">
        <v>32</v>
      </c>
      <c r="J13305" s="106" t="s">
        <v>11</v>
      </c>
      <c r="K13305" s="106" t="s">
        <v>17</v>
      </c>
      <c r="L13305" s="113"/>
      <c r="M13305" s="160" t="s">
        <v>277</v>
      </c>
      <c r="N13305" s="106"/>
      <c r="O13305" s="106"/>
      <c r="P13305" s="106"/>
      <c r="Q13305" s="106"/>
    </row>
    <row r="13306" spans="1:17" x14ac:dyDescent="0.2">
      <c r="A13306" s="106">
        <v>200701</v>
      </c>
      <c r="B13306" s="106">
        <v>202201</v>
      </c>
      <c r="C13306" s="168" t="s">
        <v>232</v>
      </c>
      <c r="D13306" s="106" t="s">
        <v>232</v>
      </c>
      <c r="E13306" s="106" t="s">
        <v>232</v>
      </c>
      <c r="F13306" s="168">
        <v>0</v>
      </c>
      <c r="G13306" s="106">
        <v>0</v>
      </c>
      <c r="H13306" s="106">
        <v>0</v>
      </c>
      <c r="I13306" s="106" t="s">
        <v>32</v>
      </c>
      <c r="J13306" s="106" t="s">
        <v>11</v>
      </c>
      <c r="K13306" s="106" t="s">
        <v>17</v>
      </c>
      <c r="L13306" s="113"/>
      <c r="M13306" s="160" t="s">
        <v>277</v>
      </c>
      <c r="N13306" s="106"/>
      <c r="O13306" s="106"/>
      <c r="P13306" s="106"/>
      <c r="Q13306" s="106"/>
    </row>
    <row r="13307" spans="1:17" x14ac:dyDescent="0.2">
      <c r="A13307" s="106">
        <v>200701</v>
      </c>
      <c r="B13307" s="106">
        <v>202202</v>
      </c>
      <c r="C13307" s="168" t="s">
        <v>232</v>
      </c>
      <c r="D13307" s="106" t="s">
        <v>232</v>
      </c>
      <c r="E13307" s="106" t="s">
        <v>232</v>
      </c>
      <c r="F13307" s="168">
        <v>0</v>
      </c>
      <c r="G13307" s="106">
        <v>0</v>
      </c>
      <c r="H13307" s="106">
        <v>0</v>
      </c>
      <c r="I13307" s="106" t="s">
        <v>32</v>
      </c>
      <c r="J13307" s="106" t="s">
        <v>11</v>
      </c>
      <c r="K13307" s="106" t="s">
        <v>17</v>
      </c>
      <c r="L13307" s="113"/>
      <c r="M13307" s="160" t="s">
        <v>277</v>
      </c>
      <c r="N13307" s="106"/>
      <c r="O13307" s="106"/>
      <c r="P13307" s="106"/>
      <c r="Q13307" s="106"/>
    </row>
    <row r="13308" spans="1:17" x14ac:dyDescent="0.2">
      <c r="A13308" s="106">
        <v>200701</v>
      </c>
      <c r="B13308" s="106">
        <v>202301</v>
      </c>
      <c r="C13308" s="168" t="s">
        <v>232</v>
      </c>
      <c r="D13308" s="106" t="s">
        <v>232</v>
      </c>
      <c r="E13308" s="106" t="s">
        <v>232</v>
      </c>
      <c r="F13308" s="168">
        <v>0</v>
      </c>
      <c r="G13308" s="106">
        <v>0</v>
      </c>
      <c r="H13308" s="106">
        <v>0</v>
      </c>
      <c r="I13308" s="106" t="s">
        <v>32</v>
      </c>
      <c r="J13308" s="106" t="s">
        <v>11</v>
      </c>
      <c r="K13308" s="106" t="s">
        <v>17</v>
      </c>
      <c r="L13308" s="113"/>
      <c r="M13308" s="160" t="s">
        <v>277</v>
      </c>
      <c r="N13308" s="106"/>
      <c r="O13308" s="106"/>
      <c r="P13308" s="106"/>
      <c r="Q13308" s="106"/>
    </row>
    <row r="13309" spans="1:17" x14ac:dyDescent="0.2">
      <c r="A13309" s="106">
        <v>200701</v>
      </c>
      <c r="B13309" s="106">
        <v>202302</v>
      </c>
      <c r="C13309" s="168" t="s">
        <v>232</v>
      </c>
      <c r="D13309" s="106" t="s">
        <v>232</v>
      </c>
      <c r="E13309" s="106" t="s">
        <v>232</v>
      </c>
      <c r="F13309" s="168">
        <v>0</v>
      </c>
      <c r="G13309" s="106">
        <v>0</v>
      </c>
      <c r="H13309" s="106">
        <v>0</v>
      </c>
      <c r="I13309" s="106" t="s">
        <v>32</v>
      </c>
      <c r="J13309" s="106" t="s">
        <v>11</v>
      </c>
      <c r="K13309" s="106" t="s">
        <v>17</v>
      </c>
      <c r="L13309" s="113"/>
      <c r="M13309" s="160" t="s">
        <v>277</v>
      </c>
      <c r="N13309" s="106"/>
      <c r="O13309" s="106"/>
      <c r="P13309" s="106"/>
      <c r="Q13309" s="106"/>
    </row>
    <row r="13310" spans="1:17" x14ac:dyDescent="0.2">
      <c r="A13310" s="106">
        <v>200701</v>
      </c>
      <c r="B13310" s="106">
        <v>202401</v>
      </c>
      <c r="C13310" s="168" t="s">
        <v>232</v>
      </c>
      <c r="D13310" s="106" t="s">
        <v>232</v>
      </c>
      <c r="E13310" s="106" t="s">
        <v>232</v>
      </c>
      <c r="F13310" s="168">
        <v>0</v>
      </c>
      <c r="G13310" s="106">
        <v>0</v>
      </c>
      <c r="H13310" s="106">
        <v>0</v>
      </c>
      <c r="I13310" s="106" t="s">
        <v>32</v>
      </c>
      <c r="J13310" s="106" t="s">
        <v>11</v>
      </c>
      <c r="K13310" s="106" t="s">
        <v>17</v>
      </c>
      <c r="L13310" s="113"/>
      <c r="M13310" s="160" t="s">
        <v>277</v>
      </c>
      <c r="N13310" s="106"/>
      <c r="O13310" s="106"/>
      <c r="P13310" s="106"/>
      <c r="Q13310" s="106"/>
    </row>
    <row r="13311" spans="1:17" x14ac:dyDescent="0.2">
      <c r="A13311" s="106">
        <v>200701</v>
      </c>
      <c r="B13311" s="106">
        <v>202402</v>
      </c>
      <c r="C13311" s="168" t="s">
        <v>232</v>
      </c>
      <c r="D13311" s="106" t="s">
        <v>232</v>
      </c>
      <c r="E13311" s="106" t="s">
        <v>232</v>
      </c>
      <c r="F13311" s="168">
        <v>0</v>
      </c>
      <c r="G13311" s="106">
        <v>0</v>
      </c>
      <c r="H13311" s="106">
        <v>0</v>
      </c>
      <c r="I13311" s="106" t="s">
        <v>32</v>
      </c>
      <c r="J13311" s="106" t="s">
        <v>11</v>
      </c>
      <c r="K13311" s="106" t="s">
        <v>17</v>
      </c>
      <c r="L13311" s="113"/>
      <c r="M13311" s="160" t="s">
        <v>277</v>
      </c>
      <c r="N13311" s="106"/>
      <c r="O13311" s="106"/>
      <c r="P13311" s="106"/>
      <c r="Q13311" s="106"/>
    </row>
    <row r="13312" spans="1:17" x14ac:dyDescent="0.2">
      <c r="A13312" s="106">
        <v>200702</v>
      </c>
      <c r="B13312" s="106">
        <v>200702</v>
      </c>
      <c r="C13312" s="168" t="s">
        <v>232</v>
      </c>
      <c r="D13312" s="106" t="s">
        <v>232</v>
      </c>
      <c r="E13312" s="106" t="s">
        <v>232</v>
      </c>
      <c r="F13312" s="168">
        <v>0</v>
      </c>
      <c r="G13312" s="106">
        <v>0</v>
      </c>
      <c r="H13312" s="106">
        <v>0</v>
      </c>
      <c r="I13312" s="106" t="s">
        <v>32</v>
      </c>
      <c r="J13312" s="106" t="s">
        <v>11</v>
      </c>
      <c r="K13312" s="106" t="s">
        <v>17</v>
      </c>
      <c r="L13312" s="113"/>
      <c r="M13312" s="160" t="s">
        <v>277</v>
      </c>
      <c r="N13312" s="106"/>
      <c r="O13312" s="106"/>
      <c r="P13312" s="106"/>
      <c r="Q13312" s="106"/>
    </row>
    <row r="13313" spans="1:17" x14ac:dyDescent="0.2">
      <c r="A13313" s="106">
        <v>200702</v>
      </c>
      <c r="B13313" s="106">
        <v>200801</v>
      </c>
      <c r="C13313" s="168" t="s">
        <v>232</v>
      </c>
      <c r="D13313" s="106" t="s">
        <v>232</v>
      </c>
      <c r="E13313" s="106" t="s">
        <v>232</v>
      </c>
      <c r="F13313" s="168">
        <v>0</v>
      </c>
      <c r="G13313" s="106">
        <v>0</v>
      </c>
      <c r="H13313" s="106">
        <v>0</v>
      </c>
      <c r="I13313" s="106" t="s">
        <v>32</v>
      </c>
      <c r="J13313" s="106" t="s">
        <v>11</v>
      </c>
      <c r="K13313" s="106" t="s">
        <v>17</v>
      </c>
      <c r="L13313" s="113"/>
      <c r="M13313" s="160" t="s">
        <v>277</v>
      </c>
      <c r="N13313" s="106"/>
      <c r="O13313" s="106"/>
      <c r="P13313" s="106"/>
      <c r="Q13313" s="106"/>
    </row>
    <row r="13314" spans="1:17" x14ac:dyDescent="0.2">
      <c r="A13314" s="106">
        <v>200702</v>
      </c>
      <c r="B13314" s="106">
        <v>200802</v>
      </c>
      <c r="C13314" s="168" t="s">
        <v>232</v>
      </c>
      <c r="D13314" s="106" t="s">
        <v>232</v>
      </c>
      <c r="E13314" s="106" t="s">
        <v>232</v>
      </c>
      <c r="F13314" s="168">
        <v>0</v>
      </c>
      <c r="G13314" s="106">
        <v>0</v>
      </c>
      <c r="H13314" s="106">
        <v>0</v>
      </c>
      <c r="I13314" s="106" t="s">
        <v>32</v>
      </c>
      <c r="J13314" s="106" t="s">
        <v>11</v>
      </c>
      <c r="K13314" s="106" t="s">
        <v>17</v>
      </c>
      <c r="L13314" s="113"/>
      <c r="M13314" s="160" t="s">
        <v>277</v>
      </c>
      <c r="N13314" s="106"/>
      <c r="O13314" s="106"/>
      <c r="P13314" s="106"/>
      <c r="Q13314" s="106"/>
    </row>
    <row r="13315" spans="1:17" x14ac:dyDescent="0.2">
      <c r="A13315" s="106">
        <v>200702</v>
      </c>
      <c r="B13315" s="106">
        <v>200901</v>
      </c>
      <c r="C13315" s="168" t="s">
        <v>232</v>
      </c>
      <c r="D13315" s="106" t="s">
        <v>232</v>
      </c>
      <c r="E13315" s="106" t="s">
        <v>232</v>
      </c>
      <c r="F13315" s="168">
        <v>0</v>
      </c>
      <c r="G13315" s="106">
        <v>0</v>
      </c>
      <c r="H13315" s="106">
        <v>0</v>
      </c>
      <c r="I13315" s="106" t="s">
        <v>32</v>
      </c>
      <c r="J13315" s="106" t="s">
        <v>11</v>
      </c>
      <c r="K13315" s="106" t="s">
        <v>17</v>
      </c>
      <c r="L13315" s="113"/>
      <c r="M13315" s="160" t="s">
        <v>277</v>
      </c>
      <c r="N13315" s="106"/>
      <c r="O13315" s="106"/>
      <c r="P13315" s="106"/>
      <c r="Q13315" s="106"/>
    </row>
    <row r="13316" spans="1:17" x14ac:dyDescent="0.2">
      <c r="A13316" s="106">
        <v>200702</v>
      </c>
      <c r="B13316" s="106">
        <v>200902</v>
      </c>
      <c r="C13316" s="168" t="s">
        <v>232</v>
      </c>
      <c r="D13316" s="106" t="s">
        <v>232</v>
      </c>
      <c r="E13316" s="106" t="s">
        <v>232</v>
      </c>
      <c r="F13316" s="168">
        <v>0</v>
      </c>
      <c r="G13316" s="106">
        <v>0</v>
      </c>
      <c r="H13316" s="106">
        <v>0</v>
      </c>
      <c r="I13316" s="106" t="s">
        <v>32</v>
      </c>
      <c r="J13316" s="106" t="s">
        <v>11</v>
      </c>
      <c r="K13316" s="106" t="s">
        <v>17</v>
      </c>
      <c r="L13316" s="113"/>
      <c r="M13316" s="160" t="s">
        <v>277</v>
      </c>
      <c r="N13316" s="106"/>
      <c r="O13316" s="106"/>
      <c r="P13316" s="106"/>
      <c r="Q13316" s="106"/>
    </row>
    <row r="13317" spans="1:17" x14ac:dyDescent="0.2">
      <c r="A13317" s="106">
        <v>200702</v>
      </c>
      <c r="B13317" s="106">
        <v>201001</v>
      </c>
      <c r="C13317" s="168" t="s">
        <v>232</v>
      </c>
      <c r="D13317" s="106" t="s">
        <v>232</v>
      </c>
      <c r="E13317" s="106" t="s">
        <v>232</v>
      </c>
      <c r="F13317" s="168">
        <v>0</v>
      </c>
      <c r="G13317" s="106">
        <v>0</v>
      </c>
      <c r="H13317" s="106">
        <v>0</v>
      </c>
      <c r="I13317" s="106" t="s">
        <v>32</v>
      </c>
      <c r="J13317" s="106" t="s">
        <v>11</v>
      </c>
      <c r="K13317" s="106" t="s">
        <v>17</v>
      </c>
      <c r="L13317" s="113"/>
      <c r="M13317" s="160" t="s">
        <v>277</v>
      </c>
      <c r="N13317" s="106"/>
      <c r="O13317" s="106"/>
      <c r="P13317" s="106"/>
      <c r="Q13317" s="106"/>
    </row>
    <row r="13318" spans="1:17" x14ac:dyDescent="0.2">
      <c r="A13318" s="106">
        <v>200702</v>
      </c>
      <c r="B13318" s="106">
        <v>201002</v>
      </c>
      <c r="C13318" s="168" t="s">
        <v>232</v>
      </c>
      <c r="D13318" s="106" t="s">
        <v>232</v>
      </c>
      <c r="E13318" s="106" t="s">
        <v>232</v>
      </c>
      <c r="F13318" s="168">
        <v>0</v>
      </c>
      <c r="G13318" s="106">
        <v>0</v>
      </c>
      <c r="H13318" s="106">
        <v>0</v>
      </c>
      <c r="I13318" s="106" t="s">
        <v>32</v>
      </c>
      <c r="J13318" s="106" t="s">
        <v>11</v>
      </c>
      <c r="K13318" s="106" t="s">
        <v>17</v>
      </c>
      <c r="L13318" s="113"/>
      <c r="M13318" s="160" t="s">
        <v>277</v>
      </c>
      <c r="N13318" s="106"/>
      <c r="O13318" s="106"/>
      <c r="P13318" s="106"/>
      <c r="Q13318" s="106"/>
    </row>
    <row r="13319" spans="1:17" x14ac:dyDescent="0.2">
      <c r="A13319" s="106">
        <v>200702</v>
      </c>
      <c r="B13319" s="106">
        <v>201101</v>
      </c>
      <c r="C13319" s="168" t="s">
        <v>232</v>
      </c>
      <c r="D13319" s="106" t="s">
        <v>232</v>
      </c>
      <c r="E13319" s="106" t="s">
        <v>232</v>
      </c>
      <c r="F13319" s="168">
        <v>0</v>
      </c>
      <c r="G13319" s="106">
        <v>0</v>
      </c>
      <c r="H13319" s="106">
        <v>0</v>
      </c>
      <c r="I13319" s="106" t="s">
        <v>32</v>
      </c>
      <c r="J13319" s="106" t="s">
        <v>11</v>
      </c>
      <c r="K13319" s="106" t="s">
        <v>17</v>
      </c>
      <c r="L13319" s="113"/>
      <c r="M13319" s="160" t="s">
        <v>277</v>
      </c>
      <c r="N13319" s="106"/>
      <c r="O13319" s="106"/>
      <c r="P13319" s="106"/>
      <c r="Q13319" s="106"/>
    </row>
    <row r="13320" spans="1:17" x14ac:dyDescent="0.2">
      <c r="A13320" s="106">
        <v>200702</v>
      </c>
      <c r="B13320" s="106">
        <v>201102</v>
      </c>
      <c r="C13320" s="168" t="s">
        <v>232</v>
      </c>
      <c r="D13320" s="106" t="s">
        <v>232</v>
      </c>
      <c r="E13320" s="106" t="s">
        <v>232</v>
      </c>
      <c r="F13320" s="168">
        <v>0</v>
      </c>
      <c r="G13320" s="106">
        <v>0</v>
      </c>
      <c r="H13320" s="106">
        <v>0</v>
      </c>
      <c r="I13320" s="106" t="s">
        <v>32</v>
      </c>
      <c r="J13320" s="106" t="s">
        <v>11</v>
      </c>
      <c r="K13320" s="106" t="s">
        <v>17</v>
      </c>
      <c r="L13320" s="113"/>
      <c r="M13320" s="160" t="s">
        <v>277</v>
      </c>
      <c r="N13320" s="106"/>
      <c r="O13320" s="106"/>
      <c r="P13320" s="106"/>
      <c r="Q13320" s="106"/>
    </row>
    <row r="13321" spans="1:17" x14ac:dyDescent="0.2">
      <c r="A13321" s="106">
        <v>200702</v>
      </c>
      <c r="B13321" s="106">
        <v>201201</v>
      </c>
      <c r="C13321" s="168" t="s">
        <v>232</v>
      </c>
      <c r="D13321" s="106" t="s">
        <v>232</v>
      </c>
      <c r="E13321" s="106" t="s">
        <v>232</v>
      </c>
      <c r="F13321" s="168">
        <v>0</v>
      </c>
      <c r="G13321" s="106">
        <v>0</v>
      </c>
      <c r="H13321" s="106">
        <v>0</v>
      </c>
      <c r="I13321" s="106" t="s">
        <v>32</v>
      </c>
      <c r="J13321" s="106" t="s">
        <v>11</v>
      </c>
      <c r="K13321" s="106" t="s">
        <v>17</v>
      </c>
      <c r="L13321" s="113"/>
      <c r="M13321" s="160" t="s">
        <v>277</v>
      </c>
      <c r="N13321" s="106"/>
      <c r="O13321" s="106"/>
      <c r="P13321" s="106"/>
      <c r="Q13321" s="106"/>
    </row>
    <row r="13322" spans="1:17" x14ac:dyDescent="0.2">
      <c r="A13322" s="106">
        <v>200702</v>
      </c>
      <c r="B13322" s="106">
        <v>201202</v>
      </c>
      <c r="C13322" s="168" t="s">
        <v>232</v>
      </c>
      <c r="D13322" s="106" t="s">
        <v>232</v>
      </c>
      <c r="E13322" s="106" t="s">
        <v>232</v>
      </c>
      <c r="F13322" s="168">
        <v>0</v>
      </c>
      <c r="G13322" s="106">
        <v>0</v>
      </c>
      <c r="H13322" s="106">
        <v>0</v>
      </c>
      <c r="I13322" s="106" t="s">
        <v>32</v>
      </c>
      <c r="J13322" s="106" t="s">
        <v>11</v>
      </c>
      <c r="K13322" s="106" t="s">
        <v>17</v>
      </c>
      <c r="L13322" s="113"/>
      <c r="M13322" s="160" t="s">
        <v>277</v>
      </c>
      <c r="N13322" s="106"/>
      <c r="O13322" s="106"/>
      <c r="P13322" s="106"/>
      <c r="Q13322" s="106"/>
    </row>
    <row r="13323" spans="1:17" x14ac:dyDescent="0.2">
      <c r="A13323" s="106">
        <v>200702</v>
      </c>
      <c r="B13323" s="106">
        <v>201301</v>
      </c>
      <c r="C13323" s="168" t="s">
        <v>232</v>
      </c>
      <c r="D13323" s="106" t="s">
        <v>232</v>
      </c>
      <c r="E13323" s="106" t="s">
        <v>232</v>
      </c>
      <c r="F13323" s="168">
        <v>0</v>
      </c>
      <c r="G13323" s="106">
        <v>0</v>
      </c>
      <c r="H13323" s="106">
        <v>0</v>
      </c>
      <c r="I13323" s="106" t="s">
        <v>32</v>
      </c>
      <c r="J13323" s="106" t="s">
        <v>11</v>
      </c>
      <c r="K13323" s="106" t="s">
        <v>17</v>
      </c>
      <c r="L13323" s="113"/>
      <c r="M13323" s="160" t="s">
        <v>277</v>
      </c>
      <c r="N13323" s="106"/>
      <c r="O13323" s="106"/>
      <c r="P13323" s="106"/>
      <c r="Q13323" s="106"/>
    </row>
    <row r="13324" spans="1:17" x14ac:dyDescent="0.2">
      <c r="A13324" s="106">
        <v>200702</v>
      </c>
      <c r="B13324" s="106">
        <v>201302</v>
      </c>
      <c r="C13324" s="168" t="s">
        <v>232</v>
      </c>
      <c r="D13324" s="106" t="s">
        <v>232</v>
      </c>
      <c r="E13324" s="106" t="s">
        <v>232</v>
      </c>
      <c r="F13324" s="168">
        <v>0</v>
      </c>
      <c r="G13324" s="106">
        <v>0</v>
      </c>
      <c r="H13324" s="106">
        <v>0</v>
      </c>
      <c r="I13324" s="106" t="s">
        <v>32</v>
      </c>
      <c r="J13324" s="106" t="s">
        <v>11</v>
      </c>
      <c r="K13324" s="106" t="s">
        <v>17</v>
      </c>
      <c r="L13324" s="113"/>
      <c r="M13324" s="160" t="s">
        <v>277</v>
      </c>
      <c r="N13324" s="106"/>
      <c r="O13324" s="106"/>
      <c r="P13324" s="106"/>
      <c r="Q13324" s="106"/>
    </row>
    <row r="13325" spans="1:17" x14ac:dyDescent="0.2">
      <c r="A13325" s="106">
        <v>200702</v>
      </c>
      <c r="B13325" s="106">
        <v>201401</v>
      </c>
      <c r="C13325" s="168" t="s">
        <v>232</v>
      </c>
      <c r="D13325" s="106" t="s">
        <v>232</v>
      </c>
      <c r="E13325" s="106" t="s">
        <v>232</v>
      </c>
      <c r="F13325" s="168">
        <v>0</v>
      </c>
      <c r="G13325" s="106">
        <v>0</v>
      </c>
      <c r="H13325" s="106">
        <v>0</v>
      </c>
      <c r="I13325" s="106" t="s">
        <v>32</v>
      </c>
      <c r="J13325" s="106" t="s">
        <v>11</v>
      </c>
      <c r="K13325" s="106" t="s">
        <v>17</v>
      </c>
      <c r="L13325" s="113"/>
      <c r="M13325" s="160" t="s">
        <v>277</v>
      </c>
      <c r="N13325" s="106"/>
      <c r="O13325" s="106"/>
      <c r="P13325" s="106"/>
      <c r="Q13325" s="106"/>
    </row>
    <row r="13326" spans="1:17" x14ac:dyDescent="0.2">
      <c r="A13326" s="106">
        <v>200702</v>
      </c>
      <c r="B13326" s="106">
        <v>201402</v>
      </c>
      <c r="C13326" s="168" t="s">
        <v>232</v>
      </c>
      <c r="D13326" s="106" t="s">
        <v>232</v>
      </c>
      <c r="E13326" s="106" t="s">
        <v>232</v>
      </c>
      <c r="F13326" s="168">
        <v>0</v>
      </c>
      <c r="G13326" s="106">
        <v>0</v>
      </c>
      <c r="H13326" s="106">
        <v>0</v>
      </c>
      <c r="I13326" s="106" t="s">
        <v>32</v>
      </c>
      <c r="J13326" s="106" t="s">
        <v>11</v>
      </c>
      <c r="K13326" s="106" t="s">
        <v>17</v>
      </c>
      <c r="L13326" s="113"/>
      <c r="M13326" s="160" t="s">
        <v>277</v>
      </c>
      <c r="N13326" s="106"/>
      <c r="O13326" s="106"/>
      <c r="P13326" s="106"/>
      <c r="Q13326" s="106"/>
    </row>
    <row r="13327" spans="1:17" x14ac:dyDescent="0.2">
      <c r="A13327" s="106">
        <v>200702</v>
      </c>
      <c r="B13327" s="106">
        <v>201501</v>
      </c>
      <c r="C13327" s="168" t="s">
        <v>232</v>
      </c>
      <c r="D13327" s="106" t="s">
        <v>232</v>
      </c>
      <c r="E13327" s="106" t="s">
        <v>232</v>
      </c>
      <c r="F13327" s="168">
        <v>0</v>
      </c>
      <c r="G13327" s="106">
        <v>0</v>
      </c>
      <c r="H13327" s="106">
        <v>0</v>
      </c>
      <c r="I13327" s="106" t="s">
        <v>32</v>
      </c>
      <c r="J13327" s="106" t="s">
        <v>11</v>
      </c>
      <c r="K13327" s="106" t="s">
        <v>17</v>
      </c>
      <c r="L13327" s="113"/>
      <c r="M13327" s="160" t="s">
        <v>277</v>
      </c>
      <c r="N13327" s="106"/>
      <c r="O13327" s="106"/>
      <c r="P13327" s="106"/>
      <c r="Q13327" s="106"/>
    </row>
    <row r="13328" spans="1:17" x14ac:dyDescent="0.2">
      <c r="A13328" s="106">
        <v>200702</v>
      </c>
      <c r="B13328" s="106">
        <v>201502</v>
      </c>
      <c r="C13328" s="168" t="s">
        <v>232</v>
      </c>
      <c r="D13328" s="106" t="s">
        <v>232</v>
      </c>
      <c r="E13328" s="106" t="s">
        <v>232</v>
      </c>
      <c r="F13328" s="168">
        <v>0</v>
      </c>
      <c r="G13328" s="106">
        <v>0</v>
      </c>
      <c r="H13328" s="106">
        <v>0</v>
      </c>
      <c r="I13328" s="106" t="s">
        <v>32</v>
      </c>
      <c r="J13328" s="106" t="s">
        <v>11</v>
      </c>
      <c r="K13328" s="106" t="s">
        <v>17</v>
      </c>
      <c r="L13328" s="113"/>
      <c r="M13328" s="160" t="s">
        <v>277</v>
      </c>
      <c r="N13328" s="106"/>
      <c r="O13328" s="106"/>
      <c r="P13328" s="106"/>
      <c r="Q13328" s="106"/>
    </row>
    <row r="13329" spans="1:17" x14ac:dyDescent="0.2">
      <c r="A13329" s="106">
        <v>200702</v>
      </c>
      <c r="B13329" s="106">
        <v>201601</v>
      </c>
      <c r="C13329" s="168" t="s">
        <v>232</v>
      </c>
      <c r="D13329" s="106" t="s">
        <v>232</v>
      </c>
      <c r="E13329" s="106" t="s">
        <v>232</v>
      </c>
      <c r="F13329" s="168">
        <v>0</v>
      </c>
      <c r="G13329" s="106">
        <v>0</v>
      </c>
      <c r="H13329" s="106">
        <v>0</v>
      </c>
      <c r="I13329" s="106" t="s">
        <v>32</v>
      </c>
      <c r="J13329" s="106" t="s">
        <v>11</v>
      </c>
      <c r="K13329" s="106" t="s">
        <v>17</v>
      </c>
      <c r="L13329" s="113"/>
      <c r="M13329" s="160" t="s">
        <v>277</v>
      </c>
      <c r="N13329" s="106"/>
      <c r="O13329" s="106"/>
      <c r="P13329" s="106"/>
      <c r="Q13329" s="106"/>
    </row>
    <row r="13330" spans="1:17" x14ac:dyDescent="0.2">
      <c r="A13330" s="106">
        <v>200702</v>
      </c>
      <c r="B13330" s="106">
        <v>201602</v>
      </c>
      <c r="C13330" s="168" t="s">
        <v>232</v>
      </c>
      <c r="D13330" s="106" t="s">
        <v>232</v>
      </c>
      <c r="E13330" s="106" t="s">
        <v>232</v>
      </c>
      <c r="F13330" s="168">
        <v>0</v>
      </c>
      <c r="G13330" s="106">
        <v>0</v>
      </c>
      <c r="H13330" s="106">
        <v>0</v>
      </c>
      <c r="I13330" s="106" t="s">
        <v>32</v>
      </c>
      <c r="J13330" s="106" t="s">
        <v>11</v>
      </c>
      <c r="K13330" s="106" t="s">
        <v>17</v>
      </c>
      <c r="L13330" s="113"/>
      <c r="M13330" s="160" t="s">
        <v>277</v>
      </c>
      <c r="N13330" s="106"/>
      <c r="O13330" s="106"/>
      <c r="P13330" s="106"/>
      <c r="Q13330" s="106"/>
    </row>
    <row r="13331" spans="1:17" x14ac:dyDescent="0.2">
      <c r="A13331" s="106">
        <v>200702</v>
      </c>
      <c r="B13331" s="106">
        <v>201701</v>
      </c>
      <c r="C13331" s="168" t="s">
        <v>232</v>
      </c>
      <c r="D13331" s="106" t="s">
        <v>232</v>
      </c>
      <c r="E13331" s="106" t="s">
        <v>232</v>
      </c>
      <c r="F13331" s="168">
        <v>0</v>
      </c>
      <c r="G13331" s="106">
        <v>0</v>
      </c>
      <c r="H13331" s="106">
        <v>0</v>
      </c>
      <c r="I13331" s="106" t="s">
        <v>32</v>
      </c>
      <c r="J13331" s="106" t="s">
        <v>11</v>
      </c>
      <c r="K13331" s="106" t="s">
        <v>17</v>
      </c>
      <c r="L13331" s="113"/>
      <c r="M13331" s="160" t="s">
        <v>277</v>
      </c>
      <c r="N13331" s="106"/>
      <c r="O13331" s="106"/>
      <c r="P13331" s="106"/>
      <c r="Q13331" s="106"/>
    </row>
    <row r="13332" spans="1:17" x14ac:dyDescent="0.2">
      <c r="A13332" s="106">
        <v>200702</v>
      </c>
      <c r="B13332" s="106">
        <v>201702</v>
      </c>
      <c r="C13332" s="168" t="s">
        <v>232</v>
      </c>
      <c r="D13332" s="106" t="s">
        <v>232</v>
      </c>
      <c r="E13332" s="106" t="s">
        <v>232</v>
      </c>
      <c r="F13332" s="168">
        <v>0</v>
      </c>
      <c r="G13332" s="106">
        <v>0</v>
      </c>
      <c r="H13332" s="106">
        <v>0</v>
      </c>
      <c r="I13332" s="106" t="s">
        <v>32</v>
      </c>
      <c r="J13332" s="106" t="s">
        <v>11</v>
      </c>
      <c r="K13332" s="106" t="s">
        <v>17</v>
      </c>
      <c r="L13332" s="113"/>
      <c r="M13332" s="160" t="s">
        <v>277</v>
      </c>
      <c r="N13332" s="106"/>
      <c r="O13332" s="106"/>
      <c r="P13332" s="106"/>
      <c r="Q13332" s="106"/>
    </row>
    <row r="13333" spans="1:17" x14ac:dyDescent="0.2">
      <c r="A13333" s="106">
        <v>200702</v>
      </c>
      <c r="B13333" s="106">
        <v>201801</v>
      </c>
      <c r="C13333" s="168" t="s">
        <v>232</v>
      </c>
      <c r="D13333" s="106" t="s">
        <v>232</v>
      </c>
      <c r="E13333" s="106" t="s">
        <v>232</v>
      </c>
      <c r="F13333" s="168">
        <v>0</v>
      </c>
      <c r="G13333" s="106">
        <v>0</v>
      </c>
      <c r="H13333" s="106">
        <v>0</v>
      </c>
      <c r="I13333" s="106" t="s">
        <v>32</v>
      </c>
      <c r="J13333" s="106" t="s">
        <v>11</v>
      </c>
      <c r="K13333" s="106" t="s">
        <v>17</v>
      </c>
      <c r="L13333" s="113"/>
      <c r="M13333" s="160" t="s">
        <v>277</v>
      </c>
      <c r="N13333" s="106"/>
      <c r="O13333" s="106"/>
      <c r="P13333" s="106"/>
      <c r="Q13333" s="106"/>
    </row>
    <row r="13334" spans="1:17" x14ac:dyDescent="0.2">
      <c r="A13334" s="106">
        <v>200702</v>
      </c>
      <c r="B13334" s="106">
        <v>201802</v>
      </c>
      <c r="C13334" s="168" t="s">
        <v>232</v>
      </c>
      <c r="D13334" s="106" t="s">
        <v>232</v>
      </c>
      <c r="E13334" s="106" t="s">
        <v>232</v>
      </c>
      <c r="F13334" s="168">
        <v>0</v>
      </c>
      <c r="G13334" s="106">
        <v>0</v>
      </c>
      <c r="H13334" s="106">
        <v>0</v>
      </c>
      <c r="I13334" s="106" t="s">
        <v>32</v>
      </c>
      <c r="J13334" s="106" t="s">
        <v>11</v>
      </c>
      <c r="K13334" s="106" t="s">
        <v>17</v>
      </c>
      <c r="L13334" s="113"/>
      <c r="M13334" s="160" t="s">
        <v>277</v>
      </c>
      <c r="N13334" s="106"/>
      <c r="O13334" s="106"/>
      <c r="P13334" s="106"/>
      <c r="Q13334" s="106"/>
    </row>
    <row r="13335" spans="1:17" x14ac:dyDescent="0.2">
      <c r="A13335" s="106">
        <v>200702</v>
      </c>
      <c r="B13335" s="106">
        <v>201901</v>
      </c>
      <c r="C13335" s="168" t="s">
        <v>232</v>
      </c>
      <c r="D13335" s="106" t="s">
        <v>232</v>
      </c>
      <c r="E13335" s="106" t="s">
        <v>232</v>
      </c>
      <c r="F13335" s="168">
        <v>0</v>
      </c>
      <c r="G13335" s="106">
        <v>0</v>
      </c>
      <c r="H13335" s="106">
        <v>0</v>
      </c>
      <c r="I13335" s="106" t="s">
        <v>32</v>
      </c>
      <c r="J13335" s="106" t="s">
        <v>11</v>
      </c>
      <c r="K13335" s="106" t="s">
        <v>17</v>
      </c>
      <c r="L13335" s="113"/>
      <c r="M13335" s="160" t="s">
        <v>277</v>
      </c>
      <c r="N13335" s="106"/>
      <c r="O13335" s="106"/>
      <c r="P13335" s="106"/>
      <c r="Q13335" s="106"/>
    </row>
    <row r="13336" spans="1:17" x14ac:dyDescent="0.2">
      <c r="A13336" s="106">
        <v>200702</v>
      </c>
      <c r="B13336" s="106">
        <v>201902</v>
      </c>
      <c r="C13336" s="168" t="s">
        <v>232</v>
      </c>
      <c r="D13336" s="106" t="s">
        <v>232</v>
      </c>
      <c r="E13336" s="106" t="s">
        <v>232</v>
      </c>
      <c r="F13336" s="168">
        <v>0</v>
      </c>
      <c r="G13336" s="106">
        <v>0</v>
      </c>
      <c r="H13336" s="106">
        <v>0</v>
      </c>
      <c r="I13336" s="106" t="s">
        <v>32</v>
      </c>
      <c r="J13336" s="106" t="s">
        <v>11</v>
      </c>
      <c r="K13336" s="106" t="s">
        <v>17</v>
      </c>
      <c r="L13336" s="113"/>
      <c r="M13336" s="160" t="s">
        <v>277</v>
      </c>
      <c r="N13336" s="106"/>
      <c r="O13336" s="106"/>
      <c r="P13336" s="106"/>
      <c r="Q13336" s="106"/>
    </row>
    <row r="13337" spans="1:17" x14ac:dyDescent="0.2">
      <c r="A13337" s="106">
        <v>200702</v>
      </c>
      <c r="B13337" s="106">
        <v>202001</v>
      </c>
      <c r="C13337" s="168" t="s">
        <v>232</v>
      </c>
      <c r="D13337" s="106" t="s">
        <v>232</v>
      </c>
      <c r="E13337" s="106" t="s">
        <v>232</v>
      </c>
      <c r="F13337" s="168">
        <v>0</v>
      </c>
      <c r="G13337" s="106">
        <v>0</v>
      </c>
      <c r="H13337" s="106">
        <v>0</v>
      </c>
      <c r="I13337" s="106" t="s">
        <v>32</v>
      </c>
      <c r="J13337" s="106" t="s">
        <v>11</v>
      </c>
      <c r="K13337" s="106" t="s">
        <v>17</v>
      </c>
      <c r="L13337" s="113"/>
      <c r="M13337" s="160" t="s">
        <v>277</v>
      </c>
      <c r="N13337" s="106"/>
      <c r="O13337" s="106"/>
      <c r="P13337" s="106"/>
      <c r="Q13337" s="106"/>
    </row>
    <row r="13338" spans="1:17" x14ac:dyDescent="0.2">
      <c r="A13338" s="106">
        <v>200702</v>
      </c>
      <c r="B13338" s="106">
        <v>202002</v>
      </c>
      <c r="C13338" s="168" t="s">
        <v>232</v>
      </c>
      <c r="D13338" s="106" t="s">
        <v>232</v>
      </c>
      <c r="E13338" s="106" t="s">
        <v>232</v>
      </c>
      <c r="F13338" s="168">
        <v>0</v>
      </c>
      <c r="G13338" s="106">
        <v>0</v>
      </c>
      <c r="H13338" s="106">
        <v>0</v>
      </c>
      <c r="I13338" s="106" t="s">
        <v>32</v>
      </c>
      <c r="J13338" s="106" t="s">
        <v>11</v>
      </c>
      <c r="K13338" s="106" t="s">
        <v>17</v>
      </c>
      <c r="L13338" s="113"/>
      <c r="M13338" s="160" t="s">
        <v>277</v>
      </c>
      <c r="N13338" s="106"/>
      <c r="O13338" s="106"/>
      <c r="P13338" s="106"/>
      <c r="Q13338" s="106"/>
    </row>
    <row r="13339" spans="1:17" x14ac:dyDescent="0.2">
      <c r="A13339" s="106">
        <v>200702</v>
      </c>
      <c r="B13339" s="106">
        <v>202101</v>
      </c>
      <c r="C13339" s="168" t="s">
        <v>232</v>
      </c>
      <c r="D13339" s="106" t="s">
        <v>232</v>
      </c>
      <c r="E13339" s="106" t="s">
        <v>232</v>
      </c>
      <c r="F13339" s="168">
        <v>0</v>
      </c>
      <c r="G13339" s="106">
        <v>0</v>
      </c>
      <c r="H13339" s="106">
        <v>0</v>
      </c>
      <c r="I13339" s="106" t="s">
        <v>32</v>
      </c>
      <c r="J13339" s="106" t="s">
        <v>11</v>
      </c>
      <c r="K13339" s="106" t="s">
        <v>17</v>
      </c>
      <c r="L13339" s="113"/>
      <c r="M13339" s="160" t="s">
        <v>277</v>
      </c>
      <c r="N13339" s="106"/>
      <c r="O13339" s="106"/>
      <c r="P13339" s="106"/>
      <c r="Q13339" s="106"/>
    </row>
    <row r="13340" spans="1:17" x14ac:dyDescent="0.2">
      <c r="A13340" s="106">
        <v>200702</v>
      </c>
      <c r="B13340" s="106">
        <v>202102</v>
      </c>
      <c r="C13340" s="168" t="s">
        <v>232</v>
      </c>
      <c r="D13340" s="106" t="s">
        <v>232</v>
      </c>
      <c r="E13340" s="106" t="s">
        <v>232</v>
      </c>
      <c r="F13340" s="168">
        <v>0</v>
      </c>
      <c r="G13340" s="106">
        <v>0</v>
      </c>
      <c r="H13340" s="106">
        <v>0</v>
      </c>
      <c r="I13340" s="106" t="s">
        <v>32</v>
      </c>
      <c r="J13340" s="106" t="s">
        <v>11</v>
      </c>
      <c r="K13340" s="106" t="s">
        <v>17</v>
      </c>
      <c r="L13340" s="113"/>
      <c r="M13340" s="160" t="s">
        <v>277</v>
      </c>
      <c r="N13340" s="106"/>
      <c r="O13340" s="106"/>
      <c r="P13340" s="106"/>
      <c r="Q13340" s="106"/>
    </row>
    <row r="13341" spans="1:17" x14ac:dyDescent="0.2">
      <c r="A13341" s="106">
        <v>200702</v>
      </c>
      <c r="B13341" s="106">
        <v>202201</v>
      </c>
      <c r="C13341" s="168" t="s">
        <v>232</v>
      </c>
      <c r="D13341" s="106" t="s">
        <v>232</v>
      </c>
      <c r="E13341" s="106" t="s">
        <v>232</v>
      </c>
      <c r="F13341" s="168">
        <v>0</v>
      </c>
      <c r="G13341" s="106">
        <v>0</v>
      </c>
      <c r="H13341" s="106">
        <v>0</v>
      </c>
      <c r="I13341" s="106" t="s">
        <v>32</v>
      </c>
      <c r="J13341" s="106" t="s">
        <v>11</v>
      </c>
      <c r="K13341" s="106" t="s">
        <v>17</v>
      </c>
      <c r="L13341" s="113"/>
      <c r="M13341" s="160" t="s">
        <v>277</v>
      </c>
      <c r="N13341" s="106"/>
      <c r="O13341" s="106"/>
      <c r="P13341" s="106"/>
      <c r="Q13341" s="106"/>
    </row>
    <row r="13342" spans="1:17" x14ac:dyDescent="0.2">
      <c r="A13342" s="106">
        <v>200702</v>
      </c>
      <c r="B13342" s="106">
        <v>202202</v>
      </c>
      <c r="C13342" s="168" t="s">
        <v>232</v>
      </c>
      <c r="D13342" s="106" t="s">
        <v>232</v>
      </c>
      <c r="E13342" s="106" t="s">
        <v>232</v>
      </c>
      <c r="F13342" s="168">
        <v>0</v>
      </c>
      <c r="G13342" s="106">
        <v>0</v>
      </c>
      <c r="H13342" s="106">
        <v>0</v>
      </c>
      <c r="I13342" s="106" t="s">
        <v>32</v>
      </c>
      <c r="J13342" s="106" t="s">
        <v>11</v>
      </c>
      <c r="K13342" s="106" t="s">
        <v>17</v>
      </c>
      <c r="L13342" s="113"/>
      <c r="M13342" s="160" t="s">
        <v>277</v>
      </c>
      <c r="N13342" s="106"/>
      <c r="O13342" s="106"/>
      <c r="P13342" s="106"/>
      <c r="Q13342" s="106"/>
    </row>
    <row r="13343" spans="1:17" x14ac:dyDescent="0.2">
      <c r="A13343" s="106">
        <v>200702</v>
      </c>
      <c r="B13343" s="106">
        <v>202301</v>
      </c>
      <c r="C13343" s="168" t="s">
        <v>232</v>
      </c>
      <c r="D13343" s="106" t="s">
        <v>232</v>
      </c>
      <c r="E13343" s="106" t="s">
        <v>232</v>
      </c>
      <c r="F13343" s="168">
        <v>0</v>
      </c>
      <c r="G13343" s="106">
        <v>0</v>
      </c>
      <c r="H13343" s="106">
        <v>0</v>
      </c>
      <c r="I13343" s="106" t="s">
        <v>32</v>
      </c>
      <c r="J13343" s="106" t="s">
        <v>11</v>
      </c>
      <c r="K13343" s="106" t="s">
        <v>17</v>
      </c>
      <c r="L13343" s="113"/>
      <c r="M13343" s="160" t="s">
        <v>277</v>
      </c>
      <c r="N13343" s="106"/>
      <c r="O13343" s="106"/>
      <c r="P13343" s="106"/>
      <c r="Q13343" s="106"/>
    </row>
    <row r="13344" spans="1:17" x14ac:dyDescent="0.2">
      <c r="A13344" s="106">
        <v>200702</v>
      </c>
      <c r="B13344" s="106">
        <v>202302</v>
      </c>
      <c r="C13344" s="168" t="s">
        <v>232</v>
      </c>
      <c r="D13344" s="106" t="s">
        <v>232</v>
      </c>
      <c r="E13344" s="106" t="s">
        <v>232</v>
      </c>
      <c r="F13344" s="168">
        <v>0</v>
      </c>
      <c r="G13344" s="106">
        <v>0</v>
      </c>
      <c r="H13344" s="106">
        <v>0</v>
      </c>
      <c r="I13344" s="106" t="s">
        <v>32</v>
      </c>
      <c r="J13344" s="106" t="s">
        <v>11</v>
      </c>
      <c r="K13344" s="106" t="s">
        <v>17</v>
      </c>
      <c r="L13344" s="113"/>
      <c r="M13344" s="160" t="s">
        <v>277</v>
      </c>
      <c r="N13344" s="106"/>
      <c r="O13344" s="106"/>
      <c r="P13344" s="106"/>
      <c r="Q13344" s="106"/>
    </row>
    <row r="13345" spans="1:17" x14ac:dyDescent="0.2">
      <c r="A13345" s="106">
        <v>200702</v>
      </c>
      <c r="B13345" s="106">
        <v>202401</v>
      </c>
      <c r="C13345" s="168" t="s">
        <v>232</v>
      </c>
      <c r="D13345" s="106" t="s">
        <v>232</v>
      </c>
      <c r="E13345" s="106" t="s">
        <v>232</v>
      </c>
      <c r="F13345" s="168">
        <v>0</v>
      </c>
      <c r="G13345" s="106">
        <v>0</v>
      </c>
      <c r="H13345" s="106">
        <v>0</v>
      </c>
      <c r="I13345" s="106" t="s">
        <v>32</v>
      </c>
      <c r="J13345" s="106" t="s">
        <v>11</v>
      </c>
      <c r="K13345" s="106" t="s">
        <v>17</v>
      </c>
      <c r="L13345" s="113"/>
      <c r="M13345" s="160" t="s">
        <v>277</v>
      </c>
      <c r="N13345" s="106"/>
      <c r="O13345" s="106"/>
      <c r="P13345" s="106"/>
      <c r="Q13345" s="106"/>
    </row>
    <row r="13346" spans="1:17" x14ac:dyDescent="0.2">
      <c r="A13346" s="106">
        <v>200702</v>
      </c>
      <c r="B13346" s="106">
        <v>202402</v>
      </c>
      <c r="C13346" s="168" t="s">
        <v>232</v>
      </c>
      <c r="D13346" s="106" t="s">
        <v>232</v>
      </c>
      <c r="E13346" s="106" t="s">
        <v>232</v>
      </c>
      <c r="F13346" s="168">
        <v>0</v>
      </c>
      <c r="G13346" s="106">
        <v>0</v>
      </c>
      <c r="H13346" s="106">
        <v>0</v>
      </c>
      <c r="I13346" s="106" t="s">
        <v>32</v>
      </c>
      <c r="J13346" s="106" t="s">
        <v>11</v>
      </c>
      <c r="K13346" s="106" t="s">
        <v>17</v>
      </c>
      <c r="L13346" s="113"/>
      <c r="M13346" s="160" t="s">
        <v>277</v>
      </c>
      <c r="N13346" s="106"/>
      <c r="O13346" s="106"/>
      <c r="P13346" s="106"/>
      <c r="Q13346" s="106"/>
    </row>
    <row r="13347" spans="1:17" x14ac:dyDescent="0.2">
      <c r="A13347" s="106">
        <v>200801</v>
      </c>
      <c r="B13347" s="106">
        <v>200801</v>
      </c>
      <c r="C13347" s="168" t="s">
        <v>232</v>
      </c>
      <c r="D13347" s="106" t="s">
        <v>232</v>
      </c>
      <c r="E13347" s="106" t="s">
        <v>232</v>
      </c>
      <c r="F13347" s="168">
        <v>0</v>
      </c>
      <c r="G13347" s="106">
        <v>0</v>
      </c>
      <c r="H13347" s="106">
        <v>0</v>
      </c>
      <c r="I13347" s="106" t="s">
        <v>32</v>
      </c>
      <c r="J13347" s="106" t="s">
        <v>11</v>
      </c>
      <c r="K13347" s="106" t="s">
        <v>17</v>
      </c>
      <c r="L13347" s="113"/>
      <c r="M13347" s="160" t="s">
        <v>278</v>
      </c>
      <c r="N13347" s="106"/>
      <c r="O13347" s="106"/>
      <c r="P13347" s="106"/>
      <c r="Q13347" s="106"/>
    </row>
    <row r="13348" spans="1:17" x14ac:dyDescent="0.2">
      <c r="A13348" s="106">
        <v>200801</v>
      </c>
      <c r="B13348" s="106">
        <v>200802</v>
      </c>
      <c r="C13348" s="168" t="s">
        <v>232</v>
      </c>
      <c r="D13348" s="106" t="s">
        <v>232</v>
      </c>
      <c r="E13348" s="106" t="s">
        <v>232</v>
      </c>
      <c r="F13348" s="168">
        <v>0</v>
      </c>
      <c r="G13348" s="106">
        <v>0</v>
      </c>
      <c r="H13348" s="106">
        <v>0</v>
      </c>
      <c r="I13348" s="106" t="s">
        <v>32</v>
      </c>
      <c r="J13348" s="106" t="s">
        <v>11</v>
      </c>
      <c r="K13348" s="106" t="s">
        <v>17</v>
      </c>
      <c r="L13348" s="113"/>
      <c r="M13348" s="160" t="s">
        <v>278</v>
      </c>
      <c r="N13348" s="106"/>
      <c r="O13348" s="106"/>
      <c r="P13348" s="106"/>
      <c r="Q13348" s="106"/>
    </row>
    <row r="13349" spans="1:17" x14ac:dyDescent="0.2">
      <c r="A13349" s="106">
        <v>200801</v>
      </c>
      <c r="B13349" s="106">
        <v>200901</v>
      </c>
      <c r="C13349" s="168" t="s">
        <v>232</v>
      </c>
      <c r="D13349" s="106" t="s">
        <v>232</v>
      </c>
      <c r="E13349" s="106" t="s">
        <v>232</v>
      </c>
      <c r="F13349" s="168">
        <v>0</v>
      </c>
      <c r="G13349" s="106">
        <v>0</v>
      </c>
      <c r="H13349" s="106">
        <v>0</v>
      </c>
      <c r="I13349" s="106" t="s">
        <v>32</v>
      </c>
      <c r="J13349" s="106" t="s">
        <v>11</v>
      </c>
      <c r="K13349" s="106" t="s">
        <v>17</v>
      </c>
      <c r="L13349" s="113"/>
      <c r="M13349" s="160" t="s">
        <v>278</v>
      </c>
      <c r="N13349" s="106"/>
      <c r="O13349" s="106"/>
      <c r="P13349" s="106"/>
      <c r="Q13349" s="106"/>
    </row>
    <row r="13350" spans="1:17" x14ac:dyDescent="0.2">
      <c r="A13350" s="106">
        <v>200801</v>
      </c>
      <c r="B13350" s="106">
        <v>200902</v>
      </c>
      <c r="C13350" s="168" t="s">
        <v>232</v>
      </c>
      <c r="D13350" s="106" t="s">
        <v>232</v>
      </c>
      <c r="E13350" s="106" t="s">
        <v>232</v>
      </c>
      <c r="F13350" s="168">
        <v>0</v>
      </c>
      <c r="G13350" s="106">
        <v>0</v>
      </c>
      <c r="H13350" s="106">
        <v>0</v>
      </c>
      <c r="I13350" s="106" t="s">
        <v>32</v>
      </c>
      <c r="J13350" s="106" t="s">
        <v>11</v>
      </c>
      <c r="K13350" s="106" t="s">
        <v>17</v>
      </c>
      <c r="L13350" s="113"/>
      <c r="M13350" s="160" t="s">
        <v>278</v>
      </c>
      <c r="N13350" s="106"/>
      <c r="O13350" s="106"/>
      <c r="P13350" s="106"/>
      <c r="Q13350" s="106"/>
    </row>
    <row r="13351" spans="1:17" x14ac:dyDescent="0.2">
      <c r="A13351" s="106">
        <v>200801</v>
      </c>
      <c r="B13351" s="106">
        <v>201001</v>
      </c>
      <c r="C13351" s="168" t="s">
        <v>232</v>
      </c>
      <c r="D13351" s="106" t="s">
        <v>232</v>
      </c>
      <c r="E13351" s="106" t="s">
        <v>232</v>
      </c>
      <c r="F13351" s="168">
        <v>0</v>
      </c>
      <c r="G13351" s="106">
        <v>0</v>
      </c>
      <c r="H13351" s="106">
        <v>0</v>
      </c>
      <c r="I13351" s="106" t="s">
        <v>32</v>
      </c>
      <c r="J13351" s="106" t="s">
        <v>11</v>
      </c>
      <c r="K13351" s="106" t="s">
        <v>17</v>
      </c>
      <c r="L13351" s="113"/>
      <c r="M13351" s="160" t="s">
        <v>278</v>
      </c>
      <c r="N13351" s="106"/>
      <c r="O13351" s="106"/>
      <c r="P13351" s="106"/>
      <c r="Q13351" s="106"/>
    </row>
    <row r="13352" spans="1:17" x14ac:dyDescent="0.2">
      <c r="A13352" s="106">
        <v>200801</v>
      </c>
      <c r="B13352" s="106">
        <v>201002</v>
      </c>
      <c r="C13352" s="168" t="s">
        <v>232</v>
      </c>
      <c r="D13352" s="106" t="s">
        <v>232</v>
      </c>
      <c r="E13352" s="106" t="s">
        <v>232</v>
      </c>
      <c r="F13352" s="168">
        <v>0</v>
      </c>
      <c r="G13352" s="106">
        <v>0</v>
      </c>
      <c r="H13352" s="106">
        <v>0</v>
      </c>
      <c r="I13352" s="106" t="s">
        <v>32</v>
      </c>
      <c r="J13352" s="106" t="s">
        <v>11</v>
      </c>
      <c r="K13352" s="106" t="s">
        <v>17</v>
      </c>
      <c r="L13352" s="113"/>
      <c r="M13352" s="160" t="s">
        <v>278</v>
      </c>
      <c r="N13352" s="106"/>
      <c r="O13352" s="106"/>
      <c r="P13352" s="106"/>
      <c r="Q13352" s="106"/>
    </row>
    <row r="13353" spans="1:17" x14ac:dyDescent="0.2">
      <c r="A13353" s="106">
        <v>200801</v>
      </c>
      <c r="B13353" s="106">
        <v>201101</v>
      </c>
      <c r="C13353" s="168" t="s">
        <v>232</v>
      </c>
      <c r="D13353" s="106" t="s">
        <v>232</v>
      </c>
      <c r="E13353" s="106" t="s">
        <v>232</v>
      </c>
      <c r="F13353" s="168">
        <v>0</v>
      </c>
      <c r="G13353" s="106">
        <v>0</v>
      </c>
      <c r="H13353" s="106">
        <v>0</v>
      </c>
      <c r="I13353" s="106" t="s">
        <v>32</v>
      </c>
      <c r="J13353" s="106" t="s">
        <v>11</v>
      </c>
      <c r="K13353" s="106" t="s">
        <v>17</v>
      </c>
      <c r="L13353" s="113"/>
      <c r="M13353" s="160" t="s">
        <v>278</v>
      </c>
      <c r="N13353" s="106"/>
      <c r="O13353" s="106"/>
      <c r="P13353" s="106"/>
      <c r="Q13353" s="106"/>
    </row>
    <row r="13354" spans="1:17" x14ac:dyDescent="0.2">
      <c r="A13354" s="106">
        <v>200801</v>
      </c>
      <c r="B13354" s="106">
        <v>201102</v>
      </c>
      <c r="C13354" s="168" t="s">
        <v>232</v>
      </c>
      <c r="D13354" s="106" t="s">
        <v>232</v>
      </c>
      <c r="E13354" s="106" t="s">
        <v>232</v>
      </c>
      <c r="F13354" s="168">
        <v>0</v>
      </c>
      <c r="G13354" s="106">
        <v>0</v>
      </c>
      <c r="H13354" s="106">
        <v>0</v>
      </c>
      <c r="I13354" s="106" t="s">
        <v>32</v>
      </c>
      <c r="J13354" s="106" t="s">
        <v>11</v>
      </c>
      <c r="K13354" s="106" t="s">
        <v>17</v>
      </c>
      <c r="L13354" s="113"/>
      <c r="M13354" s="160" t="s">
        <v>278</v>
      </c>
      <c r="N13354" s="106"/>
      <c r="O13354" s="106"/>
      <c r="P13354" s="106"/>
      <c r="Q13354" s="106"/>
    </row>
    <row r="13355" spans="1:17" x14ac:dyDescent="0.2">
      <c r="A13355" s="106">
        <v>200801</v>
      </c>
      <c r="B13355" s="106">
        <v>201201</v>
      </c>
      <c r="C13355" s="168" t="s">
        <v>232</v>
      </c>
      <c r="D13355" s="106" t="s">
        <v>232</v>
      </c>
      <c r="E13355" s="106" t="s">
        <v>232</v>
      </c>
      <c r="F13355" s="168">
        <v>0</v>
      </c>
      <c r="G13355" s="106">
        <v>0</v>
      </c>
      <c r="H13355" s="106">
        <v>0</v>
      </c>
      <c r="I13355" s="106" t="s">
        <v>32</v>
      </c>
      <c r="J13355" s="106" t="s">
        <v>11</v>
      </c>
      <c r="K13355" s="106" t="s">
        <v>17</v>
      </c>
      <c r="L13355" s="113"/>
      <c r="M13355" s="160" t="s">
        <v>278</v>
      </c>
      <c r="N13355" s="106"/>
      <c r="O13355" s="106"/>
      <c r="P13355" s="106"/>
      <c r="Q13355" s="106"/>
    </row>
    <row r="13356" spans="1:17" x14ac:dyDescent="0.2">
      <c r="A13356" s="106">
        <v>200801</v>
      </c>
      <c r="B13356" s="106">
        <v>201202</v>
      </c>
      <c r="C13356" s="168" t="s">
        <v>232</v>
      </c>
      <c r="D13356" s="106" t="s">
        <v>232</v>
      </c>
      <c r="E13356" s="106" t="s">
        <v>232</v>
      </c>
      <c r="F13356" s="168">
        <v>0</v>
      </c>
      <c r="G13356" s="106">
        <v>0</v>
      </c>
      <c r="H13356" s="106">
        <v>0</v>
      </c>
      <c r="I13356" s="106" t="s">
        <v>32</v>
      </c>
      <c r="J13356" s="106" t="s">
        <v>11</v>
      </c>
      <c r="K13356" s="106" t="s">
        <v>17</v>
      </c>
      <c r="L13356" s="113"/>
      <c r="M13356" s="160" t="s">
        <v>278</v>
      </c>
      <c r="N13356" s="106"/>
      <c r="O13356" s="106"/>
      <c r="P13356" s="106"/>
      <c r="Q13356" s="106"/>
    </row>
    <row r="13357" spans="1:17" x14ac:dyDescent="0.2">
      <c r="A13357" s="106">
        <v>200801</v>
      </c>
      <c r="B13357" s="106">
        <v>201301</v>
      </c>
      <c r="C13357" s="168" t="s">
        <v>232</v>
      </c>
      <c r="D13357" s="106" t="s">
        <v>232</v>
      </c>
      <c r="E13357" s="106" t="s">
        <v>232</v>
      </c>
      <c r="F13357" s="168">
        <v>0</v>
      </c>
      <c r="G13357" s="106">
        <v>0</v>
      </c>
      <c r="H13357" s="106">
        <v>0</v>
      </c>
      <c r="I13357" s="106" t="s">
        <v>32</v>
      </c>
      <c r="J13357" s="106" t="s">
        <v>11</v>
      </c>
      <c r="K13357" s="106" t="s">
        <v>17</v>
      </c>
      <c r="L13357" s="113"/>
      <c r="M13357" s="160" t="s">
        <v>278</v>
      </c>
      <c r="N13357" s="106"/>
      <c r="O13357" s="106"/>
      <c r="P13357" s="106"/>
      <c r="Q13357" s="106"/>
    </row>
    <row r="13358" spans="1:17" x14ac:dyDescent="0.2">
      <c r="A13358" s="106">
        <v>200801</v>
      </c>
      <c r="B13358" s="106">
        <v>201302</v>
      </c>
      <c r="C13358" s="168" t="s">
        <v>232</v>
      </c>
      <c r="D13358" s="106" t="s">
        <v>232</v>
      </c>
      <c r="E13358" s="106" t="s">
        <v>232</v>
      </c>
      <c r="F13358" s="168">
        <v>0</v>
      </c>
      <c r="G13358" s="106">
        <v>0</v>
      </c>
      <c r="H13358" s="106">
        <v>0</v>
      </c>
      <c r="I13358" s="106" t="s">
        <v>32</v>
      </c>
      <c r="J13358" s="106" t="s">
        <v>11</v>
      </c>
      <c r="K13358" s="106" t="s">
        <v>17</v>
      </c>
      <c r="L13358" s="113"/>
      <c r="M13358" s="160" t="s">
        <v>278</v>
      </c>
      <c r="N13358" s="106"/>
      <c r="O13358" s="106"/>
      <c r="P13358" s="106"/>
      <c r="Q13358" s="106"/>
    </row>
    <row r="13359" spans="1:17" x14ac:dyDescent="0.2">
      <c r="A13359" s="106">
        <v>200801</v>
      </c>
      <c r="B13359" s="106">
        <v>201401</v>
      </c>
      <c r="C13359" s="168" t="s">
        <v>232</v>
      </c>
      <c r="D13359" s="106" t="s">
        <v>232</v>
      </c>
      <c r="E13359" s="106" t="s">
        <v>232</v>
      </c>
      <c r="F13359" s="168">
        <v>0</v>
      </c>
      <c r="G13359" s="106">
        <v>0</v>
      </c>
      <c r="H13359" s="106">
        <v>0</v>
      </c>
      <c r="I13359" s="106" t="s">
        <v>32</v>
      </c>
      <c r="J13359" s="106" t="s">
        <v>11</v>
      </c>
      <c r="K13359" s="106" t="s">
        <v>17</v>
      </c>
      <c r="L13359" s="113"/>
      <c r="M13359" s="160" t="s">
        <v>278</v>
      </c>
      <c r="N13359" s="106"/>
      <c r="O13359" s="106"/>
      <c r="P13359" s="106"/>
      <c r="Q13359" s="106"/>
    </row>
    <row r="13360" spans="1:17" x14ac:dyDescent="0.2">
      <c r="A13360" s="106">
        <v>200801</v>
      </c>
      <c r="B13360" s="106">
        <v>201402</v>
      </c>
      <c r="C13360" s="168" t="s">
        <v>232</v>
      </c>
      <c r="D13360" s="106" t="s">
        <v>232</v>
      </c>
      <c r="E13360" s="106" t="s">
        <v>232</v>
      </c>
      <c r="F13360" s="168">
        <v>0</v>
      </c>
      <c r="G13360" s="106">
        <v>0</v>
      </c>
      <c r="H13360" s="106">
        <v>0</v>
      </c>
      <c r="I13360" s="106" t="s">
        <v>32</v>
      </c>
      <c r="J13360" s="106" t="s">
        <v>11</v>
      </c>
      <c r="K13360" s="106" t="s">
        <v>17</v>
      </c>
      <c r="L13360" s="113"/>
      <c r="M13360" s="160" t="s">
        <v>278</v>
      </c>
      <c r="N13360" s="106"/>
      <c r="O13360" s="106"/>
      <c r="P13360" s="106"/>
      <c r="Q13360" s="106"/>
    </row>
    <row r="13361" spans="1:17" x14ac:dyDescent="0.2">
      <c r="A13361" s="106">
        <v>200801</v>
      </c>
      <c r="B13361" s="106">
        <v>201501</v>
      </c>
      <c r="C13361" s="168" t="s">
        <v>232</v>
      </c>
      <c r="D13361" s="106" t="s">
        <v>232</v>
      </c>
      <c r="E13361" s="106" t="s">
        <v>232</v>
      </c>
      <c r="F13361" s="168">
        <v>0</v>
      </c>
      <c r="G13361" s="106">
        <v>0</v>
      </c>
      <c r="H13361" s="106">
        <v>0</v>
      </c>
      <c r="I13361" s="106" t="s">
        <v>32</v>
      </c>
      <c r="J13361" s="106" t="s">
        <v>11</v>
      </c>
      <c r="K13361" s="106" t="s">
        <v>17</v>
      </c>
      <c r="L13361" s="113"/>
      <c r="M13361" s="160" t="s">
        <v>278</v>
      </c>
      <c r="N13361" s="106"/>
      <c r="O13361" s="106"/>
      <c r="P13361" s="106"/>
      <c r="Q13361" s="106"/>
    </row>
    <row r="13362" spans="1:17" x14ac:dyDescent="0.2">
      <c r="A13362" s="106">
        <v>200801</v>
      </c>
      <c r="B13362" s="106">
        <v>201502</v>
      </c>
      <c r="C13362" s="168" t="s">
        <v>232</v>
      </c>
      <c r="D13362" s="106" t="s">
        <v>232</v>
      </c>
      <c r="E13362" s="106" t="s">
        <v>232</v>
      </c>
      <c r="F13362" s="168">
        <v>0</v>
      </c>
      <c r="G13362" s="106">
        <v>0</v>
      </c>
      <c r="H13362" s="106">
        <v>0</v>
      </c>
      <c r="I13362" s="106" t="s">
        <v>32</v>
      </c>
      <c r="J13362" s="106" t="s">
        <v>11</v>
      </c>
      <c r="K13362" s="106" t="s">
        <v>17</v>
      </c>
      <c r="L13362" s="113"/>
      <c r="M13362" s="160" t="s">
        <v>278</v>
      </c>
      <c r="N13362" s="106"/>
      <c r="O13362" s="106"/>
      <c r="P13362" s="106"/>
      <c r="Q13362" s="106"/>
    </row>
    <row r="13363" spans="1:17" x14ac:dyDescent="0.2">
      <c r="A13363" s="106">
        <v>200801</v>
      </c>
      <c r="B13363" s="106">
        <v>201601</v>
      </c>
      <c r="C13363" s="168" t="s">
        <v>232</v>
      </c>
      <c r="D13363" s="106" t="s">
        <v>232</v>
      </c>
      <c r="E13363" s="106" t="s">
        <v>232</v>
      </c>
      <c r="F13363" s="168">
        <v>0</v>
      </c>
      <c r="G13363" s="106">
        <v>0</v>
      </c>
      <c r="H13363" s="106">
        <v>0</v>
      </c>
      <c r="I13363" s="106" t="s">
        <v>32</v>
      </c>
      <c r="J13363" s="106" t="s">
        <v>11</v>
      </c>
      <c r="K13363" s="106" t="s">
        <v>17</v>
      </c>
      <c r="L13363" s="113"/>
      <c r="M13363" s="160" t="s">
        <v>278</v>
      </c>
      <c r="N13363" s="106"/>
      <c r="O13363" s="106"/>
      <c r="P13363" s="106"/>
      <c r="Q13363" s="106"/>
    </row>
    <row r="13364" spans="1:17" x14ac:dyDescent="0.2">
      <c r="A13364" s="106">
        <v>200801</v>
      </c>
      <c r="B13364" s="106">
        <v>201602</v>
      </c>
      <c r="C13364" s="168" t="s">
        <v>232</v>
      </c>
      <c r="D13364" s="106" t="s">
        <v>232</v>
      </c>
      <c r="E13364" s="106" t="s">
        <v>232</v>
      </c>
      <c r="F13364" s="168">
        <v>0</v>
      </c>
      <c r="G13364" s="106">
        <v>0</v>
      </c>
      <c r="H13364" s="106">
        <v>0</v>
      </c>
      <c r="I13364" s="106" t="s">
        <v>32</v>
      </c>
      <c r="J13364" s="106" t="s">
        <v>11</v>
      </c>
      <c r="K13364" s="106" t="s">
        <v>17</v>
      </c>
      <c r="L13364" s="113"/>
      <c r="M13364" s="160" t="s">
        <v>278</v>
      </c>
      <c r="N13364" s="106"/>
      <c r="O13364" s="106"/>
      <c r="P13364" s="106"/>
      <c r="Q13364" s="106"/>
    </row>
    <row r="13365" spans="1:17" x14ac:dyDescent="0.2">
      <c r="A13365" s="106">
        <v>200801</v>
      </c>
      <c r="B13365" s="106">
        <v>201701</v>
      </c>
      <c r="C13365" s="168" t="s">
        <v>232</v>
      </c>
      <c r="D13365" s="106" t="s">
        <v>232</v>
      </c>
      <c r="E13365" s="106" t="s">
        <v>232</v>
      </c>
      <c r="F13365" s="168">
        <v>0</v>
      </c>
      <c r="G13365" s="106">
        <v>0</v>
      </c>
      <c r="H13365" s="106">
        <v>0</v>
      </c>
      <c r="I13365" s="106" t="s">
        <v>32</v>
      </c>
      <c r="J13365" s="106" t="s">
        <v>11</v>
      </c>
      <c r="K13365" s="106" t="s">
        <v>17</v>
      </c>
      <c r="L13365" s="113"/>
      <c r="M13365" s="160" t="s">
        <v>278</v>
      </c>
      <c r="N13365" s="106"/>
      <c r="O13365" s="106"/>
      <c r="P13365" s="106"/>
      <c r="Q13365" s="106"/>
    </row>
    <row r="13366" spans="1:17" x14ac:dyDescent="0.2">
      <c r="A13366" s="106">
        <v>200801</v>
      </c>
      <c r="B13366" s="106">
        <v>201702</v>
      </c>
      <c r="C13366" s="168" t="s">
        <v>232</v>
      </c>
      <c r="D13366" s="106" t="s">
        <v>232</v>
      </c>
      <c r="E13366" s="106" t="s">
        <v>232</v>
      </c>
      <c r="F13366" s="168">
        <v>0</v>
      </c>
      <c r="G13366" s="106">
        <v>0</v>
      </c>
      <c r="H13366" s="106">
        <v>0</v>
      </c>
      <c r="I13366" s="106" t="s">
        <v>32</v>
      </c>
      <c r="J13366" s="106" t="s">
        <v>11</v>
      </c>
      <c r="K13366" s="106" t="s">
        <v>17</v>
      </c>
      <c r="L13366" s="113"/>
      <c r="M13366" s="160" t="s">
        <v>278</v>
      </c>
      <c r="N13366" s="106"/>
      <c r="O13366" s="106"/>
      <c r="P13366" s="106"/>
      <c r="Q13366" s="106"/>
    </row>
    <row r="13367" spans="1:17" x14ac:dyDescent="0.2">
      <c r="A13367" s="106">
        <v>200801</v>
      </c>
      <c r="B13367" s="106">
        <v>201801</v>
      </c>
      <c r="C13367" s="168" t="s">
        <v>232</v>
      </c>
      <c r="D13367" s="106" t="s">
        <v>232</v>
      </c>
      <c r="E13367" s="106" t="s">
        <v>232</v>
      </c>
      <c r="F13367" s="168">
        <v>0</v>
      </c>
      <c r="G13367" s="106">
        <v>0</v>
      </c>
      <c r="H13367" s="106">
        <v>0</v>
      </c>
      <c r="I13367" s="106" t="s">
        <v>32</v>
      </c>
      <c r="J13367" s="106" t="s">
        <v>11</v>
      </c>
      <c r="K13367" s="106" t="s">
        <v>17</v>
      </c>
      <c r="L13367" s="113"/>
      <c r="M13367" s="160" t="s">
        <v>278</v>
      </c>
      <c r="N13367" s="106"/>
      <c r="O13367" s="106"/>
      <c r="P13367" s="106"/>
      <c r="Q13367" s="106"/>
    </row>
    <row r="13368" spans="1:17" x14ac:dyDescent="0.2">
      <c r="A13368" s="106">
        <v>200801</v>
      </c>
      <c r="B13368" s="106">
        <v>201802</v>
      </c>
      <c r="C13368" s="168" t="s">
        <v>232</v>
      </c>
      <c r="D13368" s="106" t="s">
        <v>232</v>
      </c>
      <c r="E13368" s="106" t="s">
        <v>232</v>
      </c>
      <c r="F13368" s="168">
        <v>0</v>
      </c>
      <c r="G13368" s="106">
        <v>0</v>
      </c>
      <c r="H13368" s="106">
        <v>0</v>
      </c>
      <c r="I13368" s="106" t="s">
        <v>32</v>
      </c>
      <c r="J13368" s="106" t="s">
        <v>11</v>
      </c>
      <c r="K13368" s="106" t="s">
        <v>17</v>
      </c>
      <c r="L13368" s="113"/>
      <c r="M13368" s="160" t="s">
        <v>278</v>
      </c>
      <c r="N13368" s="106"/>
      <c r="O13368" s="106"/>
      <c r="P13368" s="106"/>
      <c r="Q13368" s="106"/>
    </row>
    <row r="13369" spans="1:17" x14ac:dyDescent="0.2">
      <c r="A13369" s="106">
        <v>200801</v>
      </c>
      <c r="B13369" s="106">
        <v>201901</v>
      </c>
      <c r="C13369" s="168" t="s">
        <v>232</v>
      </c>
      <c r="D13369" s="106" t="s">
        <v>232</v>
      </c>
      <c r="E13369" s="106" t="s">
        <v>232</v>
      </c>
      <c r="F13369" s="168">
        <v>0</v>
      </c>
      <c r="G13369" s="106">
        <v>0</v>
      </c>
      <c r="H13369" s="106">
        <v>0</v>
      </c>
      <c r="I13369" s="106" t="s">
        <v>32</v>
      </c>
      <c r="J13369" s="106" t="s">
        <v>11</v>
      </c>
      <c r="K13369" s="106" t="s">
        <v>17</v>
      </c>
      <c r="L13369" s="113"/>
      <c r="M13369" s="160" t="s">
        <v>278</v>
      </c>
      <c r="N13369" s="106"/>
      <c r="O13369" s="106"/>
      <c r="P13369" s="106"/>
      <c r="Q13369" s="106"/>
    </row>
    <row r="13370" spans="1:17" x14ac:dyDescent="0.2">
      <c r="A13370" s="106">
        <v>200801</v>
      </c>
      <c r="B13370" s="106">
        <v>201902</v>
      </c>
      <c r="C13370" s="168" t="s">
        <v>232</v>
      </c>
      <c r="D13370" s="106" t="s">
        <v>232</v>
      </c>
      <c r="E13370" s="106" t="s">
        <v>232</v>
      </c>
      <c r="F13370" s="168">
        <v>0</v>
      </c>
      <c r="G13370" s="106">
        <v>0</v>
      </c>
      <c r="H13370" s="106">
        <v>0</v>
      </c>
      <c r="I13370" s="106" t="s">
        <v>32</v>
      </c>
      <c r="J13370" s="106" t="s">
        <v>11</v>
      </c>
      <c r="K13370" s="106" t="s">
        <v>17</v>
      </c>
      <c r="L13370" s="113"/>
      <c r="M13370" s="160" t="s">
        <v>278</v>
      </c>
      <c r="N13370" s="106"/>
      <c r="O13370" s="106"/>
      <c r="P13370" s="106"/>
      <c r="Q13370" s="106"/>
    </row>
    <row r="13371" spans="1:17" x14ac:dyDescent="0.2">
      <c r="A13371" s="106">
        <v>200801</v>
      </c>
      <c r="B13371" s="106">
        <v>202001</v>
      </c>
      <c r="C13371" s="168" t="s">
        <v>232</v>
      </c>
      <c r="D13371" s="106" t="s">
        <v>232</v>
      </c>
      <c r="E13371" s="106" t="s">
        <v>232</v>
      </c>
      <c r="F13371" s="168">
        <v>0</v>
      </c>
      <c r="G13371" s="106">
        <v>0</v>
      </c>
      <c r="H13371" s="106">
        <v>0</v>
      </c>
      <c r="I13371" s="106" t="s">
        <v>32</v>
      </c>
      <c r="J13371" s="106" t="s">
        <v>11</v>
      </c>
      <c r="K13371" s="106" t="s">
        <v>17</v>
      </c>
      <c r="L13371" s="113"/>
      <c r="M13371" s="160" t="s">
        <v>278</v>
      </c>
      <c r="N13371" s="106"/>
      <c r="O13371" s="106"/>
      <c r="P13371" s="106"/>
      <c r="Q13371" s="106"/>
    </row>
    <row r="13372" spans="1:17" x14ac:dyDescent="0.2">
      <c r="A13372" s="106">
        <v>200801</v>
      </c>
      <c r="B13372" s="106">
        <v>202002</v>
      </c>
      <c r="C13372" s="168" t="s">
        <v>232</v>
      </c>
      <c r="D13372" s="106" t="s">
        <v>232</v>
      </c>
      <c r="E13372" s="106" t="s">
        <v>232</v>
      </c>
      <c r="F13372" s="168">
        <v>0</v>
      </c>
      <c r="G13372" s="106">
        <v>0</v>
      </c>
      <c r="H13372" s="106">
        <v>0</v>
      </c>
      <c r="I13372" s="106" t="s">
        <v>32</v>
      </c>
      <c r="J13372" s="106" t="s">
        <v>11</v>
      </c>
      <c r="K13372" s="106" t="s">
        <v>17</v>
      </c>
      <c r="L13372" s="113"/>
      <c r="M13372" s="160" t="s">
        <v>278</v>
      </c>
      <c r="N13372" s="106"/>
      <c r="O13372" s="106"/>
      <c r="P13372" s="106"/>
      <c r="Q13372" s="106"/>
    </row>
    <row r="13373" spans="1:17" x14ac:dyDescent="0.2">
      <c r="A13373" s="106">
        <v>200801</v>
      </c>
      <c r="B13373" s="106">
        <v>202101</v>
      </c>
      <c r="C13373" s="168" t="s">
        <v>232</v>
      </c>
      <c r="D13373" s="106" t="s">
        <v>232</v>
      </c>
      <c r="E13373" s="106" t="s">
        <v>232</v>
      </c>
      <c r="F13373" s="168">
        <v>0</v>
      </c>
      <c r="G13373" s="106">
        <v>0</v>
      </c>
      <c r="H13373" s="106">
        <v>0</v>
      </c>
      <c r="I13373" s="106" t="s">
        <v>32</v>
      </c>
      <c r="J13373" s="106" t="s">
        <v>11</v>
      </c>
      <c r="K13373" s="106" t="s">
        <v>17</v>
      </c>
      <c r="L13373" s="113"/>
      <c r="M13373" s="160" t="s">
        <v>278</v>
      </c>
      <c r="N13373" s="106"/>
      <c r="O13373" s="106"/>
      <c r="P13373" s="106"/>
      <c r="Q13373" s="106"/>
    </row>
    <row r="13374" spans="1:17" x14ac:dyDescent="0.2">
      <c r="A13374" s="106">
        <v>200801</v>
      </c>
      <c r="B13374" s="106">
        <v>202102</v>
      </c>
      <c r="C13374" s="168" t="s">
        <v>232</v>
      </c>
      <c r="D13374" s="106" t="s">
        <v>232</v>
      </c>
      <c r="E13374" s="106" t="s">
        <v>232</v>
      </c>
      <c r="F13374" s="168">
        <v>0</v>
      </c>
      <c r="G13374" s="106">
        <v>0</v>
      </c>
      <c r="H13374" s="106">
        <v>0</v>
      </c>
      <c r="I13374" s="106" t="s">
        <v>32</v>
      </c>
      <c r="J13374" s="106" t="s">
        <v>11</v>
      </c>
      <c r="K13374" s="106" t="s">
        <v>17</v>
      </c>
      <c r="L13374" s="113"/>
      <c r="M13374" s="160" t="s">
        <v>278</v>
      </c>
      <c r="N13374" s="106"/>
      <c r="O13374" s="106"/>
      <c r="P13374" s="106"/>
      <c r="Q13374" s="106"/>
    </row>
    <row r="13375" spans="1:17" x14ac:dyDescent="0.2">
      <c r="A13375" s="106">
        <v>200801</v>
      </c>
      <c r="B13375" s="106">
        <v>202201</v>
      </c>
      <c r="C13375" s="168" t="s">
        <v>232</v>
      </c>
      <c r="D13375" s="106" t="s">
        <v>232</v>
      </c>
      <c r="E13375" s="106" t="s">
        <v>232</v>
      </c>
      <c r="F13375" s="168">
        <v>0</v>
      </c>
      <c r="G13375" s="106">
        <v>0</v>
      </c>
      <c r="H13375" s="106">
        <v>0</v>
      </c>
      <c r="I13375" s="106" t="s">
        <v>32</v>
      </c>
      <c r="J13375" s="106" t="s">
        <v>11</v>
      </c>
      <c r="K13375" s="106" t="s">
        <v>17</v>
      </c>
      <c r="L13375" s="113"/>
      <c r="M13375" s="160" t="s">
        <v>278</v>
      </c>
      <c r="N13375" s="106"/>
      <c r="O13375" s="106"/>
      <c r="P13375" s="106"/>
      <c r="Q13375" s="106"/>
    </row>
    <row r="13376" spans="1:17" x14ac:dyDescent="0.2">
      <c r="A13376" s="106">
        <v>200801</v>
      </c>
      <c r="B13376" s="106">
        <v>202202</v>
      </c>
      <c r="C13376" s="168" t="s">
        <v>232</v>
      </c>
      <c r="D13376" s="106" t="s">
        <v>232</v>
      </c>
      <c r="E13376" s="106" t="s">
        <v>232</v>
      </c>
      <c r="F13376" s="168">
        <v>0</v>
      </c>
      <c r="G13376" s="106">
        <v>0</v>
      </c>
      <c r="H13376" s="106">
        <v>0</v>
      </c>
      <c r="I13376" s="106" t="s">
        <v>32</v>
      </c>
      <c r="J13376" s="106" t="s">
        <v>11</v>
      </c>
      <c r="K13376" s="106" t="s">
        <v>17</v>
      </c>
      <c r="L13376" s="113"/>
      <c r="M13376" s="160" t="s">
        <v>278</v>
      </c>
      <c r="N13376" s="106"/>
      <c r="O13376" s="106"/>
      <c r="P13376" s="106"/>
      <c r="Q13376" s="106"/>
    </row>
    <row r="13377" spans="1:17" x14ac:dyDescent="0.2">
      <c r="A13377" s="106">
        <v>200801</v>
      </c>
      <c r="B13377" s="106">
        <v>202301</v>
      </c>
      <c r="C13377" s="168" t="s">
        <v>232</v>
      </c>
      <c r="D13377" s="106" t="s">
        <v>232</v>
      </c>
      <c r="E13377" s="106" t="s">
        <v>232</v>
      </c>
      <c r="F13377" s="168">
        <v>0</v>
      </c>
      <c r="G13377" s="106">
        <v>0</v>
      </c>
      <c r="H13377" s="106">
        <v>0</v>
      </c>
      <c r="I13377" s="106" t="s">
        <v>32</v>
      </c>
      <c r="J13377" s="106" t="s">
        <v>11</v>
      </c>
      <c r="K13377" s="106" t="s">
        <v>17</v>
      </c>
      <c r="L13377" s="113"/>
      <c r="M13377" s="160" t="s">
        <v>278</v>
      </c>
      <c r="N13377" s="106"/>
      <c r="O13377" s="106"/>
      <c r="P13377" s="106"/>
      <c r="Q13377" s="106"/>
    </row>
    <row r="13378" spans="1:17" x14ac:dyDescent="0.2">
      <c r="A13378" s="106">
        <v>200801</v>
      </c>
      <c r="B13378" s="106">
        <v>202302</v>
      </c>
      <c r="C13378" s="168" t="s">
        <v>232</v>
      </c>
      <c r="D13378" s="106" t="s">
        <v>232</v>
      </c>
      <c r="E13378" s="106" t="s">
        <v>232</v>
      </c>
      <c r="F13378" s="168">
        <v>0</v>
      </c>
      <c r="G13378" s="106">
        <v>0</v>
      </c>
      <c r="H13378" s="106">
        <v>0</v>
      </c>
      <c r="I13378" s="106" t="s">
        <v>32</v>
      </c>
      <c r="J13378" s="106" t="s">
        <v>11</v>
      </c>
      <c r="K13378" s="106" t="s">
        <v>17</v>
      </c>
      <c r="L13378" s="113"/>
      <c r="M13378" s="160" t="s">
        <v>278</v>
      </c>
      <c r="N13378" s="106"/>
      <c r="O13378" s="106"/>
      <c r="P13378" s="106"/>
      <c r="Q13378" s="106"/>
    </row>
    <row r="13379" spans="1:17" x14ac:dyDescent="0.2">
      <c r="A13379" s="106">
        <v>200801</v>
      </c>
      <c r="B13379" s="106">
        <v>202401</v>
      </c>
      <c r="C13379" s="168" t="s">
        <v>232</v>
      </c>
      <c r="D13379" s="106" t="s">
        <v>232</v>
      </c>
      <c r="E13379" s="106" t="s">
        <v>232</v>
      </c>
      <c r="F13379" s="168">
        <v>0</v>
      </c>
      <c r="G13379" s="106">
        <v>0</v>
      </c>
      <c r="H13379" s="106">
        <v>0</v>
      </c>
      <c r="I13379" s="106" t="s">
        <v>32</v>
      </c>
      <c r="J13379" s="106" t="s">
        <v>11</v>
      </c>
      <c r="K13379" s="106" t="s">
        <v>17</v>
      </c>
      <c r="L13379" s="113"/>
      <c r="M13379" s="160" t="s">
        <v>278</v>
      </c>
      <c r="N13379" s="106"/>
      <c r="O13379" s="106"/>
      <c r="P13379" s="106"/>
      <c r="Q13379" s="106"/>
    </row>
    <row r="13380" spans="1:17" x14ac:dyDescent="0.2">
      <c r="A13380" s="106">
        <v>200801</v>
      </c>
      <c r="B13380" s="106">
        <v>202402</v>
      </c>
      <c r="C13380" s="168" t="s">
        <v>232</v>
      </c>
      <c r="D13380" s="106" t="s">
        <v>232</v>
      </c>
      <c r="E13380" s="106" t="s">
        <v>232</v>
      </c>
      <c r="F13380" s="168">
        <v>0</v>
      </c>
      <c r="G13380" s="106">
        <v>0</v>
      </c>
      <c r="H13380" s="106">
        <v>0</v>
      </c>
      <c r="I13380" s="106" t="s">
        <v>32</v>
      </c>
      <c r="J13380" s="106" t="s">
        <v>11</v>
      </c>
      <c r="K13380" s="106" t="s">
        <v>17</v>
      </c>
      <c r="L13380" s="113"/>
      <c r="M13380" s="160" t="s">
        <v>278</v>
      </c>
      <c r="N13380" s="106"/>
      <c r="O13380" s="106"/>
      <c r="P13380" s="106"/>
      <c r="Q13380" s="106"/>
    </row>
    <row r="13381" spans="1:17" x14ac:dyDescent="0.2">
      <c r="A13381" s="106">
        <v>200802</v>
      </c>
      <c r="B13381" s="106">
        <v>200802</v>
      </c>
      <c r="C13381" s="168" t="s">
        <v>232</v>
      </c>
      <c r="D13381" s="106" t="s">
        <v>232</v>
      </c>
      <c r="E13381" s="106" t="s">
        <v>232</v>
      </c>
      <c r="F13381" s="168">
        <v>0</v>
      </c>
      <c r="G13381" s="106">
        <v>0</v>
      </c>
      <c r="H13381" s="106">
        <v>0</v>
      </c>
      <c r="I13381" s="106" t="s">
        <v>32</v>
      </c>
      <c r="J13381" s="106" t="s">
        <v>11</v>
      </c>
      <c r="K13381" s="106" t="s">
        <v>17</v>
      </c>
      <c r="L13381" s="113"/>
      <c r="M13381" s="160" t="s">
        <v>278</v>
      </c>
      <c r="N13381" s="106"/>
      <c r="O13381" s="106"/>
      <c r="P13381" s="106"/>
      <c r="Q13381" s="106"/>
    </row>
    <row r="13382" spans="1:17" x14ac:dyDescent="0.2">
      <c r="A13382" s="106">
        <v>200802</v>
      </c>
      <c r="B13382" s="106">
        <v>200901</v>
      </c>
      <c r="C13382" s="168" t="s">
        <v>232</v>
      </c>
      <c r="D13382" s="106" t="s">
        <v>232</v>
      </c>
      <c r="E13382" s="106" t="s">
        <v>232</v>
      </c>
      <c r="F13382" s="168">
        <v>0</v>
      </c>
      <c r="G13382" s="106">
        <v>0</v>
      </c>
      <c r="H13382" s="106">
        <v>0</v>
      </c>
      <c r="I13382" s="106" t="s">
        <v>32</v>
      </c>
      <c r="J13382" s="106" t="s">
        <v>11</v>
      </c>
      <c r="K13382" s="106" t="s">
        <v>17</v>
      </c>
      <c r="L13382" s="113"/>
      <c r="M13382" s="160" t="s">
        <v>278</v>
      </c>
      <c r="N13382" s="106"/>
      <c r="O13382" s="106"/>
      <c r="P13382" s="106"/>
      <c r="Q13382" s="106"/>
    </row>
    <row r="13383" spans="1:17" x14ac:dyDescent="0.2">
      <c r="A13383" s="106">
        <v>200802</v>
      </c>
      <c r="B13383" s="106">
        <v>200902</v>
      </c>
      <c r="C13383" s="168" t="s">
        <v>232</v>
      </c>
      <c r="D13383" s="106" t="s">
        <v>232</v>
      </c>
      <c r="E13383" s="106" t="s">
        <v>232</v>
      </c>
      <c r="F13383" s="168">
        <v>0</v>
      </c>
      <c r="G13383" s="106">
        <v>0</v>
      </c>
      <c r="H13383" s="106">
        <v>0</v>
      </c>
      <c r="I13383" s="106" t="s">
        <v>32</v>
      </c>
      <c r="J13383" s="106" t="s">
        <v>11</v>
      </c>
      <c r="K13383" s="106" t="s">
        <v>17</v>
      </c>
      <c r="L13383" s="113"/>
      <c r="M13383" s="160" t="s">
        <v>278</v>
      </c>
      <c r="N13383" s="106"/>
      <c r="O13383" s="106"/>
      <c r="P13383" s="106"/>
      <c r="Q13383" s="106"/>
    </row>
    <row r="13384" spans="1:17" x14ac:dyDescent="0.2">
      <c r="A13384" s="106">
        <v>200802</v>
      </c>
      <c r="B13384" s="106">
        <v>201001</v>
      </c>
      <c r="C13384" s="168" t="s">
        <v>232</v>
      </c>
      <c r="D13384" s="106" t="s">
        <v>232</v>
      </c>
      <c r="E13384" s="106" t="s">
        <v>232</v>
      </c>
      <c r="F13384" s="168">
        <v>0</v>
      </c>
      <c r="G13384" s="106">
        <v>0</v>
      </c>
      <c r="H13384" s="106">
        <v>0</v>
      </c>
      <c r="I13384" s="106" t="s">
        <v>32</v>
      </c>
      <c r="J13384" s="106" t="s">
        <v>11</v>
      </c>
      <c r="K13384" s="106" t="s">
        <v>17</v>
      </c>
      <c r="L13384" s="113"/>
      <c r="M13384" s="160" t="s">
        <v>278</v>
      </c>
      <c r="N13384" s="106"/>
      <c r="O13384" s="106"/>
      <c r="P13384" s="106"/>
      <c r="Q13384" s="106"/>
    </row>
    <row r="13385" spans="1:17" x14ac:dyDescent="0.2">
      <c r="A13385" s="106">
        <v>200802</v>
      </c>
      <c r="B13385" s="106">
        <v>201002</v>
      </c>
      <c r="C13385" s="168" t="s">
        <v>232</v>
      </c>
      <c r="D13385" s="106" t="s">
        <v>232</v>
      </c>
      <c r="E13385" s="106" t="s">
        <v>232</v>
      </c>
      <c r="F13385" s="168">
        <v>0</v>
      </c>
      <c r="G13385" s="106">
        <v>0</v>
      </c>
      <c r="H13385" s="106">
        <v>0</v>
      </c>
      <c r="I13385" s="106" t="s">
        <v>32</v>
      </c>
      <c r="J13385" s="106" t="s">
        <v>11</v>
      </c>
      <c r="K13385" s="106" t="s">
        <v>17</v>
      </c>
      <c r="L13385" s="113"/>
      <c r="M13385" s="160" t="s">
        <v>278</v>
      </c>
      <c r="N13385" s="106"/>
      <c r="O13385" s="106"/>
      <c r="P13385" s="106"/>
      <c r="Q13385" s="106"/>
    </row>
    <row r="13386" spans="1:17" x14ac:dyDescent="0.2">
      <c r="A13386" s="106">
        <v>200802</v>
      </c>
      <c r="B13386" s="106">
        <v>201101</v>
      </c>
      <c r="C13386" s="168" t="s">
        <v>232</v>
      </c>
      <c r="D13386" s="106" t="s">
        <v>232</v>
      </c>
      <c r="E13386" s="106" t="s">
        <v>232</v>
      </c>
      <c r="F13386" s="168">
        <v>0</v>
      </c>
      <c r="G13386" s="106">
        <v>0</v>
      </c>
      <c r="H13386" s="106">
        <v>0</v>
      </c>
      <c r="I13386" s="106" t="s">
        <v>32</v>
      </c>
      <c r="J13386" s="106" t="s">
        <v>11</v>
      </c>
      <c r="K13386" s="106" t="s">
        <v>17</v>
      </c>
      <c r="L13386" s="113"/>
      <c r="M13386" s="160" t="s">
        <v>278</v>
      </c>
      <c r="N13386" s="106"/>
      <c r="O13386" s="106"/>
      <c r="P13386" s="106"/>
      <c r="Q13386" s="106"/>
    </row>
    <row r="13387" spans="1:17" x14ac:dyDescent="0.2">
      <c r="A13387" s="106">
        <v>200802</v>
      </c>
      <c r="B13387" s="106">
        <v>201102</v>
      </c>
      <c r="C13387" s="168" t="s">
        <v>232</v>
      </c>
      <c r="D13387" s="106" t="s">
        <v>232</v>
      </c>
      <c r="E13387" s="106" t="s">
        <v>232</v>
      </c>
      <c r="F13387" s="168">
        <v>0</v>
      </c>
      <c r="G13387" s="106">
        <v>0</v>
      </c>
      <c r="H13387" s="106">
        <v>0</v>
      </c>
      <c r="I13387" s="106" t="s">
        <v>32</v>
      </c>
      <c r="J13387" s="106" t="s">
        <v>11</v>
      </c>
      <c r="K13387" s="106" t="s">
        <v>17</v>
      </c>
      <c r="L13387" s="113"/>
      <c r="M13387" s="160" t="s">
        <v>278</v>
      </c>
      <c r="N13387" s="106"/>
      <c r="O13387" s="106"/>
      <c r="P13387" s="106"/>
      <c r="Q13387" s="106"/>
    </row>
    <row r="13388" spans="1:17" x14ac:dyDescent="0.2">
      <c r="A13388" s="106">
        <v>200802</v>
      </c>
      <c r="B13388" s="106">
        <v>201201</v>
      </c>
      <c r="C13388" s="168" t="s">
        <v>232</v>
      </c>
      <c r="D13388" s="106" t="s">
        <v>232</v>
      </c>
      <c r="E13388" s="106" t="s">
        <v>232</v>
      </c>
      <c r="F13388" s="168">
        <v>0</v>
      </c>
      <c r="G13388" s="106">
        <v>0</v>
      </c>
      <c r="H13388" s="106">
        <v>0</v>
      </c>
      <c r="I13388" s="106" t="s">
        <v>32</v>
      </c>
      <c r="J13388" s="106" t="s">
        <v>11</v>
      </c>
      <c r="K13388" s="106" t="s">
        <v>17</v>
      </c>
      <c r="L13388" s="113"/>
      <c r="M13388" s="160" t="s">
        <v>278</v>
      </c>
      <c r="N13388" s="106"/>
      <c r="O13388" s="106"/>
      <c r="P13388" s="106"/>
      <c r="Q13388" s="106"/>
    </row>
    <row r="13389" spans="1:17" x14ac:dyDescent="0.2">
      <c r="A13389" s="106">
        <v>200802</v>
      </c>
      <c r="B13389" s="106">
        <v>201202</v>
      </c>
      <c r="C13389" s="168" t="s">
        <v>232</v>
      </c>
      <c r="D13389" s="106" t="s">
        <v>232</v>
      </c>
      <c r="E13389" s="106" t="s">
        <v>232</v>
      </c>
      <c r="F13389" s="168">
        <v>0</v>
      </c>
      <c r="G13389" s="106">
        <v>0</v>
      </c>
      <c r="H13389" s="106">
        <v>0</v>
      </c>
      <c r="I13389" s="106" t="s">
        <v>32</v>
      </c>
      <c r="J13389" s="106" t="s">
        <v>11</v>
      </c>
      <c r="K13389" s="106" t="s">
        <v>17</v>
      </c>
      <c r="L13389" s="113"/>
      <c r="M13389" s="160" t="s">
        <v>278</v>
      </c>
      <c r="N13389" s="106"/>
      <c r="O13389" s="106"/>
      <c r="P13389" s="106"/>
      <c r="Q13389" s="106"/>
    </row>
    <row r="13390" spans="1:17" x14ac:dyDescent="0.2">
      <c r="A13390" s="106">
        <v>200802</v>
      </c>
      <c r="B13390" s="106">
        <v>201301</v>
      </c>
      <c r="C13390" s="168" t="s">
        <v>232</v>
      </c>
      <c r="D13390" s="106" t="s">
        <v>232</v>
      </c>
      <c r="E13390" s="106" t="s">
        <v>232</v>
      </c>
      <c r="F13390" s="168">
        <v>0</v>
      </c>
      <c r="G13390" s="106">
        <v>0</v>
      </c>
      <c r="H13390" s="106">
        <v>0</v>
      </c>
      <c r="I13390" s="106" t="s">
        <v>32</v>
      </c>
      <c r="J13390" s="106" t="s">
        <v>11</v>
      </c>
      <c r="K13390" s="106" t="s">
        <v>17</v>
      </c>
      <c r="L13390" s="113"/>
      <c r="M13390" s="160" t="s">
        <v>278</v>
      </c>
      <c r="N13390" s="106"/>
      <c r="O13390" s="106"/>
      <c r="P13390" s="106"/>
      <c r="Q13390" s="106"/>
    </row>
    <row r="13391" spans="1:17" x14ac:dyDescent="0.2">
      <c r="A13391" s="106">
        <v>200802</v>
      </c>
      <c r="B13391" s="106">
        <v>201302</v>
      </c>
      <c r="C13391" s="168" t="s">
        <v>232</v>
      </c>
      <c r="D13391" s="106" t="s">
        <v>232</v>
      </c>
      <c r="E13391" s="106" t="s">
        <v>232</v>
      </c>
      <c r="F13391" s="168">
        <v>0</v>
      </c>
      <c r="G13391" s="106">
        <v>0</v>
      </c>
      <c r="H13391" s="106">
        <v>0</v>
      </c>
      <c r="I13391" s="106" t="s">
        <v>32</v>
      </c>
      <c r="J13391" s="106" t="s">
        <v>11</v>
      </c>
      <c r="K13391" s="106" t="s">
        <v>17</v>
      </c>
      <c r="L13391" s="113"/>
      <c r="M13391" s="160" t="s">
        <v>278</v>
      </c>
      <c r="N13391" s="106"/>
      <c r="O13391" s="106"/>
      <c r="P13391" s="106"/>
      <c r="Q13391" s="106"/>
    </row>
    <row r="13392" spans="1:17" x14ac:dyDescent="0.2">
      <c r="A13392" s="106">
        <v>200802</v>
      </c>
      <c r="B13392" s="106">
        <v>201401</v>
      </c>
      <c r="C13392" s="168" t="s">
        <v>232</v>
      </c>
      <c r="D13392" s="106" t="s">
        <v>232</v>
      </c>
      <c r="E13392" s="106" t="s">
        <v>232</v>
      </c>
      <c r="F13392" s="168">
        <v>0</v>
      </c>
      <c r="G13392" s="106">
        <v>0</v>
      </c>
      <c r="H13392" s="106">
        <v>0</v>
      </c>
      <c r="I13392" s="106" t="s">
        <v>32</v>
      </c>
      <c r="J13392" s="106" t="s">
        <v>11</v>
      </c>
      <c r="K13392" s="106" t="s">
        <v>17</v>
      </c>
      <c r="L13392" s="113"/>
      <c r="M13392" s="160" t="s">
        <v>278</v>
      </c>
      <c r="N13392" s="106"/>
      <c r="O13392" s="106"/>
      <c r="P13392" s="106"/>
      <c r="Q13392" s="106"/>
    </row>
    <row r="13393" spans="1:17" x14ac:dyDescent="0.2">
      <c r="A13393" s="106">
        <v>200802</v>
      </c>
      <c r="B13393" s="106">
        <v>201402</v>
      </c>
      <c r="C13393" s="168" t="s">
        <v>232</v>
      </c>
      <c r="D13393" s="106" t="s">
        <v>232</v>
      </c>
      <c r="E13393" s="106" t="s">
        <v>232</v>
      </c>
      <c r="F13393" s="168">
        <v>0</v>
      </c>
      <c r="G13393" s="106">
        <v>0</v>
      </c>
      <c r="H13393" s="106">
        <v>0</v>
      </c>
      <c r="I13393" s="106" t="s">
        <v>32</v>
      </c>
      <c r="J13393" s="106" t="s">
        <v>11</v>
      </c>
      <c r="K13393" s="106" t="s">
        <v>17</v>
      </c>
      <c r="L13393" s="113"/>
      <c r="M13393" s="160" t="s">
        <v>278</v>
      </c>
      <c r="N13393" s="106"/>
      <c r="O13393" s="106"/>
      <c r="P13393" s="106"/>
      <c r="Q13393" s="106"/>
    </row>
    <row r="13394" spans="1:17" x14ac:dyDescent="0.2">
      <c r="A13394" s="106">
        <v>200802</v>
      </c>
      <c r="B13394" s="106">
        <v>201501</v>
      </c>
      <c r="C13394" s="168" t="s">
        <v>232</v>
      </c>
      <c r="D13394" s="106" t="s">
        <v>232</v>
      </c>
      <c r="E13394" s="106" t="s">
        <v>232</v>
      </c>
      <c r="F13394" s="168">
        <v>0</v>
      </c>
      <c r="G13394" s="106">
        <v>0</v>
      </c>
      <c r="H13394" s="106">
        <v>0</v>
      </c>
      <c r="I13394" s="106" t="s">
        <v>32</v>
      </c>
      <c r="J13394" s="106" t="s">
        <v>11</v>
      </c>
      <c r="K13394" s="106" t="s">
        <v>17</v>
      </c>
      <c r="L13394" s="113"/>
      <c r="M13394" s="160" t="s">
        <v>278</v>
      </c>
      <c r="N13394" s="106"/>
      <c r="O13394" s="106"/>
      <c r="P13394" s="106"/>
      <c r="Q13394" s="106"/>
    </row>
    <row r="13395" spans="1:17" x14ac:dyDescent="0.2">
      <c r="A13395" s="106">
        <v>200802</v>
      </c>
      <c r="B13395" s="106">
        <v>201502</v>
      </c>
      <c r="C13395" s="168" t="s">
        <v>232</v>
      </c>
      <c r="D13395" s="106" t="s">
        <v>232</v>
      </c>
      <c r="E13395" s="106" t="s">
        <v>232</v>
      </c>
      <c r="F13395" s="168">
        <v>0</v>
      </c>
      <c r="G13395" s="106">
        <v>0</v>
      </c>
      <c r="H13395" s="106">
        <v>0</v>
      </c>
      <c r="I13395" s="106" t="s">
        <v>32</v>
      </c>
      <c r="J13395" s="106" t="s">
        <v>11</v>
      </c>
      <c r="K13395" s="106" t="s">
        <v>17</v>
      </c>
      <c r="L13395" s="113"/>
      <c r="M13395" s="160" t="s">
        <v>278</v>
      </c>
      <c r="N13395" s="106"/>
      <c r="O13395" s="106"/>
      <c r="P13395" s="106"/>
      <c r="Q13395" s="106"/>
    </row>
    <row r="13396" spans="1:17" x14ac:dyDescent="0.2">
      <c r="A13396" s="106">
        <v>200802</v>
      </c>
      <c r="B13396" s="106">
        <v>201601</v>
      </c>
      <c r="C13396" s="168" t="s">
        <v>232</v>
      </c>
      <c r="D13396" s="106" t="s">
        <v>232</v>
      </c>
      <c r="E13396" s="106" t="s">
        <v>232</v>
      </c>
      <c r="F13396" s="168">
        <v>0</v>
      </c>
      <c r="G13396" s="106">
        <v>0</v>
      </c>
      <c r="H13396" s="106">
        <v>0</v>
      </c>
      <c r="I13396" s="106" t="s">
        <v>32</v>
      </c>
      <c r="J13396" s="106" t="s">
        <v>11</v>
      </c>
      <c r="K13396" s="106" t="s">
        <v>17</v>
      </c>
      <c r="L13396" s="113"/>
      <c r="M13396" s="160" t="s">
        <v>278</v>
      </c>
      <c r="N13396" s="106"/>
      <c r="O13396" s="106"/>
      <c r="P13396" s="106"/>
      <c r="Q13396" s="106"/>
    </row>
    <row r="13397" spans="1:17" x14ac:dyDescent="0.2">
      <c r="A13397" s="106">
        <v>200802</v>
      </c>
      <c r="B13397" s="106">
        <v>201602</v>
      </c>
      <c r="C13397" s="168" t="s">
        <v>232</v>
      </c>
      <c r="D13397" s="106" t="s">
        <v>232</v>
      </c>
      <c r="E13397" s="106" t="s">
        <v>232</v>
      </c>
      <c r="F13397" s="168">
        <v>0</v>
      </c>
      <c r="G13397" s="106">
        <v>0</v>
      </c>
      <c r="H13397" s="106">
        <v>0</v>
      </c>
      <c r="I13397" s="106" t="s">
        <v>32</v>
      </c>
      <c r="J13397" s="106" t="s">
        <v>11</v>
      </c>
      <c r="K13397" s="106" t="s">
        <v>17</v>
      </c>
      <c r="L13397" s="113"/>
      <c r="M13397" s="160" t="s">
        <v>278</v>
      </c>
      <c r="N13397" s="106"/>
      <c r="O13397" s="106"/>
      <c r="P13397" s="106"/>
      <c r="Q13397" s="106"/>
    </row>
    <row r="13398" spans="1:17" x14ac:dyDescent="0.2">
      <c r="A13398" s="106">
        <v>200802</v>
      </c>
      <c r="B13398" s="106">
        <v>201701</v>
      </c>
      <c r="C13398" s="168" t="s">
        <v>232</v>
      </c>
      <c r="D13398" s="106" t="s">
        <v>232</v>
      </c>
      <c r="E13398" s="106" t="s">
        <v>232</v>
      </c>
      <c r="F13398" s="168">
        <v>0</v>
      </c>
      <c r="G13398" s="106">
        <v>0</v>
      </c>
      <c r="H13398" s="106">
        <v>0</v>
      </c>
      <c r="I13398" s="106" t="s">
        <v>32</v>
      </c>
      <c r="J13398" s="106" t="s">
        <v>11</v>
      </c>
      <c r="K13398" s="106" t="s">
        <v>17</v>
      </c>
      <c r="L13398" s="113"/>
      <c r="M13398" s="160" t="s">
        <v>278</v>
      </c>
      <c r="N13398" s="106"/>
      <c r="O13398" s="106"/>
      <c r="P13398" s="106"/>
      <c r="Q13398" s="106"/>
    </row>
    <row r="13399" spans="1:17" x14ac:dyDescent="0.2">
      <c r="A13399" s="106">
        <v>200802</v>
      </c>
      <c r="B13399" s="106">
        <v>201702</v>
      </c>
      <c r="C13399" s="168" t="s">
        <v>232</v>
      </c>
      <c r="D13399" s="106" t="s">
        <v>232</v>
      </c>
      <c r="E13399" s="106" t="s">
        <v>232</v>
      </c>
      <c r="F13399" s="168">
        <v>0</v>
      </c>
      <c r="G13399" s="106">
        <v>0</v>
      </c>
      <c r="H13399" s="106">
        <v>0</v>
      </c>
      <c r="I13399" s="106" t="s">
        <v>32</v>
      </c>
      <c r="J13399" s="106" t="s">
        <v>11</v>
      </c>
      <c r="K13399" s="106" t="s">
        <v>17</v>
      </c>
      <c r="L13399" s="113"/>
      <c r="M13399" s="160" t="s">
        <v>278</v>
      </c>
      <c r="N13399" s="106"/>
      <c r="O13399" s="106"/>
      <c r="P13399" s="106"/>
      <c r="Q13399" s="106"/>
    </row>
    <row r="13400" spans="1:17" x14ac:dyDescent="0.2">
      <c r="A13400" s="106">
        <v>200802</v>
      </c>
      <c r="B13400" s="106">
        <v>201801</v>
      </c>
      <c r="C13400" s="168" t="s">
        <v>232</v>
      </c>
      <c r="D13400" s="106" t="s">
        <v>232</v>
      </c>
      <c r="E13400" s="106" t="s">
        <v>232</v>
      </c>
      <c r="F13400" s="168">
        <v>0</v>
      </c>
      <c r="G13400" s="106">
        <v>0</v>
      </c>
      <c r="H13400" s="106">
        <v>0</v>
      </c>
      <c r="I13400" s="106" t="s">
        <v>32</v>
      </c>
      <c r="J13400" s="106" t="s">
        <v>11</v>
      </c>
      <c r="K13400" s="106" t="s">
        <v>17</v>
      </c>
      <c r="L13400" s="113"/>
      <c r="M13400" s="160" t="s">
        <v>278</v>
      </c>
      <c r="N13400" s="106"/>
      <c r="O13400" s="106"/>
      <c r="P13400" s="106"/>
      <c r="Q13400" s="106"/>
    </row>
    <row r="13401" spans="1:17" x14ac:dyDescent="0.2">
      <c r="A13401" s="106">
        <v>200802</v>
      </c>
      <c r="B13401" s="106">
        <v>201802</v>
      </c>
      <c r="C13401" s="168" t="s">
        <v>232</v>
      </c>
      <c r="D13401" s="106" t="s">
        <v>232</v>
      </c>
      <c r="E13401" s="106" t="s">
        <v>232</v>
      </c>
      <c r="F13401" s="168">
        <v>0</v>
      </c>
      <c r="G13401" s="106">
        <v>0</v>
      </c>
      <c r="H13401" s="106">
        <v>0</v>
      </c>
      <c r="I13401" s="106" t="s">
        <v>32</v>
      </c>
      <c r="J13401" s="106" t="s">
        <v>11</v>
      </c>
      <c r="K13401" s="106" t="s">
        <v>17</v>
      </c>
      <c r="L13401" s="113"/>
      <c r="M13401" s="160" t="s">
        <v>278</v>
      </c>
      <c r="N13401" s="106"/>
      <c r="O13401" s="106"/>
      <c r="P13401" s="106"/>
      <c r="Q13401" s="106"/>
    </row>
    <row r="13402" spans="1:17" x14ac:dyDescent="0.2">
      <c r="A13402" s="106">
        <v>200802</v>
      </c>
      <c r="B13402" s="106">
        <v>201901</v>
      </c>
      <c r="C13402" s="168" t="s">
        <v>232</v>
      </c>
      <c r="D13402" s="106" t="s">
        <v>232</v>
      </c>
      <c r="E13402" s="106" t="s">
        <v>232</v>
      </c>
      <c r="F13402" s="168">
        <v>0</v>
      </c>
      <c r="G13402" s="106">
        <v>0</v>
      </c>
      <c r="H13402" s="106">
        <v>0</v>
      </c>
      <c r="I13402" s="106" t="s">
        <v>32</v>
      </c>
      <c r="J13402" s="106" t="s">
        <v>11</v>
      </c>
      <c r="K13402" s="106" t="s">
        <v>17</v>
      </c>
      <c r="L13402" s="113"/>
      <c r="M13402" s="160" t="s">
        <v>278</v>
      </c>
      <c r="N13402" s="106"/>
      <c r="O13402" s="106"/>
      <c r="P13402" s="106"/>
      <c r="Q13402" s="106"/>
    </row>
    <row r="13403" spans="1:17" x14ac:dyDescent="0.2">
      <c r="A13403" s="106">
        <v>200802</v>
      </c>
      <c r="B13403" s="106">
        <v>201902</v>
      </c>
      <c r="C13403" s="168" t="s">
        <v>232</v>
      </c>
      <c r="D13403" s="106" t="s">
        <v>232</v>
      </c>
      <c r="E13403" s="106" t="s">
        <v>232</v>
      </c>
      <c r="F13403" s="168">
        <v>0</v>
      </c>
      <c r="G13403" s="106">
        <v>0</v>
      </c>
      <c r="H13403" s="106">
        <v>0</v>
      </c>
      <c r="I13403" s="106" t="s">
        <v>32</v>
      </c>
      <c r="J13403" s="106" t="s">
        <v>11</v>
      </c>
      <c r="K13403" s="106" t="s">
        <v>17</v>
      </c>
      <c r="L13403" s="113"/>
      <c r="M13403" s="160" t="s">
        <v>278</v>
      </c>
      <c r="N13403" s="106"/>
      <c r="O13403" s="106"/>
      <c r="P13403" s="106"/>
      <c r="Q13403" s="106"/>
    </row>
    <row r="13404" spans="1:17" x14ac:dyDescent="0.2">
      <c r="A13404" s="106">
        <v>200802</v>
      </c>
      <c r="B13404" s="106">
        <v>202001</v>
      </c>
      <c r="C13404" s="168" t="s">
        <v>232</v>
      </c>
      <c r="D13404" s="106" t="s">
        <v>232</v>
      </c>
      <c r="E13404" s="106" t="s">
        <v>232</v>
      </c>
      <c r="F13404" s="168">
        <v>0</v>
      </c>
      <c r="G13404" s="106">
        <v>0</v>
      </c>
      <c r="H13404" s="106">
        <v>0</v>
      </c>
      <c r="I13404" s="106" t="s">
        <v>32</v>
      </c>
      <c r="J13404" s="106" t="s">
        <v>11</v>
      </c>
      <c r="K13404" s="106" t="s">
        <v>17</v>
      </c>
      <c r="L13404" s="113"/>
      <c r="M13404" s="160" t="s">
        <v>278</v>
      </c>
      <c r="N13404" s="106"/>
      <c r="O13404" s="106"/>
      <c r="P13404" s="106"/>
      <c r="Q13404" s="106"/>
    </row>
    <row r="13405" spans="1:17" x14ac:dyDescent="0.2">
      <c r="A13405" s="106">
        <v>200802</v>
      </c>
      <c r="B13405" s="106">
        <v>202002</v>
      </c>
      <c r="C13405" s="168" t="s">
        <v>232</v>
      </c>
      <c r="D13405" s="106" t="s">
        <v>232</v>
      </c>
      <c r="E13405" s="106" t="s">
        <v>232</v>
      </c>
      <c r="F13405" s="168">
        <v>0</v>
      </c>
      <c r="G13405" s="106">
        <v>0</v>
      </c>
      <c r="H13405" s="106">
        <v>0</v>
      </c>
      <c r="I13405" s="106" t="s">
        <v>32</v>
      </c>
      <c r="J13405" s="106" t="s">
        <v>11</v>
      </c>
      <c r="K13405" s="106" t="s">
        <v>17</v>
      </c>
      <c r="L13405" s="113"/>
      <c r="M13405" s="160" t="s">
        <v>278</v>
      </c>
      <c r="N13405" s="106"/>
      <c r="O13405" s="106"/>
      <c r="P13405" s="106"/>
      <c r="Q13405" s="106"/>
    </row>
    <row r="13406" spans="1:17" x14ac:dyDescent="0.2">
      <c r="A13406" s="106">
        <v>200802</v>
      </c>
      <c r="B13406" s="106">
        <v>202101</v>
      </c>
      <c r="C13406" s="168" t="s">
        <v>232</v>
      </c>
      <c r="D13406" s="106" t="s">
        <v>232</v>
      </c>
      <c r="E13406" s="106" t="s">
        <v>232</v>
      </c>
      <c r="F13406" s="168">
        <v>0</v>
      </c>
      <c r="G13406" s="106">
        <v>0</v>
      </c>
      <c r="H13406" s="106">
        <v>0</v>
      </c>
      <c r="I13406" s="106" t="s">
        <v>32</v>
      </c>
      <c r="J13406" s="106" t="s">
        <v>11</v>
      </c>
      <c r="K13406" s="106" t="s">
        <v>17</v>
      </c>
      <c r="L13406" s="113"/>
      <c r="M13406" s="160" t="s">
        <v>278</v>
      </c>
      <c r="N13406" s="106"/>
      <c r="O13406" s="106"/>
      <c r="P13406" s="106"/>
      <c r="Q13406" s="106"/>
    </row>
    <row r="13407" spans="1:17" x14ac:dyDescent="0.2">
      <c r="A13407" s="106">
        <v>200802</v>
      </c>
      <c r="B13407" s="106">
        <v>202102</v>
      </c>
      <c r="C13407" s="168" t="s">
        <v>232</v>
      </c>
      <c r="D13407" s="106" t="s">
        <v>232</v>
      </c>
      <c r="E13407" s="106" t="s">
        <v>232</v>
      </c>
      <c r="F13407" s="168">
        <v>0</v>
      </c>
      <c r="G13407" s="106">
        <v>0</v>
      </c>
      <c r="H13407" s="106">
        <v>0</v>
      </c>
      <c r="I13407" s="106" t="s">
        <v>32</v>
      </c>
      <c r="J13407" s="106" t="s">
        <v>11</v>
      </c>
      <c r="K13407" s="106" t="s">
        <v>17</v>
      </c>
      <c r="L13407" s="113"/>
      <c r="M13407" s="160" t="s">
        <v>278</v>
      </c>
      <c r="N13407" s="106"/>
      <c r="O13407" s="106"/>
      <c r="P13407" s="106"/>
      <c r="Q13407" s="106"/>
    </row>
    <row r="13408" spans="1:17" x14ac:dyDescent="0.2">
      <c r="A13408" s="106">
        <v>200802</v>
      </c>
      <c r="B13408" s="106">
        <v>202201</v>
      </c>
      <c r="C13408" s="168" t="s">
        <v>232</v>
      </c>
      <c r="D13408" s="106" t="s">
        <v>232</v>
      </c>
      <c r="E13408" s="106" t="s">
        <v>232</v>
      </c>
      <c r="F13408" s="168">
        <v>0</v>
      </c>
      <c r="G13408" s="106">
        <v>0</v>
      </c>
      <c r="H13408" s="106">
        <v>0</v>
      </c>
      <c r="I13408" s="106" t="s">
        <v>32</v>
      </c>
      <c r="J13408" s="106" t="s">
        <v>11</v>
      </c>
      <c r="K13408" s="106" t="s">
        <v>17</v>
      </c>
      <c r="L13408" s="113"/>
      <c r="M13408" s="160" t="s">
        <v>278</v>
      </c>
      <c r="N13408" s="106"/>
      <c r="O13408" s="106"/>
      <c r="P13408" s="106"/>
      <c r="Q13408" s="106"/>
    </row>
    <row r="13409" spans="1:17" x14ac:dyDescent="0.2">
      <c r="A13409" s="106">
        <v>200802</v>
      </c>
      <c r="B13409" s="106">
        <v>202202</v>
      </c>
      <c r="C13409" s="168" t="s">
        <v>232</v>
      </c>
      <c r="D13409" s="106" t="s">
        <v>232</v>
      </c>
      <c r="E13409" s="106" t="s">
        <v>232</v>
      </c>
      <c r="F13409" s="168">
        <v>0</v>
      </c>
      <c r="G13409" s="106">
        <v>0</v>
      </c>
      <c r="H13409" s="106">
        <v>0</v>
      </c>
      <c r="I13409" s="106" t="s">
        <v>32</v>
      </c>
      <c r="J13409" s="106" t="s">
        <v>11</v>
      </c>
      <c r="K13409" s="106" t="s">
        <v>17</v>
      </c>
      <c r="L13409" s="113"/>
      <c r="M13409" s="160" t="s">
        <v>278</v>
      </c>
      <c r="N13409" s="106"/>
      <c r="O13409" s="106"/>
      <c r="P13409" s="106"/>
      <c r="Q13409" s="106"/>
    </row>
    <row r="13410" spans="1:17" x14ac:dyDescent="0.2">
      <c r="A13410" s="106">
        <v>200802</v>
      </c>
      <c r="B13410" s="106">
        <v>202301</v>
      </c>
      <c r="C13410" s="168" t="s">
        <v>232</v>
      </c>
      <c r="D13410" s="106" t="s">
        <v>232</v>
      </c>
      <c r="E13410" s="106" t="s">
        <v>232</v>
      </c>
      <c r="F13410" s="168">
        <v>0</v>
      </c>
      <c r="G13410" s="106">
        <v>0</v>
      </c>
      <c r="H13410" s="106">
        <v>0</v>
      </c>
      <c r="I13410" s="106" t="s">
        <v>32</v>
      </c>
      <c r="J13410" s="106" t="s">
        <v>11</v>
      </c>
      <c r="K13410" s="106" t="s">
        <v>17</v>
      </c>
      <c r="L13410" s="113"/>
      <c r="M13410" s="160" t="s">
        <v>278</v>
      </c>
      <c r="N13410" s="106"/>
      <c r="O13410" s="106"/>
      <c r="P13410" s="106"/>
      <c r="Q13410" s="106"/>
    </row>
    <row r="13411" spans="1:17" x14ac:dyDescent="0.2">
      <c r="A13411" s="106">
        <v>200802</v>
      </c>
      <c r="B13411" s="106">
        <v>202302</v>
      </c>
      <c r="C13411" s="168" t="s">
        <v>232</v>
      </c>
      <c r="D13411" s="106" t="s">
        <v>232</v>
      </c>
      <c r="E13411" s="106" t="s">
        <v>232</v>
      </c>
      <c r="F13411" s="168">
        <v>0</v>
      </c>
      <c r="G13411" s="106">
        <v>0</v>
      </c>
      <c r="H13411" s="106">
        <v>0</v>
      </c>
      <c r="I13411" s="106" t="s">
        <v>32</v>
      </c>
      <c r="J13411" s="106" t="s">
        <v>11</v>
      </c>
      <c r="K13411" s="106" t="s">
        <v>17</v>
      </c>
      <c r="L13411" s="113"/>
      <c r="M13411" s="160" t="s">
        <v>278</v>
      </c>
      <c r="N13411" s="106"/>
      <c r="O13411" s="106"/>
      <c r="P13411" s="106"/>
      <c r="Q13411" s="106"/>
    </row>
    <row r="13412" spans="1:17" x14ac:dyDescent="0.2">
      <c r="A13412" s="106">
        <v>200802</v>
      </c>
      <c r="B13412" s="106">
        <v>202401</v>
      </c>
      <c r="C13412" s="168" t="s">
        <v>232</v>
      </c>
      <c r="D13412" s="106" t="s">
        <v>232</v>
      </c>
      <c r="E13412" s="106" t="s">
        <v>232</v>
      </c>
      <c r="F13412" s="168">
        <v>0</v>
      </c>
      <c r="G13412" s="106">
        <v>0</v>
      </c>
      <c r="H13412" s="106">
        <v>0</v>
      </c>
      <c r="I13412" s="106" t="s">
        <v>32</v>
      </c>
      <c r="J13412" s="106" t="s">
        <v>11</v>
      </c>
      <c r="K13412" s="106" t="s">
        <v>17</v>
      </c>
      <c r="L13412" s="113"/>
      <c r="M13412" s="160" t="s">
        <v>278</v>
      </c>
      <c r="N13412" s="106"/>
      <c r="O13412" s="106"/>
      <c r="P13412" s="106"/>
      <c r="Q13412" s="106"/>
    </row>
    <row r="13413" spans="1:17" x14ac:dyDescent="0.2">
      <c r="A13413" s="106">
        <v>200802</v>
      </c>
      <c r="B13413" s="106">
        <v>202402</v>
      </c>
      <c r="C13413" s="168" t="s">
        <v>232</v>
      </c>
      <c r="D13413" s="106" t="s">
        <v>232</v>
      </c>
      <c r="E13413" s="106" t="s">
        <v>232</v>
      </c>
      <c r="F13413" s="168">
        <v>0</v>
      </c>
      <c r="G13413" s="106">
        <v>0</v>
      </c>
      <c r="H13413" s="106">
        <v>0</v>
      </c>
      <c r="I13413" s="106" t="s">
        <v>32</v>
      </c>
      <c r="J13413" s="106" t="s">
        <v>11</v>
      </c>
      <c r="K13413" s="106" t="s">
        <v>17</v>
      </c>
      <c r="L13413" s="113"/>
      <c r="M13413" s="160" t="s">
        <v>278</v>
      </c>
      <c r="N13413" s="106"/>
      <c r="O13413" s="106"/>
      <c r="P13413" s="106"/>
      <c r="Q13413" s="106"/>
    </row>
    <row r="13414" spans="1:17" x14ac:dyDescent="0.2">
      <c r="A13414" s="106">
        <v>200901</v>
      </c>
      <c r="B13414" s="106">
        <v>200901</v>
      </c>
      <c r="C13414" s="168" t="s">
        <v>232</v>
      </c>
      <c r="D13414" s="106" t="s">
        <v>232</v>
      </c>
      <c r="E13414" s="106" t="s">
        <v>232</v>
      </c>
      <c r="F13414" s="168">
        <v>0</v>
      </c>
      <c r="G13414" s="106">
        <v>0</v>
      </c>
      <c r="H13414" s="106">
        <v>0</v>
      </c>
      <c r="I13414" s="106" t="s">
        <v>32</v>
      </c>
      <c r="J13414" s="106" t="s">
        <v>11</v>
      </c>
      <c r="K13414" s="106" t="s">
        <v>17</v>
      </c>
      <c r="L13414" s="113"/>
      <c r="M13414" s="160" t="s">
        <v>279</v>
      </c>
      <c r="N13414" s="106"/>
      <c r="O13414" s="106"/>
      <c r="P13414" s="106"/>
      <c r="Q13414" s="106"/>
    </row>
    <row r="13415" spans="1:17" x14ac:dyDescent="0.2">
      <c r="A13415" s="106">
        <v>200901</v>
      </c>
      <c r="B13415" s="106">
        <v>200902</v>
      </c>
      <c r="C13415" s="168" t="s">
        <v>232</v>
      </c>
      <c r="D13415" s="106" t="s">
        <v>232</v>
      </c>
      <c r="E13415" s="106" t="s">
        <v>232</v>
      </c>
      <c r="F13415" s="168">
        <v>0</v>
      </c>
      <c r="G13415" s="106">
        <v>0</v>
      </c>
      <c r="H13415" s="106">
        <v>0</v>
      </c>
      <c r="I13415" s="106" t="s">
        <v>32</v>
      </c>
      <c r="J13415" s="106" t="s">
        <v>11</v>
      </c>
      <c r="K13415" s="106" t="s">
        <v>17</v>
      </c>
      <c r="L13415" s="113"/>
      <c r="M13415" s="160" t="s">
        <v>279</v>
      </c>
      <c r="N13415" s="106"/>
      <c r="O13415" s="106"/>
      <c r="P13415" s="106"/>
      <c r="Q13415" s="106"/>
    </row>
    <row r="13416" spans="1:17" x14ac:dyDescent="0.2">
      <c r="A13416" s="106">
        <v>200901</v>
      </c>
      <c r="B13416" s="106">
        <v>201001</v>
      </c>
      <c r="C13416" s="168" t="s">
        <v>232</v>
      </c>
      <c r="D13416" s="106" t="s">
        <v>232</v>
      </c>
      <c r="E13416" s="106" t="s">
        <v>232</v>
      </c>
      <c r="F13416" s="168">
        <v>0</v>
      </c>
      <c r="G13416" s="106">
        <v>0</v>
      </c>
      <c r="H13416" s="106">
        <v>0</v>
      </c>
      <c r="I13416" s="106" t="s">
        <v>32</v>
      </c>
      <c r="J13416" s="106" t="s">
        <v>11</v>
      </c>
      <c r="K13416" s="106" t="s">
        <v>17</v>
      </c>
      <c r="L13416" s="113"/>
      <c r="M13416" s="160" t="s">
        <v>279</v>
      </c>
      <c r="N13416" s="106"/>
      <c r="O13416" s="106"/>
      <c r="P13416" s="106"/>
      <c r="Q13416" s="106"/>
    </row>
    <row r="13417" spans="1:17" x14ac:dyDescent="0.2">
      <c r="A13417" s="106">
        <v>200901</v>
      </c>
      <c r="B13417" s="106">
        <v>201002</v>
      </c>
      <c r="C13417" s="168" t="s">
        <v>232</v>
      </c>
      <c r="D13417" s="106" t="s">
        <v>232</v>
      </c>
      <c r="E13417" s="106" t="s">
        <v>232</v>
      </c>
      <c r="F13417" s="168">
        <v>0</v>
      </c>
      <c r="G13417" s="106">
        <v>0</v>
      </c>
      <c r="H13417" s="106">
        <v>0</v>
      </c>
      <c r="I13417" s="106" t="s">
        <v>32</v>
      </c>
      <c r="J13417" s="106" t="s">
        <v>11</v>
      </c>
      <c r="K13417" s="106" t="s">
        <v>17</v>
      </c>
      <c r="L13417" s="113"/>
      <c r="M13417" s="160" t="s">
        <v>279</v>
      </c>
      <c r="N13417" s="106"/>
      <c r="O13417" s="106"/>
      <c r="P13417" s="106"/>
      <c r="Q13417" s="106"/>
    </row>
    <row r="13418" spans="1:17" x14ac:dyDescent="0.2">
      <c r="A13418" s="106">
        <v>200901</v>
      </c>
      <c r="B13418" s="106">
        <v>201101</v>
      </c>
      <c r="C13418" s="168" t="s">
        <v>232</v>
      </c>
      <c r="D13418" s="106" t="s">
        <v>232</v>
      </c>
      <c r="E13418" s="106" t="s">
        <v>232</v>
      </c>
      <c r="F13418" s="168">
        <v>0</v>
      </c>
      <c r="G13418" s="106">
        <v>0</v>
      </c>
      <c r="H13418" s="106">
        <v>0</v>
      </c>
      <c r="I13418" s="106" t="s">
        <v>32</v>
      </c>
      <c r="J13418" s="106" t="s">
        <v>11</v>
      </c>
      <c r="K13418" s="106" t="s">
        <v>17</v>
      </c>
      <c r="L13418" s="113"/>
      <c r="M13418" s="160" t="s">
        <v>279</v>
      </c>
      <c r="N13418" s="106"/>
      <c r="O13418" s="106"/>
      <c r="P13418" s="106"/>
      <c r="Q13418" s="106"/>
    </row>
    <row r="13419" spans="1:17" x14ac:dyDescent="0.2">
      <c r="A13419" s="106">
        <v>200901</v>
      </c>
      <c r="B13419" s="106">
        <v>201102</v>
      </c>
      <c r="C13419" s="168" t="s">
        <v>232</v>
      </c>
      <c r="D13419" s="106" t="s">
        <v>232</v>
      </c>
      <c r="E13419" s="106" t="s">
        <v>232</v>
      </c>
      <c r="F13419" s="168">
        <v>0</v>
      </c>
      <c r="G13419" s="106">
        <v>0</v>
      </c>
      <c r="H13419" s="106">
        <v>0</v>
      </c>
      <c r="I13419" s="106" t="s">
        <v>32</v>
      </c>
      <c r="J13419" s="106" t="s">
        <v>11</v>
      </c>
      <c r="K13419" s="106" t="s">
        <v>17</v>
      </c>
      <c r="L13419" s="113"/>
      <c r="M13419" s="160" t="s">
        <v>279</v>
      </c>
      <c r="N13419" s="106"/>
      <c r="O13419" s="106"/>
      <c r="P13419" s="106"/>
      <c r="Q13419" s="106"/>
    </row>
    <row r="13420" spans="1:17" x14ac:dyDescent="0.2">
      <c r="A13420" s="106">
        <v>200901</v>
      </c>
      <c r="B13420" s="106">
        <v>201201</v>
      </c>
      <c r="C13420" s="168" t="s">
        <v>232</v>
      </c>
      <c r="D13420" s="106" t="s">
        <v>232</v>
      </c>
      <c r="E13420" s="106" t="s">
        <v>232</v>
      </c>
      <c r="F13420" s="168">
        <v>0</v>
      </c>
      <c r="G13420" s="106">
        <v>0</v>
      </c>
      <c r="H13420" s="106">
        <v>0</v>
      </c>
      <c r="I13420" s="106" t="s">
        <v>32</v>
      </c>
      <c r="J13420" s="106" t="s">
        <v>11</v>
      </c>
      <c r="K13420" s="106" t="s">
        <v>17</v>
      </c>
      <c r="L13420" s="113"/>
      <c r="M13420" s="160" t="s">
        <v>279</v>
      </c>
      <c r="N13420" s="106"/>
      <c r="O13420" s="106"/>
      <c r="P13420" s="106"/>
      <c r="Q13420" s="106"/>
    </row>
    <row r="13421" spans="1:17" x14ac:dyDescent="0.2">
      <c r="A13421" s="106">
        <v>200901</v>
      </c>
      <c r="B13421" s="106">
        <v>201202</v>
      </c>
      <c r="C13421" s="168" t="s">
        <v>232</v>
      </c>
      <c r="D13421" s="106" t="s">
        <v>232</v>
      </c>
      <c r="E13421" s="106" t="s">
        <v>232</v>
      </c>
      <c r="F13421" s="168">
        <v>0</v>
      </c>
      <c r="G13421" s="106">
        <v>0</v>
      </c>
      <c r="H13421" s="106">
        <v>0</v>
      </c>
      <c r="I13421" s="106" t="s">
        <v>32</v>
      </c>
      <c r="J13421" s="106" t="s">
        <v>11</v>
      </c>
      <c r="K13421" s="106" t="s">
        <v>17</v>
      </c>
      <c r="L13421" s="113"/>
      <c r="M13421" s="160" t="s">
        <v>279</v>
      </c>
      <c r="N13421" s="106"/>
      <c r="O13421" s="106"/>
      <c r="P13421" s="106"/>
      <c r="Q13421" s="106"/>
    </row>
    <row r="13422" spans="1:17" x14ac:dyDescent="0.2">
      <c r="A13422" s="106">
        <v>200901</v>
      </c>
      <c r="B13422" s="106">
        <v>201301</v>
      </c>
      <c r="C13422" s="168" t="s">
        <v>232</v>
      </c>
      <c r="D13422" s="106" t="s">
        <v>232</v>
      </c>
      <c r="E13422" s="106" t="s">
        <v>232</v>
      </c>
      <c r="F13422" s="168">
        <v>0</v>
      </c>
      <c r="G13422" s="106">
        <v>0</v>
      </c>
      <c r="H13422" s="106">
        <v>0</v>
      </c>
      <c r="I13422" s="106" t="s">
        <v>32</v>
      </c>
      <c r="J13422" s="106" t="s">
        <v>11</v>
      </c>
      <c r="K13422" s="106" t="s">
        <v>17</v>
      </c>
      <c r="L13422" s="113"/>
      <c r="M13422" s="160" t="s">
        <v>279</v>
      </c>
      <c r="N13422" s="106"/>
      <c r="O13422" s="106"/>
      <c r="P13422" s="106"/>
      <c r="Q13422" s="106"/>
    </row>
    <row r="13423" spans="1:17" x14ac:dyDescent="0.2">
      <c r="A13423" s="106">
        <v>200901</v>
      </c>
      <c r="B13423" s="106">
        <v>201302</v>
      </c>
      <c r="C13423" s="168" t="s">
        <v>232</v>
      </c>
      <c r="D13423" s="106" t="s">
        <v>232</v>
      </c>
      <c r="E13423" s="106" t="s">
        <v>232</v>
      </c>
      <c r="F13423" s="168">
        <v>0</v>
      </c>
      <c r="G13423" s="106">
        <v>0</v>
      </c>
      <c r="H13423" s="106">
        <v>0</v>
      </c>
      <c r="I13423" s="106" t="s">
        <v>32</v>
      </c>
      <c r="J13423" s="106" t="s">
        <v>11</v>
      </c>
      <c r="K13423" s="106" t="s">
        <v>17</v>
      </c>
      <c r="L13423" s="113"/>
      <c r="M13423" s="160" t="s">
        <v>279</v>
      </c>
      <c r="N13423" s="106"/>
      <c r="O13423" s="106"/>
      <c r="P13423" s="106"/>
      <c r="Q13423" s="106"/>
    </row>
    <row r="13424" spans="1:17" x14ac:dyDescent="0.2">
      <c r="A13424" s="106">
        <v>200901</v>
      </c>
      <c r="B13424" s="106">
        <v>201401</v>
      </c>
      <c r="C13424" s="168" t="s">
        <v>232</v>
      </c>
      <c r="D13424" s="106" t="s">
        <v>232</v>
      </c>
      <c r="E13424" s="106" t="s">
        <v>232</v>
      </c>
      <c r="F13424" s="168">
        <v>0</v>
      </c>
      <c r="G13424" s="106">
        <v>0</v>
      </c>
      <c r="H13424" s="106">
        <v>0</v>
      </c>
      <c r="I13424" s="106" t="s">
        <v>32</v>
      </c>
      <c r="J13424" s="106" t="s">
        <v>11</v>
      </c>
      <c r="K13424" s="106" t="s">
        <v>17</v>
      </c>
      <c r="L13424" s="113"/>
      <c r="M13424" s="160" t="s">
        <v>279</v>
      </c>
      <c r="N13424" s="106"/>
      <c r="O13424" s="106"/>
      <c r="P13424" s="106"/>
      <c r="Q13424" s="106"/>
    </row>
    <row r="13425" spans="1:17" x14ac:dyDescent="0.2">
      <c r="A13425" s="106">
        <v>200901</v>
      </c>
      <c r="B13425" s="106">
        <v>201402</v>
      </c>
      <c r="C13425" s="168" t="s">
        <v>232</v>
      </c>
      <c r="D13425" s="106" t="s">
        <v>232</v>
      </c>
      <c r="E13425" s="106" t="s">
        <v>232</v>
      </c>
      <c r="F13425" s="168">
        <v>0</v>
      </c>
      <c r="G13425" s="106">
        <v>0</v>
      </c>
      <c r="H13425" s="106">
        <v>0</v>
      </c>
      <c r="I13425" s="106" t="s">
        <v>32</v>
      </c>
      <c r="J13425" s="106" t="s">
        <v>11</v>
      </c>
      <c r="K13425" s="106" t="s">
        <v>17</v>
      </c>
      <c r="L13425" s="113"/>
      <c r="M13425" s="160" t="s">
        <v>279</v>
      </c>
      <c r="N13425" s="106"/>
      <c r="O13425" s="106"/>
      <c r="P13425" s="106"/>
      <c r="Q13425" s="106"/>
    </row>
    <row r="13426" spans="1:17" x14ac:dyDescent="0.2">
      <c r="A13426" s="106">
        <v>200901</v>
      </c>
      <c r="B13426" s="106">
        <v>201501</v>
      </c>
      <c r="C13426" s="168" t="s">
        <v>232</v>
      </c>
      <c r="D13426" s="106" t="s">
        <v>232</v>
      </c>
      <c r="E13426" s="106" t="s">
        <v>232</v>
      </c>
      <c r="F13426" s="168">
        <v>0</v>
      </c>
      <c r="G13426" s="106">
        <v>0</v>
      </c>
      <c r="H13426" s="106">
        <v>0</v>
      </c>
      <c r="I13426" s="106" t="s">
        <v>32</v>
      </c>
      <c r="J13426" s="106" t="s">
        <v>11</v>
      </c>
      <c r="K13426" s="106" t="s">
        <v>17</v>
      </c>
      <c r="L13426" s="113"/>
      <c r="M13426" s="160" t="s">
        <v>279</v>
      </c>
      <c r="N13426" s="106"/>
      <c r="O13426" s="106"/>
      <c r="P13426" s="106"/>
      <c r="Q13426" s="106"/>
    </row>
    <row r="13427" spans="1:17" x14ac:dyDescent="0.2">
      <c r="A13427" s="106">
        <v>200901</v>
      </c>
      <c r="B13427" s="106">
        <v>201502</v>
      </c>
      <c r="C13427" s="168" t="s">
        <v>232</v>
      </c>
      <c r="D13427" s="106" t="s">
        <v>232</v>
      </c>
      <c r="E13427" s="106" t="s">
        <v>232</v>
      </c>
      <c r="F13427" s="168">
        <v>0</v>
      </c>
      <c r="G13427" s="106">
        <v>0</v>
      </c>
      <c r="H13427" s="106">
        <v>0</v>
      </c>
      <c r="I13427" s="106" t="s">
        <v>32</v>
      </c>
      <c r="J13427" s="106" t="s">
        <v>11</v>
      </c>
      <c r="K13427" s="106" t="s">
        <v>17</v>
      </c>
      <c r="L13427" s="113"/>
      <c r="M13427" s="160" t="s">
        <v>279</v>
      </c>
      <c r="N13427" s="106"/>
      <c r="O13427" s="106"/>
      <c r="P13427" s="106"/>
      <c r="Q13427" s="106"/>
    </row>
    <row r="13428" spans="1:17" x14ac:dyDescent="0.2">
      <c r="A13428" s="106">
        <v>200901</v>
      </c>
      <c r="B13428" s="106">
        <v>201601</v>
      </c>
      <c r="C13428" s="168" t="s">
        <v>232</v>
      </c>
      <c r="D13428" s="106" t="s">
        <v>232</v>
      </c>
      <c r="E13428" s="106" t="s">
        <v>232</v>
      </c>
      <c r="F13428" s="168">
        <v>0</v>
      </c>
      <c r="G13428" s="106">
        <v>0</v>
      </c>
      <c r="H13428" s="106">
        <v>0</v>
      </c>
      <c r="I13428" s="106" t="s">
        <v>32</v>
      </c>
      <c r="J13428" s="106" t="s">
        <v>11</v>
      </c>
      <c r="K13428" s="106" t="s">
        <v>17</v>
      </c>
      <c r="L13428" s="113"/>
      <c r="M13428" s="160" t="s">
        <v>279</v>
      </c>
      <c r="N13428" s="106"/>
      <c r="O13428" s="106"/>
      <c r="P13428" s="106"/>
      <c r="Q13428" s="106"/>
    </row>
    <row r="13429" spans="1:17" x14ac:dyDescent="0.2">
      <c r="A13429" s="106">
        <v>200901</v>
      </c>
      <c r="B13429" s="106">
        <v>201602</v>
      </c>
      <c r="C13429" s="168" t="s">
        <v>232</v>
      </c>
      <c r="D13429" s="106" t="s">
        <v>232</v>
      </c>
      <c r="E13429" s="106" t="s">
        <v>232</v>
      </c>
      <c r="F13429" s="168">
        <v>0</v>
      </c>
      <c r="G13429" s="106">
        <v>0</v>
      </c>
      <c r="H13429" s="106">
        <v>0</v>
      </c>
      <c r="I13429" s="106" t="s">
        <v>32</v>
      </c>
      <c r="J13429" s="106" t="s">
        <v>11</v>
      </c>
      <c r="K13429" s="106" t="s">
        <v>17</v>
      </c>
      <c r="L13429" s="113"/>
      <c r="M13429" s="160" t="s">
        <v>279</v>
      </c>
      <c r="N13429" s="106"/>
      <c r="O13429" s="106"/>
      <c r="P13429" s="106"/>
      <c r="Q13429" s="106"/>
    </row>
    <row r="13430" spans="1:17" x14ac:dyDescent="0.2">
      <c r="A13430" s="106">
        <v>200901</v>
      </c>
      <c r="B13430" s="106">
        <v>201701</v>
      </c>
      <c r="C13430" s="168" t="s">
        <v>232</v>
      </c>
      <c r="D13430" s="106" t="s">
        <v>232</v>
      </c>
      <c r="E13430" s="106" t="s">
        <v>232</v>
      </c>
      <c r="F13430" s="168">
        <v>0</v>
      </c>
      <c r="G13430" s="106">
        <v>0</v>
      </c>
      <c r="H13430" s="106">
        <v>0</v>
      </c>
      <c r="I13430" s="106" t="s">
        <v>32</v>
      </c>
      <c r="J13430" s="106" t="s">
        <v>11</v>
      </c>
      <c r="K13430" s="106" t="s">
        <v>17</v>
      </c>
      <c r="L13430" s="113"/>
      <c r="M13430" s="160" t="s">
        <v>279</v>
      </c>
      <c r="N13430" s="106"/>
      <c r="O13430" s="106"/>
      <c r="P13430" s="106"/>
      <c r="Q13430" s="106"/>
    </row>
    <row r="13431" spans="1:17" x14ac:dyDescent="0.2">
      <c r="A13431" s="106">
        <v>200901</v>
      </c>
      <c r="B13431" s="106">
        <v>201702</v>
      </c>
      <c r="C13431" s="168" t="s">
        <v>232</v>
      </c>
      <c r="D13431" s="106" t="s">
        <v>232</v>
      </c>
      <c r="E13431" s="106" t="s">
        <v>232</v>
      </c>
      <c r="F13431" s="168">
        <v>0</v>
      </c>
      <c r="G13431" s="106">
        <v>0</v>
      </c>
      <c r="H13431" s="106">
        <v>0</v>
      </c>
      <c r="I13431" s="106" t="s">
        <v>32</v>
      </c>
      <c r="J13431" s="106" t="s">
        <v>11</v>
      </c>
      <c r="K13431" s="106" t="s">
        <v>17</v>
      </c>
      <c r="L13431" s="113"/>
      <c r="M13431" s="160" t="s">
        <v>279</v>
      </c>
      <c r="N13431" s="106"/>
      <c r="O13431" s="106"/>
      <c r="P13431" s="106"/>
      <c r="Q13431" s="106"/>
    </row>
    <row r="13432" spans="1:17" x14ac:dyDescent="0.2">
      <c r="A13432" s="106">
        <v>200901</v>
      </c>
      <c r="B13432" s="106">
        <v>201801</v>
      </c>
      <c r="C13432" s="168" t="s">
        <v>232</v>
      </c>
      <c r="D13432" s="106" t="s">
        <v>232</v>
      </c>
      <c r="E13432" s="106" t="s">
        <v>232</v>
      </c>
      <c r="F13432" s="168">
        <v>0</v>
      </c>
      <c r="G13432" s="106">
        <v>0</v>
      </c>
      <c r="H13432" s="106">
        <v>0</v>
      </c>
      <c r="I13432" s="106" t="s">
        <v>32</v>
      </c>
      <c r="J13432" s="106" t="s">
        <v>11</v>
      </c>
      <c r="K13432" s="106" t="s">
        <v>17</v>
      </c>
      <c r="L13432" s="113"/>
      <c r="M13432" s="160" t="s">
        <v>279</v>
      </c>
      <c r="N13432" s="106"/>
      <c r="O13432" s="106"/>
      <c r="P13432" s="106"/>
      <c r="Q13432" s="106"/>
    </row>
    <row r="13433" spans="1:17" x14ac:dyDescent="0.2">
      <c r="A13433" s="106">
        <v>200901</v>
      </c>
      <c r="B13433" s="106">
        <v>201802</v>
      </c>
      <c r="C13433" s="168" t="s">
        <v>232</v>
      </c>
      <c r="D13433" s="106" t="s">
        <v>232</v>
      </c>
      <c r="E13433" s="106" t="s">
        <v>232</v>
      </c>
      <c r="F13433" s="168">
        <v>0</v>
      </c>
      <c r="G13433" s="106">
        <v>0</v>
      </c>
      <c r="H13433" s="106">
        <v>0</v>
      </c>
      <c r="I13433" s="106" t="s">
        <v>32</v>
      </c>
      <c r="J13433" s="106" t="s">
        <v>11</v>
      </c>
      <c r="K13433" s="106" t="s">
        <v>17</v>
      </c>
      <c r="L13433" s="113"/>
      <c r="M13433" s="160" t="s">
        <v>279</v>
      </c>
      <c r="N13433" s="106"/>
      <c r="O13433" s="106"/>
      <c r="P13433" s="106"/>
      <c r="Q13433" s="106"/>
    </row>
    <row r="13434" spans="1:17" x14ac:dyDescent="0.2">
      <c r="A13434" s="106">
        <v>200901</v>
      </c>
      <c r="B13434" s="106">
        <v>201901</v>
      </c>
      <c r="C13434" s="168" t="s">
        <v>232</v>
      </c>
      <c r="D13434" s="106" t="s">
        <v>232</v>
      </c>
      <c r="E13434" s="106" t="s">
        <v>232</v>
      </c>
      <c r="F13434" s="168">
        <v>0</v>
      </c>
      <c r="G13434" s="106">
        <v>0</v>
      </c>
      <c r="H13434" s="106">
        <v>0</v>
      </c>
      <c r="I13434" s="106" t="s">
        <v>32</v>
      </c>
      <c r="J13434" s="106" t="s">
        <v>11</v>
      </c>
      <c r="K13434" s="106" t="s">
        <v>17</v>
      </c>
      <c r="L13434" s="113"/>
      <c r="M13434" s="160" t="s">
        <v>279</v>
      </c>
      <c r="N13434" s="106"/>
      <c r="O13434" s="106"/>
      <c r="P13434" s="106"/>
      <c r="Q13434" s="106"/>
    </row>
    <row r="13435" spans="1:17" x14ac:dyDescent="0.2">
      <c r="A13435" s="106">
        <v>200901</v>
      </c>
      <c r="B13435" s="106">
        <v>201902</v>
      </c>
      <c r="C13435" s="168" t="s">
        <v>232</v>
      </c>
      <c r="D13435" s="106" t="s">
        <v>232</v>
      </c>
      <c r="E13435" s="106" t="s">
        <v>232</v>
      </c>
      <c r="F13435" s="168">
        <v>0</v>
      </c>
      <c r="G13435" s="106">
        <v>0</v>
      </c>
      <c r="H13435" s="106">
        <v>0</v>
      </c>
      <c r="I13435" s="106" t="s">
        <v>32</v>
      </c>
      <c r="J13435" s="106" t="s">
        <v>11</v>
      </c>
      <c r="K13435" s="106" t="s">
        <v>17</v>
      </c>
      <c r="L13435" s="113"/>
      <c r="M13435" s="160" t="s">
        <v>279</v>
      </c>
      <c r="N13435" s="106"/>
      <c r="O13435" s="106"/>
      <c r="P13435" s="106"/>
      <c r="Q13435" s="106"/>
    </row>
    <row r="13436" spans="1:17" x14ac:dyDescent="0.2">
      <c r="A13436" s="106">
        <v>200901</v>
      </c>
      <c r="B13436" s="106">
        <v>202001</v>
      </c>
      <c r="C13436" s="168" t="s">
        <v>232</v>
      </c>
      <c r="D13436" s="106" t="s">
        <v>232</v>
      </c>
      <c r="E13436" s="106" t="s">
        <v>232</v>
      </c>
      <c r="F13436" s="168">
        <v>0</v>
      </c>
      <c r="G13436" s="106">
        <v>0</v>
      </c>
      <c r="H13436" s="106">
        <v>0</v>
      </c>
      <c r="I13436" s="106" t="s">
        <v>32</v>
      </c>
      <c r="J13436" s="106" t="s">
        <v>11</v>
      </c>
      <c r="K13436" s="106" t="s">
        <v>17</v>
      </c>
      <c r="L13436" s="113"/>
      <c r="M13436" s="160" t="s">
        <v>279</v>
      </c>
      <c r="N13436" s="106"/>
      <c r="O13436" s="106"/>
      <c r="P13436" s="106"/>
      <c r="Q13436" s="106"/>
    </row>
    <row r="13437" spans="1:17" x14ac:dyDescent="0.2">
      <c r="A13437" s="106">
        <v>200901</v>
      </c>
      <c r="B13437" s="106">
        <v>202002</v>
      </c>
      <c r="C13437" s="168" t="s">
        <v>232</v>
      </c>
      <c r="D13437" s="106" t="s">
        <v>232</v>
      </c>
      <c r="E13437" s="106" t="s">
        <v>232</v>
      </c>
      <c r="F13437" s="168">
        <v>0</v>
      </c>
      <c r="G13437" s="106">
        <v>0</v>
      </c>
      <c r="H13437" s="106">
        <v>0</v>
      </c>
      <c r="I13437" s="106" t="s">
        <v>32</v>
      </c>
      <c r="J13437" s="106" t="s">
        <v>11</v>
      </c>
      <c r="K13437" s="106" t="s">
        <v>17</v>
      </c>
      <c r="L13437" s="113"/>
      <c r="M13437" s="160" t="s">
        <v>279</v>
      </c>
      <c r="N13437" s="106"/>
      <c r="O13437" s="106"/>
      <c r="P13437" s="106"/>
      <c r="Q13437" s="106"/>
    </row>
    <row r="13438" spans="1:17" x14ac:dyDescent="0.2">
      <c r="A13438" s="106">
        <v>200901</v>
      </c>
      <c r="B13438" s="106">
        <v>202101</v>
      </c>
      <c r="C13438" s="168" t="s">
        <v>232</v>
      </c>
      <c r="D13438" s="106" t="s">
        <v>232</v>
      </c>
      <c r="E13438" s="106" t="s">
        <v>232</v>
      </c>
      <c r="F13438" s="168">
        <v>0</v>
      </c>
      <c r="G13438" s="106">
        <v>0</v>
      </c>
      <c r="H13438" s="106">
        <v>0</v>
      </c>
      <c r="I13438" s="106" t="s">
        <v>32</v>
      </c>
      <c r="J13438" s="106" t="s">
        <v>11</v>
      </c>
      <c r="K13438" s="106" t="s">
        <v>17</v>
      </c>
      <c r="L13438" s="113"/>
      <c r="M13438" s="160" t="s">
        <v>279</v>
      </c>
      <c r="N13438" s="106"/>
      <c r="O13438" s="106"/>
      <c r="P13438" s="106"/>
      <c r="Q13438" s="106"/>
    </row>
    <row r="13439" spans="1:17" x14ac:dyDescent="0.2">
      <c r="A13439" s="106">
        <v>200901</v>
      </c>
      <c r="B13439" s="106">
        <v>202102</v>
      </c>
      <c r="C13439" s="168" t="s">
        <v>232</v>
      </c>
      <c r="D13439" s="106" t="s">
        <v>232</v>
      </c>
      <c r="E13439" s="106" t="s">
        <v>232</v>
      </c>
      <c r="F13439" s="168">
        <v>0</v>
      </c>
      <c r="G13439" s="106">
        <v>0</v>
      </c>
      <c r="H13439" s="106">
        <v>0</v>
      </c>
      <c r="I13439" s="106" t="s">
        <v>32</v>
      </c>
      <c r="J13439" s="106" t="s">
        <v>11</v>
      </c>
      <c r="K13439" s="106" t="s">
        <v>17</v>
      </c>
      <c r="L13439" s="113"/>
      <c r="M13439" s="160" t="s">
        <v>279</v>
      </c>
      <c r="N13439" s="106"/>
      <c r="O13439" s="106"/>
      <c r="P13439" s="106"/>
      <c r="Q13439" s="106"/>
    </row>
    <row r="13440" spans="1:17" x14ac:dyDescent="0.2">
      <c r="A13440" s="106">
        <v>200901</v>
      </c>
      <c r="B13440" s="106">
        <v>202201</v>
      </c>
      <c r="C13440" s="168" t="s">
        <v>232</v>
      </c>
      <c r="D13440" s="106" t="s">
        <v>232</v>
      </c>
      <c r="E13440" s="106" t="s">
        <v>232</v>
      </c>
      <c r="F13440" s="168">
        <v>0</v>
      </c>
      <c r="G13440" s="106">
        <v>0</v>
      </c>
      <c r="H13440" s="106">
        <v>0</v>
      </c>
      <c r="I13440" s="106" t="s">
        <v>32</v>
      </c>
      <c r="J13440" s="106" t="s">
        <v>11</v>
      </c>
      <c r="K13440" s="106" t="s">
        <v>17</v>
      </c>
      <c r="L13440" s="113"/>
      <c r="M13440" s="160" t="s">
        <v>279</v>
      </c>
      <c r="N13440" s="106"/>
      <c r="O13440" s="106"/>
      <c r="P13440" s="106"/>
      <c r="Q13440" s="106"/>
    </row>
    <row r="13441" spans="1:17" x14ac:dyDescent="0.2">
      <c r="A13441" s="106">
        <v>200901</v>
      </c>
      <c r="B13441" s="106">
        <v>202202</v>
      </c>
      <c r="C13441" s="168" t="s">
        <v>232</v>
      </c>
      <c r="D13441" s="106" t="s">
        <v>232</v>
      </c>
      <c r="E13441" s="106" t="s">
        <v>232</v>
      </c>
      <c r="F13441" s="168">
        <v>0</v>
      </c>
      <c r="G13441" s="106">
        <v>0</v>
      </c>
      <c r="H13441" s="106">
        <v>0</v>
      </c>
      <c r="I13441" s="106" t="s">
        <v>32</v>
      </c>
      <c r="J13441" s="106" t="s">
        <v>11</v>
      </c>
      <c r="K13441" s="106" t="s">
        <v>17</v>
      </c>
      <c r="L13441" s="113"/>
      <c r="M13441" s="160" t="s">
        <v>279</v>
      </c>
      <c r="N13441" s="106"/>
      <c r="O13441" s="106"/>
      <c r="P13441" s="106"/>
      <c r="Q13441" s="106"/>
    </row>
    <row r="13442" spans="1:17" x14ac:dyDescent="0.2">
      <c r="A13442" s="106">
        <v>200901</v>
      </c>
      <c r="B13442" s="106">
        <v>202301</v>
      </c>
      <c r="C13442" s="168" t="s">
        <v>232</v>
      </c>
      <c r="D13442" s="106" t="s">
        <v>232</v>
      </c>
      <c r="E13442" s="106" t="s">
        <v>232</v>
      </c>
      <c r="F13442" s="168">
        <v>0</v>
      </c>
      <c r="G13442" s="106">
        <v>0</v>
      </c>
      <c r="H13442" s="106">
        <v>0</v>
      </c>
      <c r="I13442" s="106" t="s">
        <v>32</v>
      </c>
      <c r="J13442" s="106" t="s">
        <v>11</v>
      </c>
      <c r="K13442" s="106" t="s">
        <v>17</v>
      </c>
      <c r="L13442" s="113"/>
      <c r="M13442" s="160" t="s">
        <v>279</v>
      </c>
      <c r="N13442" s="106"/>
      <c r="O13442" s="106"/>
      <c r="P13442" s="106"/>
      <c r="Q13442" s="106"/>
    </row>
    <row r="13443" spans="1:17" x14ac:dyDescent="0.2">
      <c r="A13443" s="106">
        <v>200901</v>
      </c>
      <c r="B13443" s="106">
        <v>202302</v>
      </c>
      <c r="C13443" s="168" t="s">
        <v>232</v>
      </c>
      <c r="D13443" s="106" t="s">
        <v>232</v>
      </c>
      <c r="E13443" s="106" t="s">
        <v>232</v>
      </c>
      <c r="F13443" s="168">
        <v>0</v>
      </c>
      <c r="G13443" s="106">
        <v>0</v>
      </c>
      <c r="H13443" s="106">
        <v>0</v>
      </c>
      <c r="I13443" s="106" t="s">
        <v>32</v>
      </c>
      <c r="J13443" s="106" t="s">
        <v>11</v>
      </c>
      <c r="K13443" s="106" t="s">
        <v>17</v>
      </c>
      <c r="L13443" s="113"/>
      <c r="M13443" s="160" t="s">
        <v>279</v>
      </c>
      <c r="N13443" s="106"/>
      <c r="O13443" s="106"/>
      <c r="P13443" s="106"/>
      <c r="Q13443" s="106"/>
    </row>
    <row r="13444" spans="1:17" x14ac:dyDescent="0.2">
      <c r="A13444" s="106">
        <v>200901</v>
      </c>
      <c r="B13444" s="106">
        <v>202401</v>
      </c>
      <c r="C13444" s="168" t="s">
        <v>232</v>
      </c>
      <c r="D13444" s="106" t="s">
        <v>232</v>
      </c>
      <c r="E13444" s="106" t="s">
        <v>232</v>
      </c>
      <c r="F13444" s="168">
        <v>0</v>
      </c>
      <c r="G13444" s="106">
        <v>0</v>
      </c>
      <c r="H13444" s="106">
        <v>0</v>
      </c>
      <c r="I13444" s="106" t="s">
        <v>32</v>
      </c>
      <c r="J13444" s="106" t="s">
        <v>11</v>
      </c>
      <c r="K13444" s="106" t="s">
        <v>17</v>
      </c>
      <c r="L13444" s="113"/>
      <c r="M13444" s="160" t="s">
        <v>279</v>
      </c>
      <c r="N13444" s="106"/>
      <c r="O13444" s="106"/>
      <c r="P13444" s="106"/>
      <c r="Q13444" s="106"/>
    </row>
    <row r="13445" spans="1:17" x14ac:dyDescent="0.2">
      <c r="A13445" s="106">
        <v>200901</v>
      </c>
      <c r="B13445" s="106">
        <v>202402</v>
      </c>
      <c r="C13445" s="168" t="s">
        <v>232</v>
      </c>
      <c r="D13445" s="106" t="s">
        <v>232</v>
      </c>
      <c r="E13445" s="106" t="s">
        <v>232</v>
      </c>
      <c r="F13445" s="168">
        <v>0</v>
      </c>
      <c r="G13445" s="106">
        <v>0</v>
      </c>
      <c r="H13445" s="106">
        <v>0</v>
      </c>
      <c r="I13445" s="106" t="s">
        <v>32</v>
      </c>
      <c r="J13445" s="106" t="s">
        <v>11</v>
      </c>
      <c r="K13445" s="106" t="s">
        <v>17</v>
      </c>
      <c r="L13445" s="113"/>
      <c r="M13445" s="160" t="s">
        <v>279</v>
      </c>
      <c r="N13445" s="106"/>
      <c r="O13445" s="106"/>
      <c r="P13445" s="106"/>
      <c r="Q13445" s="106"/>
    </row>
    <row r="13446" spans="1:17" x14ac:dyDescent="0.2">
      <c r="A13446" s="106">
        <v>200902</v>
      </c>
      <c r="B13446" s="106">
        <v>200902</v>
      </c>
      <c r="C13446" s="168" t="s">
        <v>232</v>
      </c>
      <c r="D13446" s="106" t="s">
        <v>232</v>
      </c>
      <c r="E13446" s="106" t="s">
        <v>232</v>
      </c>
      <c r="F13446" s="168">
        <v>0</v>
      </c>
      <c r="G13446" s="106">
        <v>0</v>
      </c>
      <c r="H13446" s="106">
        <v>0</v>
      </c>
      <c r="I13446" s="106" t="s">
        <v>32</v>
      </c>
      <c r="J13446" s="106" t="s">
        <v>11</v>
      </c>
      <c r="K13446" s="106" t="s">
        <v>17</v>
      </c>
      <c r="L13446" s="113"/>
      <c r="M13446" s="160" t="s">
        <v>279</v>
      </c>
      <c r="N13446" s="106"/>
      <c r="O13446" s="106"/>
      <c r="P13446" s="106"/>
      <c r="Q13446" s="106"/>
    </row>
    <row r="13447" spans="1:17" x14ac:dyDescent="0.2">
      <c r="A13447" s="106">
        <v>200902</v>
      </c>
      <c r="B13447" s="106">
        <v>201001</v>
      </c>
      <c r="C13447" s="168" t="s">
        <v>232</v>
      </c>
      <c r="D13447" s="106" t="s">
        <v>232</v>
      </c>
      <c r="E13447" s="106" t="s">
        <v>232</v>
      </c>
      <c r="F13447" s="168">
        <v>0</v>
      </c>
      <c r="G13447" s="106">
        <v>0</v>
      </c>
      <c r="H13447" s="106">
        <v>0</v>
      </c>
      <c r="I13447" s="106" t="s">
        <v>32</v>
      </c>
      <c r="J13447" s="106" t="s">
        <v>11</v>
      </c>
      <c r="K13447" s="106" t="s">
        <v>17</v>
      </c>
      <c r="L13447" s="113"/>
      <c r="M13447" s="160" t="s">
        <v>279</v>
      </c>
      <c r="N13447" s="106"/>
      <c r="O13447" s="106"/>
      <c r="P13447" s="106"/>
      <c r="Q13447" s="106"/>
    </row>
    <row r="13448" spans="1:17" x14ac:dyDescent="0.2">
      <c r="A13448" s="106">
        <v>200902</v>
      </c>
      <c r="B13448" s="106">
        <v>201002</v>
      </c>
      <c r="C13448" s="168" t="s">
        <v>232</v>
      </c>
      <c r="D13448" s="106" t="s">
        <v>232</v>
      </c>
      <c r="E13448" s="106" t="s">
        <v>232</v>
      </c>
      <c r="F13448" s="168">
        <v>0</v>
      </c>
      <c r="G13448" s="106">
        <v>0</v>
      </c>
      <c r="H13448" s="106">
        <v>0</v>
      </c>
      <c r="I13448" s="106" t="s">
        <v>32</v>
      </c>
      <c r="J13448" s="106" t="s">
        <v>11</v>
      </c>
      <c r="K13448" s="106" t="s">
        <v>17</v>
      </c>
      <c r="L13448" s="113"/>
      <c r="M13448" s="160" t="s">
        <v>279</v>
      </c>
      <c r="N13448" s="106"/>
      <c r="O13448" s="106"/>
      <c r="P13448" s="106"/>
      <c r="Q13448" s="106"/>
    </row>
    <row r="13449" spans="1:17" x14ac:dyDescent="0.2">
      <c r="A13449" s="106">
        <v>200902</v>
      </c>
      <c r="B13449" s="106">
        <v>201101</v>
      </c>
      <c r="C13449" s="168" t="s">
        <v>232</v>
      </c>
      <c r="D13449" s="106" t="s">
        <v>232</v>
      </c>
      <c r="E13449" s="106" t="s">
        <v>232</v>
      </c>
      <c r="F13449" s="168">
        <v>0</v>
      </c>
      <c r="G13449" s="106">
        <v>0</v>
      </c>
      <c r="H13449" s="106">
        <v>0</v>
      </c>
      <c r="I13449" s="106" t="s">
        <v>32</v>
      </c>
      <c r="J13449" s="106" t="s">
        <v>11</v>
      </c>
      <c r="K13449" s="106" t="s">
        <v>17</v>
      </c>
      <c r="L13449" s="113"/>
      <c r="M13449" s="160" t="s">
        <v>279</v>
      </c>
      <c r="N13449" s="106"/>
      <c r="O13449" s="106"/>
      <c r="P13449" s="106"/>
      <c r="Q13449" s="106"/>
    </row>
    <row r="13450" spans="1:17" x14ac:dyDescent="0.2">
      <c r="A13450" s="106">
        <v>200902</v>
      </c>
      <c r="B13450" s="106">
        <v>201102</v>
      </c>
      <c r="C13450" s="168" t="s">
        <v>232</v>
      </c>
      <c r="D13450" s="106" t="s">
        <v>232</v>
      </c>
      <c r="E13450" s="106" t="s">
        <v>232</v>
      </c>
      <c r="F13450" s="168">
        <v>0</v>
      </c>
      <c r="G13450" s="106">
        <v>0</v>
      </c>
      <c r="H13450" s="106">
        <v>0</v>
      </c>
      <c r="I13450" s="106" t="s">
        <v>32</v>
      </c>
      <c r="J13450" s="106" t="s">
        <v>11</v>
      </c>
      <c r="K13450" s="106" t="s">
        <v>17</v>
      </c>
      <c r="L13450" s="113"/>
      <c r="M13450" s="160" t="s">
        <v>279</v>
      </c>
      <c r="N13450" s="106"/>
      <c r="O13450" s="106"/>
      <c r="P13450" s="106"/>
      <c r="Q13450" s="106"/>
    </row>
    <row r="13451" spans="1:17" x14ac:dyDescent="0.2">
      <c r="A13451" s="106">
        <v>200902</v>
      </c>
      <c r="B13451" s="106">
        <v>201201</v>
      </c>
      <c r="C13451" s="168" t="s">
        <v>232</v>
      </c>
      <c r="D13451" s="106" t="s">
        <v>232</v>
      </c>
      <c r="E13451" s="106" t="s">
        <v>232</v>
      </c>
      <c r="F13451" s="168">
        <v>0</v>
      </c>
      <c r="G13451" s="106">
        <v>0</v>
      </c>
      <c r="H13451" s="106">
        <v>0</v>
      </c>
      <c r="I13451" s="106" t="s">
        <v>32</v>
      </c>
      <c r="J13451" s="106" t="s">
        <v>11</v>
      </c>
      <c r="K13451" s="106" t="s">
        <v>17</v>
      </c>
      <c r="L13451" s="113"/>
      <c r="M13451" s="160" t="s">
        <v>279</v>
      </c>
      <c r="N13451" s="106"/>
      <c r="O13451" s="106"/>
      <c r="P13451" s="106"/>
      <c r="Q13451" s="106"/>
    </row>
    <row r="13452" spans="1:17" x14ac:dyDescent="0.2">
      <c r="A13452" s="106">
        <v>200902</v>
      </c>
      <c r="B13452" s="106">
        <v>201202</v>
      </c>
      <c r="C13452" s="168" t="s">
        <v>232</v>
      </c>
      <c r="D13452" s="106" t="s">
        <v>232</v>
      </c>
      <c r="E13452" s="106" t="s">
        <v>232</v>
      </c>
      <c r="F13452" s="168">
        <v>0</v>
      </c>
      <c r="G13452" s="106">
        <v>0</v>
      </c>
      <c r="H13452" s="106">
        <v>0</v>
      </c>
      <c r="I13452" s="106" t="s">
        <v>32</v>
      </c>
      <c r="J13452" s="106" t="s">
        <v>11</v>
      </c>
      <c r="K13452" s="106" t="s">
        <v>17</v>
      </c>
      <c r="L13452" s="113"/>
      <c r="M13452" s="160" t="s">
        <v>279</v>
      </c>
      <c r="N13452" s="106"/>
      <c r="O13452" s="106"/>
      <c r="P13452" s="106"/>
      <c r="Q13452" s="106"/>
    </row>
    <row r="13453" spans="1:17" x14ac:dyDescent="0.2">
      <c r="A13453" s="106">
        <v>200902</v>
      </c>
      <c r="B13453" s="106">
        <v>201301</v>
      </c>
      <c r="C13453" s="168" t="s">
        <v>232</v>
      </c>
      <c r="D13453" s="106" t="s">
        <v>232</v>
      </c>
      <c r="E13453" s="106" t="s">
        <v>232</v>
      </c>
      <c r="F13453" s="168">
        <v>0</v>
      </c>
      <c r="G13453" s="106">
        <v>0</v>
      </c>
      <c r="H13453" s="106">
        <v>0</v>
      </c>
      <c r="I13453" s="106" t="s">
        <v>32</v>
      </c>
      <c r="J13453" s="106" t="s">
        <v>11</v>
      </c>
      <c r="K13453" s="106" t="s">
        <v>17</v>
      </c>
      <c r="L13453" s="113"/>
      <c r="M13453" s="160" t="s">
        <v>279</v>
      </c>
      <c r="N13453" s="106"/>
      <c r="O13453" s="106"/>
      <c r="P13453" s="106"/>
      <c r="Q13453" s="106"/>
    </row>
    <row r="13454" spans="1:17" x14ac:dyDescent="0.2">
      <c r="A13454" s="106">
        <v>200902</v>
      </c>
      <c r="B13454" s="106">
        <v>201302</v>
      </c>
      <c r="C13454" s="168" t="s">
        <v>232</v>
      </c>
      <c r="D13454" s="106" t="s">
        <v>232</v>
      </c>
      <c r="E13454" s="106" t="s">
        <v>232</v>
      </c>
      <c r="F13454" s="168">
        <v>0</v>
      </c>
      <c r="G13454" s="106">
        <v>0</v>
      </c>
      <c r="H13454" s="106">
        <v>0</v>
      </c>
      <c r="I13454" s="106" t="s">
        <v>32</v>
      </c>
      <c r="J13454" s="106" t="s">
        <v>11</v>
      </c>
      <c r="K13454" s="106" t="s">
        <v>17</v>
      </c>
      <c r="L13454" s="113"/>
      <c r="M13454" s="160" t="s">
        <v>279</v>
      </c>
      <c r="N13454" s="106"/>
      <c r="O13454" s="106"/>
      <c r="P13454" s="106"/>
      <c r="Q13454" s="106"/>
    </row>
    <row r="13455" spans="1:17" x14ac:dyDescent="0.2">
      <c r="A13455" s="106">
        <v>200902</v>
      </c>
      <c r="B13455" s="106">
        <v>201401</v>
      </c>
      <c r="C13455" s="168" t="s">
        <v>232</v>
      </c>
      <c r="D13455" s="106" t="s">
        <v>232</v>
      </c>
      <c r="E13455" s="106" t="s">
        <v>232</v>
      </c>
      <c r="F13455" s="168">
        <v>0</v>
      </c>
      <c r="G13455" s="106">
        <v>0</v>
      </c>
      <c r="H13455" s="106">
        <v>0</v>
      </c>
      <c r="I13455" s="106" t="s">
        <v>32</v>
      </c>
      <c r="J13455" s="106" t="s">
        <v>11</v>
      </c>
      <c r="K13455" s="106" t="s">
        <v>17</v>
      </c>
      <c r="L13455" s="113"/>
      <c r="M13455" s="160" t="s">
        <v>279</v>
      </c>
      <c r="N13455" s="106"/>
      <c r="O13455" s="106"/>
      <c r="P13455" s="106"/>
      <c r="Q13455" s="106"/>
    </row>
    <row r="13456" spans="1:17" x14ac:dyDescent="0.2">
      <c r="A13456" s="106">
        <v>200902</v>
      </c>
      <c r="B13456" s="106">
        <v>201402</v>
      </c>
      <c r="C13456" s="168" t="s">
        <v>232</v>
      </c>
      <c r="D13456" s="106" t="s">
        <v>232</v>
      </c>
      <c r="E13456" s="106" t="s">
        <v>232</v>
      </c>
      <c r="F13456" s="168">
        <v>0</v>
      </c>
      <c r="G13456" s="106">
        <v>0</v>
      </c>
      <c r="H13456" s="106">
        <v>0</v>
      </c>
      <c r="I13456" s="106" t="s">
        <v>32</v>
      </c>
      <c r="J13456" s="106" t="s">
        <v>11</v>
      </c>
      <c r="K13456" s="106" t="s">
        <v>17</v>
      </c>
      <c r="L13456" s="113"/>
      <c r="M13456" s="160" t="s">
        <v>279</v>
      </c>
      <c r="N13456" s="106"/>
      <c r="O13456" s="106"/>
      <c r="P13456" s="106"/>
      <c r="Q13456" s="106"/>
    </row>
    <row r="13457" spans="1:17" x14ac:dyDescent="0.2">
      <c r="A13457" s="106">
        <v>200902</v>
      </c>
      <c r="B13457" s="106">
        <v>201501</v>
      </c>
      <c r="C13457" s="168" t="s">
        <v>232</v>
      </c>
      <c r="D13457" s="106" t="s">
        <v>232</v>
      </c>
      <c r="E13457" s="106" t="s">
        <v>232</v>
      </c>
      <c r="F13457" s="168">
        <v>0</v>
      </c>
      <c r="G13457" s="106">
        <v>0</v>
      </c>
      <c r="H13457" s="106">
        <v>0</v>
      </c>
      <c r="I13457" s="106" t="s">
        <v>32</v>
      </c>
      <c r="J13457" s="106" t="s">
        <v>11</v>
      </c>
      <c r="K13457" s="106" t="s">
        <v>17</v>
      </c>
      <c r="L13457" s="113"/>
      <c r="M13457" s="160" t="s">
        <v>279</v>
      </c>
      <c r="N13457" s="106"/>
      <c r="O13457" s="106"/>
      <c r="P13457" s="106"/>
      <c r="Q13457" s="106"/>
    </row>
    <row r="13458" spans="1:17" x14ac:dyDescent="0.2">
      <c r="A13458" s="106">
        <v>200902</v>
      </c>
      <c r="B13458" s="106">
        <v>201502</v>
      </c>
      <c r="C13458" s="168" t="s">
        <v>232</v>
      </c>
      <c r="D13458" s="106" t="s">
        <v>232</v>
      </c>
      <c r="E13458" s="106" t="s">
        <v>232</v>
      </c>
      <c r="F13458" s="168">
        <v>0</v>
      </c>
      <c r="G13458" s="106">
        <v>0</v>
      </c>
      <c r="H13458" s="106">
        <v>0</v>
      </c>
      <c r="I13458" s="106" t="s">
        <v>32</v>
      </c>
      <c r="J13458" s="106" t="s">
        <v>11</v>
      </c>
      <c r="K13458" s="106" t="s">
        <v>17</v>
      </c>
      <c r="L13458" s="113"/>
      <c r="M13458" s="160" t="s">
        <v>279</v>
      </c>
      <c r="N13458" s="106"/>
      <c r="O13458" s="106"/>
      <c r="P13458" s="106"/>
      <c r="Q13458" s="106"/>
    </row>
    <row r="13459" spans="1:17" x14ac:dyDescent="0.2">
      <c r="A13459" s="106">
        <v>200902</v>
      </c>
      <c r="B13459" s="106">
        <v>201601</v>
      </c>
      <c r="C13459" s="168" t="s">
        <v>232</v>
      </c>
      <c r="D13459" s="106" t="s">
        <v>232</v>
      </c>
      <c r="E13459" s="106" t="s">
        <v>232</v>
      </c>
      <c r="F13459" s="168">
        <v>0</v>
      </c>
      <c r="G13459" s="106">
        <v>0</v>
      </c>
      <c r="H13459" s="106">
        <v>0</v>
      </c>
      <c r="I13459" s="106" t="s">
        <v>32</v>
      </c>
      <c r="J13459" s="106" t="s">
        <v>11</v>
      </c>
      <c r="K13459" s="106" t="s">
        <v>17</v>
      </c>
      <c r="L13459" s="113"/>
      <c r="M13459" s="160" t="s">
        <v>279</v>
      </c>
      <c r="N13459" s="106"/>
      <c r="O13459" s="106"/>
      <c r="P13459" s="106"/>
      <c r="Q13459" s="106"/>
    </row>
    <row r="13460" spans="1:17" x14ac:dyDescent="0.2">
      <c r="A13460" s="106">
        <v>200902</v>
      </c>
      <c r="B13460" s="106">
        <v>201602</v>
      </c>
      <c r="C13460" s="168" t="s">
        <v>232</v>
      </c>
      <c r="D13460" s="106" t="s">
        <v>232</v>
      </c>
      <c r="E13460" s="106" t="s">
        <v>232</v>
      </c>
      <c r="F13460" s="168">
        <v>0</v>
      </c>
      <c r="G13460" s="106">
        <v>0</v>
      </c>
      <c r="H13460" s="106">
        <v>0</v>
      </c>
      <c r="I13460" s="106" t="s">
        <v>32</v>
      </c>
      <c r="J13460" s="106" t="s">
        <v>11</v>
      </c>
      <c r="K13460" s="106" t="s">
        <v>17</v>
      </c>
      <c r="L13460" s="113"/>
      <c r="M13460" s="160" t="s">
        <v>279</v>
      </c>
      <c r="N13460" s="106"/>
      <c r="O13460" s="106"/>
      <c r="P13460" s="106"/>
      <c r="Q13460" s="106"/>
    </row>
    <row r="13461" spans="1:17" x14ac:dyDescent="0.2">
      <c r="A13461" s="106">
        <v>200902</v>
      </c>
      <c r="B13461" s="106">
        <v>201701</v>
      </c>
      <c r="C13461" s="168" t="s">
        <v>232</v>
      </c>
      <c r="D13461" s="106" t="s">
        <v>232</v>
      </c>
      <c r="E13461" s="106" t="s">
        <v>232</v>
      </c>
      <c r="F13461" s="168">
        <v>0</v>
      </c>
      <c r="G13461" s="106">
        <v>0</v>
      </c>
      <c r="H13461" s="106">
        <v>0</v>
      </c>
      <c r="I13461" s="106" t="s">
        <v>32</v>
      </c>
      <c r="J13461" s="106" t="s">
        <v>11</v>
      </c>
      <c r="K13461" s="106" t="s">
        <v>17</v>
      </c>
      <c r="L13461" s="113"/>
      <c r="M13461" s="160" t="s">
        <v>279</v>
      </c>
      <c r="N13461" s="106"/>
      <c r="O13461" s="106"/>
      <c r="P13461" s="106"/>
      <c r="Q13461" s="106"/>
    </row>
    <row r="13462" spans="1:17" x14ac:dyDescent="0.2">
      <c r="A13462" s="106">
        <v>200902</v>
      </c>
      <c r="B13462" s="106">
        <v>201702</v>
      </c>
      <c r="C13462" s="168" t="s">
        <v>232</v>
      </c>
      <c r="D13462" s="106" t="s">
        <v>232</v>
      </c>
      <c r="E13462" s="106" t="s">
        <v>232</v>
      </c>
      <c r="F13462" s="168">
        <v>0</v>
      </c>
      <c r="G13462" s="106">
        <v>0</v>
      </c>
      <c r="H13462" s="106">
        <v>0</v>
      </c>
      <c r="I13462" s="106" t="s">
        <v>32</v>
      </c>
      <c r="J13462" s="106" t="s">
        <v>11</v>
      </c>
      <c r="K13462" s="106" t="s">
        <v>17</v>
      </c>
      <c r="L13462" s="113"/>
      <c r="M13462" s="160" t="s">
        <v>279</v>
      </c>
      <c r="N13462" s="106"/>
      <c r="O13462" s="106"/>
      <c r="P13462" s="106"/>
      <c r="Q13462" s="106"/>
    </row>
    <row r="13463" spans="1:17" x14ac:dyDescent="0.2">
      <c r="A13463" s="106">
        <v>200902</v>
      </c>
      <c r="B13463" s="106">
        <v>201801</v>
      </c>
      <c r="C13463" s="168" t="s">
        <v>232</v>
      </c>
      <c r="D13463" s="106" t="s">
        <v>232</v>
      </c>
      <c r="E13463" s="106" t="s">
        <v>232</v>
      </c>
      <c r="F13463" s="168">
        <v>0</v>
      </c>
      <c r="G13463" s="106">
        <v>0</v>
      </c>
      <c r="H13463" s="106">
        <v>0</v>
      </c>
      <c r="I13463" s="106" t="s">
        <v>32</v>
      </c>
      <c r="J13463" s="106" t="s">
        <v>11</v>
      </c>
      <c r="K13463" s="106" t="s">
        <v>17</v>
      </c>
      <c r="L13463" s="113"/>
      <c r="M13463" s="160" t="s">
        <v>279</v>
      </c>
      <c r="N13463" s="106"/>
      <c r="O13463" s="106"/>
      <c r="P13463" s="106"/>
      <c r="Q13463" s="106"/>
    </row>
    <row r="13464" spans="1:17" x14ac:dyDescent="0.2">
      <c r="A13464" s="106">
        <v>200902</v>
      </c>
      <c r="B13464" s="106">
        <v>201802</v>
      </c>
      <c r="C13464" s="168" t="s">
        <v>232</v>
      </c>
      <c r="D13464" s="106" t="s">
        <v>232</v>
      </c>
      <c r="E13464" s="106" t="s">
        <v>232</v>
      </c>
      <c r="F13464" s="168">
        <v>0</v>
      </c>
      <c r="G13464" s="106">
        <v>0</v>
      </c>
      <c r="H13464" s="106">
        <v>0</v>
      </c>
      <c r="I13464" s="106" t="s">
        <v>32</v>
      </c>
      <c r="J13464" s="106" t="s">
        <v>11</v>
      </c>
      <c r="K13464" s="106" t="s">
        <v>17</v>
      </c>
      <c r="L13464" s="113"/>
      <c r="M13464" s="160" t="s">
        <v>279</v>
      </c>
      <c r="N13464" s="106"/>
      <c r="O13464" s="106"/>
      <c r="P13464" s="106"/>
      <c r="Q13464" s="106"/>
    </row>
    <row r="13465" spans="1:17" x14ac:dyDescent="0.2">
      <c r="A13465" s="106">
        <v>200902</v>
      </c>
      <c r="B13465" s="106">
        <v>201901</v>
      </c>
      <c r="C13465" s="168" t="s">
        <v>232</v>
      </c>
      <c r="D13465" s="106" t="s">
        <v>232</v>
      </c>
      <c r="E13465" s="106" t="s">
        <v>232</v>
      </c>
      <c r="F13465" s="168">
        <v>0</v>
      </c>
      <c r="G13465" s="106">
        <v>0</v>
      </c>
      <c r="H13465" s="106">
        <v>0</v>
      </c>
      <c r="I13465" s="106" t="s">
        <v>32</v>
      </c>
      <c r="J13465" s="106" t="s">
        <v>11</v>
      </c>
      <c r="K13465" s="106" t="s">
        <v>17</v>
      </c>
      <c r="L13465" s="113"/>
      <c r="M13465" s="160" t="s">
        <v>279</v>
      </c>
      <c r="N13465" s="106"/>
      <c r="O13465" s="106"/>
      <c r="P13465" s="106"/>
      <c r="Q13465" s="106"/>
    </row>
    <row r="13466" spans="1:17" x14ac:dyDescent="0.2">
      <c r="A13466" s="106">
        <v>200902</v>
      </c>
      <c r="B13466" s="106">
        <v>201902</v>
      </c>
      <c r="C13466" s="168" t="s">
        <v>232</v>
      </c>
      <c r="D13466" s="106" t="s">
        <v>232</v>
      </c>
      <c r="E13466" s="106" t="s">
        <v>232</v>
      </c>
      <c r="F13466" s="168">
        <v>0</v>
      </c>
      <c r="G13466" s="106">
        <v>0</v>
      </c>
      <c r="H13466" s="106">
        <v>0</v>
      </c>
      <c r="I13466" s="106" t="s">
        <v>32</v>
      </c>
      <c r="J13466" s="106" t="s">
        <v>11</v>
      </c>
      <c r="K13466" s="106" t="s">
        <v>17</v>
      </c>
      <c r="L13466" s="113"/>
      <c r="M13466" s="160" t="s">
        <v>279</v>
      </c>
      <c r="N13466" s="106"/>
      <c r="O13466" s="106"/>
      <c r="P13466" s="106"/>
      <c r="Q13466" s="106"/>
    </row>
    <row r="13467" spans="1:17" x14ac:dyDescent="0.2">
      <c r="A13467" s="106">
        <v>200902</v>
      </c>
      <c r="B13467" s="106">
        <v>202001</v>
      </c>
      <c r="C13467" s="168" t="s">
        <v>232</v>
      </c>
      <c r="D13467" s="106" t="s">
        <v>232</v>
      </c>
      <c r="E13467" s="106" t="s">
        <v>232</v>
      </c>
      <c r="F13467" s="168">
        <v>0</v>
      </c>
      <c r="G13467" s="106">
        <v>0</v>
      </c>
      <c r="H13467" s="106">
        <v>0</v>
      </c>
      <c r="I13467" s="106" t="s">
        <v>32</v>
      </c>
      <c r="J13467" s="106" t="s">
        <v>11</v>
      </c>
      <c r="K13467" s="106" t="s">
        <v>17</v>
      </c>
      <c r="L13467" s="113"/>
      <c r="M13467" s="160" t="s">
        <v>279</v>
      </c>
      <c r="N13467" s="106"/>
      <c r="O13467" s="106"/>
      <c r="P13467" s="106"/>
      <c r="Q13467" s="106"/>
    </row>
    <row r="13468" spans="1:17" x14ac:dyDescent="0.2">
      <c r="A13468" s="106">
        <v>200902</v>
      </c>
      <c r="B13468" s="106">
        <v>202002</v>
      </c>
      <c r="C13468" s="168" t="s">
        <v>232</v>
      </c>
      <c r="D13468" s="106" t="s">
        <v>232</v>
      </c>
      <c r="E13468" s="106" t="s">
        <v>232</v>
      </c>
      <c r="F13468" s="168">
        <v>0</v>
      </c>
      <c r="G13468" s="106">
        <v>0</v>
      </c>
      <c r="H13468" s="106">
        <v>0</v>
      </c>
      <c r="I13468" s="106" t="s">
        <v>32</v>
      </c>
      <c r="J13468" s="106" t="s">
        <v>11</v>
      </c>
      <c r="K13468" s="106" t="s">
        <v>17</v>
      </c>
      <c r="L13468" s="113"/>
      <c r="M13468" s="160" t="s">
        <v>279</v>
      </c>
      <c r="N13468" s="106"/>
      <c r="O13468" s="106"/>
      <c r="P13468" s="106"/>
      <c r="Q13468" s="106"/>
    </row>
    <row r="13469" spans="1:17" x14ac:dyDescent="0.2">
      <c r="A13469" s="106">
        <v>200902</v>
      </c>
      <c r="B13469" s="106">
        <v>202101</v>
      </c>
      <c r="C13469" s="168" t="s">
        <v>232</v>
      </c>
      <c r="D13469" s="106" t="s">
        <v>232</v>
      </c>
      <c r="E13469" s="106" t="s">
        <v>232</v>
      </c>
      <c r="F13469" s="168">
        <v>0</v>
      </c>
      <c r="G13469" s="106">
        <v>0</v>
      </c>
      <c r="H13469" s="106">
        <v>0</v>
      </c>
      <c r="I13469" s="106" t="s">
        <v>32</v>
      </c>
      <c r="J13469" s="106" t="s">
        <v>11</v>
      </c>
      <c r="K13469" s="106" t="s">
        <v>17</v>
      </c>
      <c r="L13469" s="113"/>
      <c r="M13469" s="160" t="s">
        <v>279</v>
      </c>
      <c r="N13469" s="106"/>
      <c r="O13469" s="106"/>
      <c r="P13469" s="106"/>
      <c r="Q13469" s="106"/>
    </row>
    <row r="13470" spans="1:17" x14ac:dyDescent="0.2">
      <c r="A13470" s="106">
        <v>200902</v>
      </c>
      <c r="B13470" s="106">
        <v>202102</v>
      </c>
      <c r="C13470" s="168" t="s">
        <v>232</v>
      </c>
      <c r="D13470" s="106" t="s">
        <v>232</v>
      </c>
      <c r="E13470" s="106" t="s">
        <v>232</v>
      </c>
      <c r="F13470" s="168">
        <v>0</v>
      </c>
      <c r="G13470" s="106">
        <v>0</v>
      </c>
      <c r="H13470" s="106">
        <v>0</v>
      </c>
      <c r="I13470" s="106" t="s">
        <v>32</v>
      </c>
      <c r="J13470" s="106" t="s">
        <v>11</v>
      </c>
      <c r="K13470" s="106" t="s">
        <v>17</v>
      </c>
      <c r="L13470" s="113"/>
      <c r="M13470" s="160" t="s">
        <v>279</v>
      </c>
      <c r="N13470" s="106"/>
      <c r="O13470" s="106"/>
      <c r="P13470" s="106"/>
      <c r="Q13470" s="106"/>
    </row>
    <row r="13471" spans="1:17" x14ac:dyDescent="0.2">
      <c r="A13471" s="106">
        <v>200902</v>
      </c>
      <c r="B13471" s="106">
        <v>202201</v>
      </c>
      <c r="C13471" s="168" t="s">
        <v>232</v>
      </c>
      <c r="D13471" s="106" t="s">
        <v>232</v>
      </c>
      <c r="E13471" s="106" t="s">
        <v>232</v>
      </c>
      <c r="F13471" s="168">
        <v>0</v>
      </c>
      <c r="G13471" s="106">
        <v>0</v>
      </c>
      <c r="H13471" s="106">
        <v>0</v>
      </c>
      <c r="I13471" s="106" t="s">
        <v>32</v>
      </c>
      <c r="J13471" s="106" t="s">
        <v>11</v>
      </c>
      <c r="K13471" s="106" t="s">
        <v>17</v>
      </c>
      <c r="L13471" s="113"/>
      <c r="M13471" s="160" t="s">
        <v>279</v>
      </c>
      <c r="N13471" s="106"/>
      <c r="O13471" s="106"/>
      <c r="P13471" s="106"/>
      <c r="Q13471" s="106"/>
    </row>
    <row r="13472" spans="1:17" x14ac:dyDescent="0.2">
      <c r="A13472" s="106">
        <v>200902</v>
      </c>
      <c r="B13472" s="106">
        <v>202202</v>
      </c>
      <c r="C13472" s="168" t="s">
        <v>232</v>
      </c>
      <c r="D13472" s="106" t="s">
        <v>232</v>
      </c>
      <c r="E13472" s="106" t="s">
        <v>232</v>
      </c>
      <c r="F13472" s="168">
        <v>0</v>
      </c>
      <c r="G13472" s="106">
        <v>0</v>
      </c>
      <c r="H13472" s="106">
        <v>0</v>
      </c>
      <c r="I13472" s="106" t="s">
        <v>32</v>
      </c>
      <c r="J13472" s="106" t="s">
        <v>11</v>
      </c>
      <c r="K13472" s="106" t="s">
        <v>17</v>
      </c>
      <c r="L13472" s="113"/>
      <c r="M13472" s="160" t="s">
        <v>279</v>
      </c>
      <c r="N13472" s="106"/>
      <c r="O13472" s="106"/>
      <c r="P13472" s="106"/>
      <c r="Q13472" s="106"/>
    </row>
    <row r="13473" spans="1:17" x14ac:dyDescent="0.2">
      <c r="A13473" s="106">
        <v>200902</v>
      </c>
      <c r="B13473" s="106">
        <v>202301</v>
      </c>
      <c r="C13473" s="168" t="s">
        <v>232</v>
      </c>
      <c r="D13473" s="106" t="s">
        <v>232</v>
      </c>
      <c r="E13473" s="106" t="s">
        <v>232</v>
      </c>
      <c r="F13473" s="168">
        <v>0</v>
      </c>
      <c r="G13473" s="106">
        <v>0</v>
      </c>
      <c r="H13473" s="106">
        <v>0</v>
      </c>
      <c r="I13473" s="106" t="s">
        <v>32</v>
      </c>
      <c r="J13473" s="106" t="s">
        <v>11</v>
      </c>
      <c r="K13473" s="106" t="s">
        <v>17</v>
      </c>
      <c r="L13473" s="113"/>
      <c r="M13473" s="160" t="s">
        <v>279</v>
      </c>
      <c r="N13473" s="106"/>
      <c r="O13473" s="106"/>
      <c r="P13473" s="106"/>
      <c r="Q13473" s="106"/>
    </row>
    <row r="13474" spans="1:17" x14ac:dyDescent="0.2">
      <c r="A13474" s="106">
        <v>200902</v>
      </c>
      <c r="B13474" s="106">
        <v>202302</v>
      </c>
      <c r="C13474" s="168" t="s">
        <v>232</v>
      </c>
      <c r="D13474" s="106" t="s">
        <v>232</v>
      </c>
      <c r="E13474" s="106" t="s">
        <v>232</v>
      </c>
      <c r="F13474" s="168">
        <v>0</v>
      </c>
      <c r="G13474" s="106">
        <v>0</v>
      </c>
      <c r="H13474" s="106">
        <v>0</v>
      </c>
      <c r="I13474" s="106" t="s">
        <v>32</v>
      </c>
      <c r="J13474" s="106" t="s">
        <v>11</v>
      </c>
      <c r="K13474" s="106" t="s">
        <v>17</v>
      </c>
      <c r="L13474" s="113"/>
      <c r="M13474" s="160" t="s">
        <v>279</v>
      </c>
      <c r="N13474" s="106"/>
      <c r="O13474" s="106"/>
      <c r="P13474" s="106"/>
      <c r="Q13474" s="106"/>
    </row>
    <row r="13475" spans="1:17" x14ac:dyDescent="0.2">
      <c r="A13475" s="106">
        <v>200902</v>
      </c>
      <c r="B13475" s="106">
        <v>202401</v>
      </c>
      <c r="C13475" s="168" t="s">
        <v>232</v>
      </c>
      <c r="D13475" s="106" t="s">
        <v>232</v>
      </c>
      <c r="E13475" s="106" t="s">
        <v>232</v>
      </c>
      <c r="F13475" s="168">
        <v>0</v>
      </c>
      <c r="G13475" s="106">
        <v>0</v>
      </c>
      <c r="H13475" s="106">
        <v>0</v>
      </c>
      <c r="I13475" s="106" t="s">
        <v>32</v>
      </c>
      <c r="J13475" s="106" t="s">
        <v>11</v>
      </c>
      <c r="K13475" s="106" t="s">
        <v>17</v>
      </c>
      <c r="L13475" s="113"/>
      <c r="M13475" s="160" t="s">
        <v>279</v>
      </c>
      <c r="N13475" s="106"/>
      <c r="O13475" s="106"/>
      <c r="P13475" s="106"/>
      <c r="Q13475" s="106"/>
    </row>
    <row r="13476" spans="1:17" x14ac:dyDescent="0.2">
      <c r="A13476" s="106">
        <v>200902</v>
      </c>
      <c r="B13476" s="106">
        <v>202402</v>
      </c>
      <c r="C13476" s="168" t="s">
        <v>232</v>
      </c>
      <c r="D13476" s="106" t="s">
        <v>232</v>
      </c>
      <c r="E13476" s="106" t="s">
        <v>232</v>
      </c>
      <c r="F13476" s="168">
        <v>0</v>
      </c>
      <c r="G13476" s="106">
        <v>0</v>
      </c>
      <c r="H13476" s="106">
        <v>0</v>
      </c>
      <c r="I13476" s="106" t="s">
        <v>32</v>
      </c>
      <c r="J13476" s="106" t="s">
        <v>11</v>
      </c>
      <c r="K13476" s="106" t="s">
        <v>17</v>
      </c>
      <c r="L13476" s="113"/>
      <c r="M13476" s="160" t="s">
        <v>279</v>
      </c>
      <c r="N13476" s="106"/>
      <c r="O13476" s="106"/>
      <c r="P13476" s="106"/>
      <c r="Q13476" s="106"/>
    </row>
    <row r="13477" spans="1:17" x14ac:dyDescent="0.2">
      <c r="A13477" s="106">
        <v>201001</v>
      </c>
      <c r="B13477" s="106">
        <v>201001</v>
      </c>
      <c r="C13477" s="168" t="s">
        <v>232</v>
      </c>
      <c r="D13477" s="106" t="s">
        <v>232</v>
      </c>
      <c r="E13477" s="106" t="s">
        <v>232</v>
      </c>
      <c r="F13477" s="168">
        <v>0</v>
      </c>
      <c r="G13477" s="106">
        <v>0</v>
      </c>
      <c r="H13477" s="106">
        <v>0</v>
      </c>
      <c r="I13477" s="106" t="s">
        <v>32</v>
      </c>
      <c r="J13477" s="106" t="s">
        <v>11</v>
      </c>
      <c r="K13477" s="106" t="s">
        <v>17</v>
      </c>
      <c r="L13477" s="113"/>
      <c r="M13477" s="160" t="s">
        <v>280</v>
      </c>
      <c r="N13477" s="106"/>
      <c r="O13477" s="106"/>
      <c r="P13477" s="106"/>
      <c r="Q13477" s="106"/>
    </row>
    <row r="13478" spans="1:17" x14ac:dyDescent="0.2">
      <c r="A13478" s="106">
        <v>201001</v>
      </c>
      <c r="B13478" s="106">
        <v>201002</v>
      </c>
      <c r="C13478" s="168" t="s">
        <v>232</v>
      </c>
      <c r="D13478" s="106" t="s">
        <v>232</v>
      </c>
      <c r="E13478" s="106" t="s">
        <v>232</v>
      </c>
      <c r="F13478" s="168">
        <v>0</v>
      </c>
      <c r="G13478" s="106">
        <v>0</v>
      </c>
      <c r="H13478" s="106">
        <v>0</v>
      </c>
      <c r="I13478" s="106" t="s">
        <v>32</v>
      </c>
      <c r="J13478" s="106" t="s">
        <v>11</v>
      </c>
      <c r="K13478" s="106" t="s">
        <v>17</v>
      </c>
      <c r="L13478" s="113"/>
      <c r="M13478" s="160" t="s">
        <v>280</v>
      </c>
      <c r="N13478" s="106"/>
      <c r="O13478" s="106"/>
      <c r="P13478" s="106"/>
      <c r="Q13478" s="106"/>
    </row>
    <row r="13479" spans="1:17" x14ac:dyDescent="0.2">
      <c r="A13479" s="106">
        <v>201001</v>
      </c>
      <c r="B13479" s="106">
        <v>201101</v>
      </c>
      <c r="C13479" s="168" t="s">
        <v>232</v>
      </c>
      <c r="D13479" s="106" t="s">
        <v>232</v>
      </c>
      <c r="E13479" s="106" t="s">
        <v>232</v>
      </c>
      <c r="F13479" s="168">
        <v>0</v>
      </c>
      <c r="G13479" s="106">
        <v>0</v>
      </c>
      <c r="H13479" s="106">
        <v>0</v>
      </c>
      <c r="I13479" s="106" t="s">
        <v>32</v>
      </c>
      <c r="J13479" s="106" t="s">
        <v>11</v>
      </c>
      <c r="K13479" s="106" t="s">
        <v>17</v>
      </c>
      <c r="L13479" s="113"/>
      <c r="M13479" s="160" t="s">
        <v>280</v>
      </c>
      <c r="N13479" s="106"/>
      <c r="O13479" s="106"/>
      <c r="P13479" s="106"/>
      <c r="Q13479" s="106"/>
    </row>
    <row r="13480" spans="1:17" x14ac:dyDescent="0.2">
      <c r="A13480" s="106">
        <v>201001</v>
      </c>
      <c r="B13480" s="106">
        <v>201102</v>
      </c>
      <c r="C13480" s="168" t="s">
        <v>232</v>
      </c>
      <c r="D13480" s="106" t="s">
        <v>232</v>
      </c>
      <c r="E13480" s="106" t="s">
        <v>232</v>
      </c>
      <c r="F13480" s="168">
        <v>0</v>
      </c>
      <c r="G13480" s="106">
        <v>0</v>
      </c>
      <c r="H13480" s="106">
        <v>0</v>
      </c>
      <c r="I13480" s="106" t="s">
        <v>32</v>
      </c>
      <c r="J13480" s="106" t="s">
        <v>11</v>
      </c>
      <c r="K13480" s="106" t="s">
        <v>17</v>
      </c>
      <c r="L13480" s="113"/>
      <c r="M13480" s="160" t="s">
        <v>280</v>
      </c>
      <c r="N13480" s="106"/>
      <c r="O13480" s="106"/>
      <c r="P13480" s="106"/>
      <c r="Q13480" s="106"/>
    </row>
    <row r="13481" spans="1:17" x14ac:dyDescent="0.2">
      <c r="A13481" s="106">
        <v>201001</v>
      </c>
      <c r="B13481" s="106">
        <v>201201</v>
      </c>
      <c r="C13481" s="168" t="s">
        <v>232</v>
      </c>
      <c r="D13481" s="106" t="s">
        <v>232</v>
      </c>
      <c r="E13481" s="106" t="s">
        <v>232</v>
      </c>
      <c r="F13481" s="168">
        <v>0</v>
      </c>
      <c r="G13481" s="106">
        <v>0</v>
      </c>
      <c r="H13481" s="106">
        <v>0</v>
      </c>
      <c r="I13481" s="106" t="s">
        <v>32</v>
      </c>
      <c r="J13481" s="106" t="s">
        <v>11</v>
      </c>
      <c r="K13481" s="106" t="s">
        <v>17</v>
      </c>
      <c r="L13481" s="113"/>
      <c r="M13481" s="160" t="s">
        <v>280</v>
      </c>
      <c r="N13481" s="106"/>
      <c r="O13481" s="106"/>
      <c r="P13481" s="106"/>
      <c r="Q13481" s="106"/>
    </row>
    <row r="13482" spans="1:17" x14ac:dyDescent="0.2">
      <c r="A13482" s="106">
        <v>201001</v>
      </c>
      <c r="B13482" s="106">
        <v>201202</v>
      </c>
      <c r="C13482" s="168" t="s">
        <v>232</v>
      </c>
      <c r="D13482" s="106" t="s">
        <v>232</v>
      </c>
      <c r="E13482" s="106" t="s">
        <v>232</v>
      </c>
      <c r="F13482" s="168">
        <v>0</v>
      </c>
      <c r="G13482" s="106">
        <v>0</v>
      </c>
      <c r="H13482" s="106">
        <v>0</v>
      </c>
      <c r="I13482" s="106" t="s">
        <v>32</v>
      </c>
      <c r="J13482" s="106" t="s">
        <v>11</v>
      </c>
      <c r="K13482" s="106" t="s">
        <v>17</v>
      </c>
      <c r="L13482" s="113"/>
      <c r="M13482" s="160" t="s">
        <v>280</v>
      </c>
      <c r="N13482" s="106"/>
      <c r="O13482" s="106"/>
      <c r="P13482" s="106"/>
      <c r="Q13482" s="106"/>
    </row>
    <row r="13483" spans="1:17" x14ac:dyDescent="0.2">
      <c r="A13483" s="106">
        <v>201001</v>
      </c>
      <c r="B13483" s="106">
        <v>201301</v>
      </c>
      <c r="C13483" s="168" t="s">
        <v>232</v>
      </c>
      <c r="D13483" s="106" t="s">
        <v>232</v>
      </c>
      <c r="E13483" s="106" t="s">
        <v>232</v>
      </c>
      <c r="F13483" s="168">
        <v>0</v>
      </c>
      <c r="G13483" s="106">
        <v>0</v>
      </c>
      <c r="H13483" s="106">
        <v>0</v>
      </c>
      <c r="I13483" s="106" t="s">
        <v>32</v>
      </c>
      <c r="J13483" s="106" t="s">
        <v>11</v>
      </c>
      <c r="K13483" s="106" t="s">
        <v>17</v>
      </c>
      <c r="L13483" s="113"/>
      <c r="M13483" s="160" t="s">
        <v>280</v>
      </c>
      <c r="N13483" s="106"/>
      <c r="O13483" s="106"/>
      <c r="P13483" s="106"/>
      <c r="Q13483" s="106"/>
    </row>
    <row r="13484" spans="1:17" x14ac:dyDescent="0.2">
      <c r="A13484" s="106">
        <v>201001</v>
      </c>
      <c r="B13484" s="106">
        <v>201302</v>
      </c>
      <c r="C13484" s="168" t="s">
        <v>232</v>
      </c>
      <c r="D13484" s="106" t="s">
        <v>232</v>
      </c>
      <c r="E13484" s="106" t="s">
        <v>232</v>
      </c>
      <c r="F13484" s="168">
        <v>0</v>
      </c>
      <c r="G13484" s="106">
        <v>0</v>
      </c>
      <c r="H13484" s="106">
        <v>0</v>
      </c>
      <c r="I13484" s="106" t="s">
        <v>32</v>
      </c>
      <c r="J13484" s="106" t="s">
        <v>11</v>
      </c>
      <c r="K13484" s="106" t="s">
        <v>17</v>
      </c>
      <c r="L13484" s="113"/>
      <c r="M13484" s="160" t="s">
        <v>280</v>
      </c>
      <c r="N13484" s="106"/>
      <c r="O13484" s="106"/>
      <c r="P13484" s="106"/>
      <c r="Q13484" s="106"/>
    </row>
    <row r="13485" spans="1:17" x14ac:dyDescent="0.2">
      <c r="A13485" s="106">
        <v>201001</v>
      </c>
      <c r="B13485" s="106">
        <v>201401</v>
      </c>
      <c r="C13485" s="168" t="s">
        <v>232</v>
      </c>
      <c r="D13485" s="106" t="s">
        <v>232</v>
      </c>
      <c r="E13485" s="106" t="s">
        <v>232</v>
      </c>
      <c r="F13485" s="168">
        <v>0</v>
      </c>
      <c r="G13485" s="106">
        <v>0</v>
      </c>
      <c r="H13485" s="106">
        <v>0</v>
      </c>
      <c r="I13485" s="106" t="s">
        <v>32</v>
      </c>
      <c r="J13485" s="106" t="s">
        <v>11</v>
      </c>
      <c r="K13485" s="106" t="s">
        <v>17</v>
      </c>
      <c r="L13485" s="113"/>
      <c r="M13485" s="160" t="s">
        <v>280</v>
      </c>
      <c r="N13485" s="106"/>
      <c r="O13485" s="106"/>
      <c r="P13485" s="106"/>
      <c r="Q13485" s="106"/>
    </row>
    <row r="13486" spans="1:17" x14ac:dyDescent="0.2">
      <c r="A13486" s="106">
        <v>201001</v>
      </c>
      <c r="B13486" s="106">
        <v>201402</v>
      </c>
      <c r="C13486" s="168" t="s">
        <v>232</v>
      </c>
      <c r="D13486" s="106" t="s">
        <v>232</v>
      </c>
      <c r="E13486" s="106" t="s">
        <v>232</v>
      </c>
      <c r="F13486" s="168">
        <v>0</v>
      </c>
      <c r="G13486" s="106">
        <v>0</v>
      </c>
      <c r="H13486" s="106">
        <v>0</v>
      </c>
      <c r="I13486" s="106" t="s">
        <v>32</v>
      </c>
      <c r="J13486" s="106" t="s">
        <v>11</v>
      </c>
      <c r="K13486" s="106" t="s">
        <v>17</v>
      </c>
      <c r="L13486" s="113"/>
      <c r="M13486" s="160" t="s">
        <v>280</v>
      </c>
      <c r="N13486" s="106"/>
      <c r="O13486" s="106"/>
      <c r="P13486" s="106"/>
      <c r="Q13486" s="106"/>
    </row>
    <row r="13487" spans="1:17" x14ac:dyDescent="0.2">
      <c r="A13487" s="106">
        <v>201001</v>
      </c>
      <c r="B13487" s="106">
        <v>201501</v>
      </c>
      <c r="C13487" s="168" t="s">
        <v>232</v>
      </c>
      <c r="D13487" s="106" t="s">
        <v>232</v>
      </c>
      <c r="E13487" s="106" t="s">
        <v>232</v>
      </c>
      <c r="F13487" s="168">
        <v>0</v>
      </c>
      <c r="G13487" s="106">
        <v>0</v>
      </c>
      <c r="H13487" s="106">
        <v>0</v>
      </c>
      <c r="I13487" s="106" t="s">
        <v>32</v>
      </c>
      <c r="J13487" s="106" t="s">
        <v>11</v>
      </c>
      <c r="K13487" s="106" t="s">
        <v>17</v>
      </c>
      <c r="L13487" s="113"/>
      <c r="M13487" s="160" t="s">
        <v>280</v>
      </c>
      <c r="N13487" s="106"/>
      <c r="O13487" s="106"/>
      <c r="P13487" s="106"/>
      <c r="Q13487" s="106"/>
    </row>
    <row r="13488" spans="1:17" x14ac:dyDescent="0.2">
      <c r="A13488" s="106">
        <v>201001</v>
      </c>
      <c r="B13488" s="106">
        <v>201502</v>
      </c>
      <c r="C13488" s="168" t="s">
        <v>232</v>
      </c>
      <c r="D13488" s="106" t="s">
        <v>232</v>
      </c>
      <c r="E13488" s="106" t="s">
        <v>232</v>
      </c>
      <c r="F13488" s="168">
        <v>0</v>
      </c>
      <c r="G13488" s="106">
        <v>0</v>
      </c>
      <c r="H13488" s="106">
        <v>0</v>
      </c>
      <c r="I13488" s="106" t="s">
        <v>32</v>
      </c>
      <c r="J13488" s="106" t="s">
        <v>11</v>
      </c>
      <c r="K13488" s="106" t="s">
        <v>17</v>
      </c>
      <c r="L13488" s="113"/>
      <c r="M13488" s="160" t="s">
        <v>280</v>
      </c>
      <c r="N13488" s="106"/>
      <c r="O13488" s="106"/>
      <c r="P13488" s="106"/>
      <c r="Q13488" s="106"/>
    </row>
    <row r="13489" spans="1:17" x14ac:dyDescent="0.2">
      <c r="A13489" s="106">
        <v>201001</v>
      </c>
      <c r="B13489" s="106">
        <v>201601</v>
      </c>
      <c r="C13489" s="168" t="s">
        <v>232</v>
      </c>
      <c r="D13489" s="106" t="s">
        <v>232</v>
      </c>
      <c r="E13489" s="106" t="s">
        <v>232</v>
      </c>
      <c r="F13489" s="168">
        <v>0</v>
      </c>
      <c r="G13489" s="106">
        <v>0</v>
      </c>
      <c r="H13489" s="106">
        <v>0</v>
      </c>
      <c r="I13489" s="106" t="s">
        <v>32</v>
      </c>
      <c r="J13489" s="106" t="s">
        <v>11</v>
      </c>
      <c r="K13489" s="106" t="s">
        <v>17</v>
      </c>
      <c r="L13489" s="113"/>
      <c r="M13489" s="160" t="s">
        <v>280</v>
      </c>
      <c r="N13489" s="106"/>
      <c r="O13489" s="106"/>
      <c r="P13489" s="106"/>
      <c r="Q13489" s="106"/>
    </row>
    <row r="13490" spans="1:17" x14ac:dyDescent="0.2">
      <c r="A13490" s="106">
        <v>201001</v>
      </c>
      <c r="B13490" s="106">
        <v>201602</v>
      </c>
      <c r="C13490" s="168" t="s">
        <v>232</v>
      </c>
      <c r="D13490" s="106" t="s">
        <v>232</v>
      </c>
      <c r="E13490" s="106" t="s">
        <v>232</v>
      </c>
      <c r="F13490" s="168">
        <v>0</v>
      </c>
      <c r="G13490" s="106">
        <v>0</v>
      </c>
      <c r="H13490" s="106">
        <v>0</v>
      </c>
      <c r="I13490" s="106" t="s">
        <v>32</v>
      </c>
      <c r="J13490" s="106" t="s">
        <v>11</v>
      </c>
      <c r="K13490" s="106" t="s">
        <v>17</v>
      </c>
      <c r="L13490" s="113"/>
      <c r="M13490" s="160" t="s">
        <v>280</v>
      </c>
      <c r="N13490" s="106"/>
      <c r="O13490" s="106"/>
      <c r="P13490" s="106"/>
      <c r="Q13490" s="106"/>
    </row>
    <row r="13491" spans="1:17" x14ac:dyDescent="0.2">
      <c r="A13491" s="106">
        <v>201001</v>
      </c>
      <c r="B13491" s="106">
        <v>201701</v>
      </c>
      <c r="C13491" s="168" t="s">
        <v>232</v>
      </c>
      <c r="D13491" s="106" t="s">
        <v>232</v>
      </c>
      <c r="E13491" s="106" t="s">
        <v>232</v>
      </c>
      <c r="F13491" s="168">
        <v>0</v>
      </c>
      <c r="G13491" s="106">
        <v>0</v>
      </c>
      <c r="H13491" s="106">
        <v>0</v>
      </c>
      <c r="I13491" s="106" t="s">
        <v>32</v>
      </c>
      <c r="J13491" s="106" t="s">
        <v>11</v>
      </c>
      <c r="K13491" s="106" t="s">
        <v>17</v>
      </c>
      <c r="L13491" s="113"/>
      <c r="M13491" s="160" t="s">
        <v>280</v>
      </c>
      <c r="N13491" s="106"/>
      <c r="O13491" s="106"/>
      <c r="P13491" s="106"/>
      <c r="Q13491" s="106"/>
    </row>
    <row r="13492" spans="1:17" x14ac:dyDescent="0.2">
      <c r="A13492" s="106">
        <v>201001</v>
      </c>
      <c r="B13492" s="106">
        <v>201702</v>
      </c>
      <c r="C13492" s="168" t="s">
        <v>232</v>
      </c>
      <c r="D13492" s="106" t="s">
        <v>232</v>
      </c>
      <c r="E13492" s="106" t="s">
        <v>232</v>
      </c>
      <c r="F13492" s="168">
        <v>0</v>
      </c>
      <c r="G13492" s="106">
        <v>0</v>
      </c>
      <c r="H13492" s="106">
        <v>0</v>
      </c>
      <c r="I13492" s="106" t="s">
        <v>32</v>
      </c>
      <c r="J13492" s="106" t="s">
        <v>11</v>
      </c>
      <c r="K13492" s="106" t="s">
        <v>17</v>
      </c>
      <c r="L13492" s="113"/>
      <c r="M13492" s="160" t="s">
        <v>280</v>
      </c>
      <c r="N13492" s="106"/>
      <c r="O13492" s="106"/>
      <c r="P13492" s="106"/>
      <c r="Q13492" s="106"/>
    </row>
    <row r="13493" spans="1:17" x14ac:dyDescent="0.2">
      <c r="A13493" s="106">
        <v>201001</v>
      </c>
      <c r="B13493" s="106">
        <v>201801</v>
      </c>
      <c r="C13493" s="168" t="s">
        <v>232</v>
      </c>
      <c r="D13493" s="106" t="s">
        <v>232</v>
      </c>
      <c r="E13493" s="106" t="s">
        <v>232</v>
      </c>
      <c r="F13493" s="168">
        <v>0</v>
      </c>
      <c r="G13493" s="106">
        <v>0</v>
      </c>
      <c r="H13493" s="106">
        <v>0</v>
      </c>
      <c r="I13493" s="106" t="s">
        <v>32</v>
      </c>
      <c r="J13493" s="106" t="s">
        <v>11</v>
      </c>
      <c r="K13493" s="106" t="s">
        <v>17</v>
      </c>
      <c r="L13493" s="113"/>
      <c r="M13493" s="160" t="s">
        <v>280</v>
      </c>
      <c r="N13493" s="106"/>
      <c r="O13493" s="106"/>
      <c r="P13493" s="106"/>
      <c r="Q13493" s="106"/>
    </row>
    <row r="13494" spans="1:17" x14ac:dyDescent="0.2">
      <c r="A13494" s="106">
        <v>201001</v>
      </c>
      <c r="B13494" s="106">
        <v>201802</v>
      </c>
      <c r="C13494" s="168" t="s">
        <v>232</v>
      </c>
      <c r="D13494" s="106" t="s">
        <v>232</v>
      </c>
      <c r="E13494" s="106" t="s">
        <v>232</v>
      </c>
      <c r="F13494" s="168">
        <v>0</v>
      </c>
      <c r="G13494" s="106">
        <v>0</v>
      </c>
      <c r="H13494" s="106">
        <v>0</v>
      </c>
      <c r="I13494" s="106" t="s">
        <v>32</v>
      </c>
      <c r="J13494" s="106" t="s">
        <v>11</v>
      </c>
      <c r="K13494" s="106" t="s">
        <v>17</v>
      </c>
      <c r="L13494" s="113"/>
      <c r="M13494" s="160" t="s">
        <v>280</v>
      </c>
      <c r="N13494" s="106"/>
      <c r="O13494" s="106"/>
      <c r="P13494" s="106"/>
      <c r="Q13494" s="106"/>
    </row>
    <row r="13495" spans="1:17" x14ac:dyDescent="0.2">
      <c r="A13495" s="106">
        <v>201001</v>
      </c>
      <c r="B13495" s="106">
        <v>201901</v>
      </c>
      <c r="C13495" s="168" t="s">
        <v>232</v>
      </c>
      <c r="D13495" s="106" t="s">
        <v>232</v>
      </c>
      <c r="E13495" s="106" t="s">
        <v>232</v>
      </c>
      <c r="F13495" s="168">
        <v>0</v>
      </c>
      <c r="G13495" s="106">
        <v>0</v>
      </c>
      <c r="H13495" s="106">
        <v>0</v>
      </c>
      <c r="I13495" s="106" t="s">
        <v>32</v>
      </c>
      <c r="J13495" s="106" t="s">
        <v>11</v>
      </c>
      <c r="K13495" s="106" t="s">
        <v>17</v>
      </c>
      <c r="L13495" s="113"/>
      <c r="M13495" s="160" t="s">
        <v>280</v>
      </c>
      <c r="N13495" s="106"/>
      <c r="O13495" s="106"/>
      <c r="P13495" s="106"/>
      <c r="Q13495" s="106"/>
    </row>
    <row r="13496" spans="1:17" x14ac:dyDescent="0.2">
      <c r="A13496" s="106">
        <v>201001</v>
      </c>
      <c r="B13496" s="106">
        <v>201902</v>
      </c>
      <c r="C13496" s="168" t="s">
        <v>232</v>
      </c>
      <c r="D13496" s="106" t="s">
        <v>232</v>
      </c>
      <c r="E13496" s="106" t="s">
        <v>232</v>
      </c>
      <c r="F13496" s="168">
        <v>0</v>
      </c>
      <c r="G13496" s="106">
        <v>0</v>
      </c>
      <c r="H13496" s="106">
        <v>0</v>
      </c>
      <c r="I13496" s="106" t="s">
        <v>32</v>
      </c>
      <c r="J13496" s="106" t="s">
        <v>11</v>
      </c>
      <c r="K13496" s="106" t="s">
        <v>17</v>
      </c>
      <c r="L13496" s="113"/>
      <c r="M13496" s="160" t="s">
        <v>280</v>
      </c>
      <c r="N13496" s="106"/>
      <c r="O13496" s="106"/>
      <c r="P13496" s="106"/>
      <c r="Q13496" s="106"/>
    </row>
    <row r="13497" spans="1:17" x14ac:dyDescent="0.2">
      <c r="A13497" s="106">
        <v>201001</v>
      </c>
      <c r="B13497" s="106">
        <v>202001</v>
      </c>
      <c r="C13497" s="168" t="s">
        <v>232</v>
      </c>
      <c r="D13497" s="106" t="s">
        <v>232</v>
      </c>
      <c r="E13497" s="106" t="s">
        <v>232</v>
      </c>
      <c r="F13497" s="168">
        <v>0</v>
      </c>
      <c r="G13497" s="106">
        <v>0</v>
      </c>
      <c r="H13497" s="106">
        <v>0</v>
      </c>
      <c r="I13497" s="106" t="s">
        <v>32</v>
      </c>
      <c r="J13497" s="106" t="s">
        <v>11</v>
      </c>
      <c r="K13497" s="106" t="s">
        <v>17</v>
      </c>
      <c r="L13497" s="113"/>
      <c r="M13497" s="160" t="s">
        <v>280</v>
      </c>
      <c r="N13497" s="106"/>
      <c r="O13497" s="106"/>
      <c r="P13497" s="106"/>
      <c r="Q13497" s="106"/>
    </row>
    <row r="13498" spans="1:17" x14ac:dyDescent="0.2">
      <c r="A13498" s="106">
        <v>201001</v>
      </c>
      <c r="B13498" s="106">
        <v>202002</v>
      </c>
      <c r="C13498" s="168" t="s">
        <v>232</v>
      </c>
      <c r="D13498" s="106" t="s">
        <v>232</v>
      </c>
      <c r="E13498" s="106" t="s">
        <v>232</v>
      </c>
      <c r="F13498" s="168">
        <v>0</v>
      </c>
      <c r="G13498" s="106">
        <v>0</v>
      </c>
      <c r="H13498" s="106">
        <v>0</v>
      </c>
      <c r="I13498" s="106" t="s">
        <v>32</v>
      </c>
      <c r="J13498" s="106" t="s">
        <v>11</v>
      </c>
      <c r="K13498" s="106" t="s">
        <v>17</v>
      </c>
      <c r="L13498" s="113"/>
      <c r="M13498" s="160" t="s">
        <v>280</v>
      </c>
      <c r="N13498" s="106"/>
      <c r="O13498" s="106"/>
      <c r="P13498" s="106"/>
      <c r="Q13498" s="106"/>
    </row>
    <row r="13499" spans="1:17" x14ac:dyDescent="0.2">
      <c r="A13499" s="106">
        <v>201001</v>
      </c>
      <c r="B13499" s="106">
        <v>202101</v>
      </c>
      <c r="C13499" s="168" t="s">
        <v>232</v>
      </c>
      <c r="D13499" s="106" t="s">
        <v>232</v>
      </c>
      <c r="E13499" s="106" t="s">
        <v>232</v>
      </c>
      <c r="F13499" s="168">
        <v>0</v>
      </c>
      <c r="G13499" s="106">
        <v>0</v>
      </c>
      <c r="H13499" s="106">
        <v>0</v>
      </c>
      <c r="I13499" s="106" t="s">
        <v>32</v>
      </c>
      <c r="J13499" s="106" t="s">
        <v>11</v>
      </c>
      <c r="K13499" s="106" t="s">
        <v>17</v>
      </c>
      <c r="L13499" s="113"/>
      <c r="M13499" s="160" t="s">
        <v>280</v>
      </c>
      <c r="N13499" s="106"/>
      <c r="O13499" s="106"/>
      <c r="P13499" s="106"/>
      <c r="Q13499" s="106"/>
    </row>
    <row r="13500" spans="1:17" x14ac:dyDescent="0.2">
      <c r="A13500" s="106">
        <v>201001</v>
      </c>
      <c r="B13500" s="106">
        <v>202102</v>
      </c>
      <c r="C13500" s="168" t="s">
        <v>232</v>
      </c>
      <c r="D13500" s="106" t="s">
        <v>232</v>
      </c>
      <c r="E13500" s="106" t="s">
        <v>232</v>
      </c>
      <c r="F13500" s="168">
        <v>0</v>
      </c>
      <c r="G13500" s="106">
        <v>0</v>
      </c>
      <c r="H13500" s="106">
        <v>0</v>
      </c>
      <c r="I13500" s="106" t="s">
        <v>32</v>
      </c>
      <c r="J13500" s="106" t="s">
        <v>11</v>
      </c>
      <c r="K13500" s="106" t="s">
        <v>17</v>
      </c>
      <c r="L13500" s="113"/>
      <c r="M13500" s="160" t="s">
        <v>280</v>
      </c>
      <c r="N13500" s="106"/>
      <c r="O13500" s="106"/>
      <c r="P13500" s="106"/>
      <c r="Q13500" s="106"/>
    </row>
    <row r="13501" spans="1:17" x14ac:dyDescent="0.2">
      <c r="A13501" s="106">
        <v>201001</v>
      </c>
      <c r="B13501" s="106">
        <v>202201</v>
      </c>
      <c r="C13501" s="168" t="s">
        <v>232</v>
      </c>
      <c r="D13501" s="106" t="s">
        <v>232</v>
      </c>
      <c r="E13501" s="106" t="s">
        <v>232</v>
      </c>
      <c r="F13501" s="168">
        <v>0</v>
      </c>
      <c r="G13501" s="106">
        <v>0</v>
      </c>
      <c r="H13501" s="106">
        <v>0</v>
      </c>
      <c r="I13501" s="106" t="s">
        <v>32</v>
      </c>
      <c r="J13501" s="106" t="s">
        <v>11</v>
      </c>
      <c r="K13501" s="106" t="s">
        <v>17</v>
      </c>
      <c r="L13501" s="113"/>
      <c r="M13501" s="160" t="s">
        <v>280</v>
      </c>
      <c r="N13501" s="106"/>
      <c r="O13501" s="106"/>
      <c r="P13501" s="106"/>
      <c r="Q13501" s="106"/>
    </row>
    <row r="13502" spans="1:17" x14ac:dyDescent="0.2">
      <c r="A13502" s="106">
        <v>201001</v>
      </c>
      <c r="B13502" s="106">
        <v>202202</v>
      </c>
      <c r="C13502" s="168" t="s">
        <v>232</v>
      </c>
      <c r="D13502" s="106" t="s">
        <v>232</v>
      </c>
      <c r="E13502" s="106" t="s">
        <v>232</v>
      </c>
      <c r="F13502" s="168">
        <v>0</v>
      </c>
      <c r="G13502" s="106">
        <v>0</v>
      </c>
      <c r="H13502" s="106">
        <v>0</v>
      </c>
      <c r="I13502" s="106" t="s">
        <v>32</v>
      </c>
      <c r="J13502" s="106" t="s">
        <v>11</v>
      </c>
      <c r="K13502" s="106" t="s">
        <v>17</v>
      </c>
      <c r="L13502" s="113"/>
      <c r="M13502" s="160" t="s">
        <v>280</v>
      </c>
      <c r="N13502" s="106"/>
      <c r="O13502" s="106"/>
      <c r="P13502" s="106"/>
      <c r="Q13502" s="106"/>
    </row>
    <row r="13503" spans="1:17" x14ac:dyDescent="0.2">
      <c r="A13503" s="106">
        <v>201001</v>
      </c>
      <c r="B13503" s="106">
        <v>202301</v>
      </c>
      <c r="C13503" s="168" t="s">
        <v>232</v>
      </c>
      <c r="D13503" s="106" t="s">
        <v>232</v>
      </c>
      <c r="E13503" s="106" t="s">
        <v>232</v>
      </c>
      <c r="F13503" s="168">
        <v>0</v>
      </c>
      <c r="G13503" s="106">
        <v>0</v>
      </c>
      <c r="H13503" s="106">
        <v>0</v>
      </c>
      <c r="I13503" s="106" t="s">
        <v>32</v>
      </c>
      <c r="J13503" s="106" t="s">
        <v>11</v>
      </c>
      <c r="K13503" s="106" t="s">
        <v>17</v>
      </c>
      <c r="L13503" s="113"/>
      <c r="M13503" s="160" t="s">
        <v>280</v>
      </c>
      <c r="N13503" s="106"/>
      <c r="O13503" s="106"/>
      <c r="P13503" s="106"/>
      <c r="Q13503" s="106"/>
    </row>
    <row r="13504" spans="1:17" x14ac:dyDescent="0.2">
      <c r="A13504" s="106">
        <v>201001</v>
      </c>
      <c r="B13504" s="106">
        <v>202302</v>
      </c>
      <c r="C13504" s="168" t="s">
        <v>232</v>
      </c>
      <c r="D13504" s="106" t="s">
        <v>232</v>
      </c>
      <c r="E13504" s="106" t="s">
        <v>232</v>
      </c>
      <c r="F13504" s="168">
        <v>0</v>
      </c>
      <c r="G13504" s="106">
        <v>0</v>
      </c>
      <c r="H13504" s="106">
        <v>0</v>
      </c>
      <c r="I13504" s="106" t="s">
        <v>32</v>
      </c>
      <c r="J13504" s="106" t="s">
        <v>11</v>
      </c>
      <c r="K13504" s="106" t="s">
        <v>17</v>
      </c>
      <c r="L13504" s="113"/>
      <c r="M13504" s="160" t="s">
        <v>280</v>
      </c>
      <c r="N13504" s="106"/>
      <c r="O13504" s="106"/>
      <c r="P13504" s="106"/>
      <c r="Q13504" s="106"/>
    </row>
    <row r="13505" spans="1:17" x14ac:dyDescent="0.2">
      <c r="A13505" s="106">
        <v>201001</v>
      </c>
      <c r="B13505" s="106">
        <v>202401</v>
      </c>
      <c r="C13505" s="168" t="s">
        <v>232</v>
      </c>
      <c r="D13505" s="106" t="s">
        <v>232</v>
      </c>
      <c r="E13505" s="106" t="s">
        <v>232</v>
      </c>
      <c r="F13505" s="168">
        <v>0</v>
      </c>
      <c r="G13505" s="106">
        <v>0</v>
      </c>
      <c r="H13505" s="106">
        <v>0</v>
      </c>
      <c r="I13505" s="106" t="s">
        <v>32</v>
      </c>
      <c r="J13505" s="106" t="s">
        <v>11</v>
      </c>
      <c r="K13505" s="106" t="s">
        <v>17</v>
      </c>
      <c r="L13505" s="113"/>
      <c r="M13505" s="160" t="s">
        <v>280</v>
      </c>
      <c r="N13505" s="106"/>
      <c r="O13505" s="106"/>
      <c r="P13505" s="106"/>
      <c r="Q13505" s="106"/>
    </row>
    <row r="13506" spans="1:17" x14ac:dyDescent="0.2">
      <c r="A13506" s="106">
        <v>201001</v>
      </c>
      <c r="B13506" s="106">
        <v>202402</v>
      </c>
      <c r="C13506" s="168" t="s">
        <v>232</v>
      </c>
      <c r="D13506" s="106" t="s">
        <v>232</v>
      </c>
      <c r="E13506" s="106" t="s">
        <v>232</v>
      </c>
      <c r="F13506" s="168">
        <v>0</v>
      </c>
      <c r="G13506" s="106">
        <v>0</v>
      </c>
      <c r="H13506" s="106">
        <v>0</v>
      </c>
      <c r="I13506" s="106" t="s">
        <v>32</v>
      </c>
      <c r="J13506" s="106" t="s">
        <v>11</v>
      </c>
      <c r="K13506" s="106" t="s">
        <v>17</v>
      </c>
      <c r="L13506" s="113"/>
      <c r="M13506" s="160" t="s">
        <v>280</v>
      </c>
      <c r="N13506" s="106"/>
      <c r="O13506" s="106"/>
      <c r="P13506" s="106"/>
      <c r="Q13506" s="106"/>
    </row>
    <row r="13507" spans="1:17" x14ac:dyDescent="0.2">
      <c r="A13507" s="106">
        <v>201002</v>
      </c>
      <c r="B13507" s="106">
        <v>201002</v>
      </c>
      <c r="C13507" s="168" t="s">
        <v>232</v>
      </c>
      <c r="D13507" s="106" t="s">
        <v>232</v>
      </c>
      <c r="E13507" s="106" t="s">
        <v>232</v>
      </c>
      <c r="F13507" s="168">
        <v>0</v>
      </c>
      <c r="G13507" s="106">
        <v>0</v>
      </c>
      <c r="H13507" s="106">
        <v>0</v>
      </c>
      <c r="I13507" s="106" t="s">
        <v>32</v>
      </c>
      <c r="J13507" s="106" t="s">
        <v>11</v>
      </c>
      <c r="K13507" s="106" t="s">
        <v>17</v>
      </c>
      <c r="L13507" s="113"/>
      <c r="M13507" s="160" t="s">
        <v>280</v>
      </c>
      <c r="N13507" s="106"/>
      <c r="O13507" s="106"/>
      <c r="P13507" s="106"/>
      <c r="Q13507" s="106"/>
    </row>
    <row r="13508" spans="1:17" x14ac:dyDescent="0.2">
      <c r="A13508" s="106">
        <v>201002</v>
      </c>
      <c r="B13508" s="106">
        <v>201101</v>
      </c>
      <c r="C13508" s="168" t="s">
        <v>232</v>
      </c>
      <c r="D13508" s="106" t="s">
        <v>232</v>
      </c>
      <c r="E13508" s="106" t="s">
        <v>232</v>
      </c>
      <c r="F13508" s="168">
        <v>0</v>
      </c>
      <c r="G13508" s="106">
        <v>0</v>
      </c>
      <c r="H13508" s="106">
        <v>0</v>
      </c>
      <c r="I13508" s="106" t="s">
        <v>32</v>
      </c>
      <c r="J13508" s="106" t="s">
        <v>11</v>
      </c>
      <c r="K13508" s="106" t="s">
        <v>17</v>
      </c>
      <c r="L13508" s="113"/>
      <c r="M13508" s="160" t="s">
        <v>280</v>
      </c>
      <c r="N13508" s="106"/>
      <c r="O13508" s="106"/>
      <c r="P13508" s="106"/>
      <c r="Q13508" s="106"/>
    </row>
    <row r="13509" spans="1:17" x14ac:dyDescent="0.2">
      <c r="A13509" s="106">
        <v>201002</v>
      </c>
      <c r="B13509" s="106">
        <v>201102</v>
      </c>
      <c r="C13509" s="168" t="s">
        <v>232</v>
      </c>
      <c r="D13509" s="106" t="s">
        <v>232</v>
      </c>
      <c r="E13509" s="106" t="s">
        <v>232</v>
      </c>
      <c r="F13509" s="168">
        <v>0</v>
      </c>
      <c r="G13509" s="106">
        <v>0</v>
      </c>
      <c r="H13509" s="106">
        <v>0</v>
      </c>
      <c r="I13509" s="106" t="s">
        <v>32</v>
      </c>
      <c r="J13509" s="106" t="s">
        <v>11</v>
      </c>
      <c r="K13509" s="106" t="s">
        <v>17</v>
      </c>
      <c r="L13509" s="113"/>
      <c r="M13509" s="160" t="s">
        <v>280</v>
      </c>
      <c r="N13509" s="106"/>
      <c r="O13509" s="106"/>
      <c r="P13509" s="106"/>
      <c r="Q13509" s="106"/>
    </row>
    <row r="13510" spans="1:17" x14ac:dyDescent="0.2">
      <c r="A13510" s="106">
        <v>201002</v>
      </c>
      <c r="B13510" s="106">
        <v>201201</v>
      </c>
      <c r="C13510" s="168" t="s">
        <v>232</v>
      </c>
      <c r="D13510" s="106" t="s">
        <v>232</v>
      </c>
      <c r="E13510" s="106" t="s">
        <v>232</v>
      </c>
      <c r="F13510" s="168">
        <v>0</v>
      </c>
      <c r="G13510" s="106">
        <v>0</v>
      </c>
      <c r="H13510" s="106">
        <v>0</v>
      </c>
      <c r="I13510" s="106" t="s">
        <v>32</v>
      </c>
      <c r="J13510" s="106" t="s">
        <v>11</v>
      </c>
      <c r="K13510" s="106" t="s">
        <v>17</v>
      </c>
      <c r="L13510" s="113"/>
      <c r="M13510" s="160" t="s">
        <v>280</v>
      </c>
      <c r="N13510" s="106"/>
      <c r="O13510" s="106"/>
      <c r="P13510" s="106"/>
      <c r="Q13510" s="106"/>
    </row>
    <row r="13511" spans="1:17" x14ac:dyDescent="0.2">
      <c r="A13511" s="106">
        <v>201002</v>
      </c>
      <c r="B13511" s="106">
        <v>201202</v>
      </c>
      <c r="C13511" s="168" t="s">
        <v>232</v>
      </c>
      <c r="D13511" s="106" t="s">
        <v>232</v>
      </c>
      <c r="E13511" s="106" t="s">
        <v>232</v>
      </c>
      <c r="F13511" s="168">
        <v>0</v>
      </c>
      <c r="G13511" s="106">
        <v>0</v>
      </c>
      <c r="H13511" s="106">
        <v>0</v>
      </c>
      <c r="I13511" s="106" t="s">
        <v>32</v>
      </c>
      <c r="J13511" s="106" t="s">
        <v>11</v>
      </c>
      <c r="K13511" s="106" t="s">
        <v>17</v>
      </c>
      <c r="L13511" s="113"/>
      <c r="M13511" s="160" t="s">
        <v>280</v>
      </c>
      <c r="N13511" s="106"/>
      <c r="O13511" s="106"/>
      <c r="P13511" s="106"/>
      <c r="Q13511" s="106"/>
    </row>
    <row r="13512" spans="1:17" x14ac:dyDescent="0.2">
      <c r="A13512" s="106">
        <v>201002</v>
      </c>
      <c r="B13512" s="106">
        <v>201301</v>
      </c>
      <c r="C13512" s="168" t="s">
        <v>232</v>
      </c>
      <c r="D13512" s="106" t="s">
        <v>232</v>
      </c>
      <c r="E13512" s="106" t="s">
        <v>232</v>
      </c>
      <c r="F13512" s="168">
        <v>0</v>
      </c>
      <c r="G13512" s="106">
        <v>0</v>
      </c>
      <c r="H13512" s="106">
        <v>0</v>
      </c>
      <c r="I13512" s="106" t="s">
        <v>32</v>
      </c>
      <c r="J13512" s="106" t="s">
        <v>11</v>
      </c>
      <c r="K13512" s="106" t="s">
        <v>17</v>
      </c>
      <c r="L13512" s="113"/>
      <c r="M13512" s="160" t="s">
        <v>280</v>
      </c>
      <c r="N13512" s="106"/>
      <c r="O13512" s="106"/>
      <c r="P13512" s="106"/>
      <c r="Q13512" s="106"/>
    </row>
    <row r="13513" spans="1:17" x14ac:dyDescent="0.2">
      <c r="A13513" s="106">
        <v>201002</v>
      </c>
      <c r="B13513" s="106">
        <v>201302</v>
      </c>
      <c r="C13513" s="168" t="s">
        <v>232</v>
      </c>
      <c r="D13513" s="106" t="s">
        <v>232</v>
      </c>
      <c r="E13513" s="106" t="s">
        <v>232</v>
      </c>
      <c r="F13513" s="168">
        <v>0</v>
      </c>
      <c r="G13513" s="106">
        <v>0</v>
      </c>
      <c r="H13513" s="106">
        <v>0</v>
      </c>
      <c r="I13513" s="106" t="s">
        <v>32</v>
      </c>
      <c r="J13513" s="106" t="s">
        <v>11</v>
      </c>
      <c r="K13513" s="106" t="s">
        <v>17</v>
      </c>
      <c r="L13513" s="113"/>
      <c r="M13513" s="160" t="s">
        <v>280</v>
      </c>
      <c r="N13513" s="106"/>
      <c r="O13513" s="106"/>
      <c r="P13513" s="106"/>
      <c r="Q13513" s="106"/>
    </row>
    <row r="13514" spans="1:17" x14ac:dyDescent="0.2">
      <c r="A13514" s="106">
        <v>201002</v>
      </c>
      <c r="B13514" s="106">
        <v>201401</v>
      </c>
      <c r="C13514" s="168" t="s">
        <v>232</v>
      </c>
      <c r="D13514" s="106" t="s">
        <v>232</v>
      </c>
      <c r="E13514" s="106" t="s">
        <v>232</v>
      </c>
      <c r="F13514" s="168">
        <v>0</v>
      </c>
      <c r="G13514" s="106">
        <v>0</v>
      </c>
      <c r="H13514" s="106">
        <v>0</v>
      </c>
      <c r="I13514" s="106" t="s">
        <v>32</v>
      </c>
      <c r="J13514" s="106" t="s">
        <v>11</v>
      </c>
      <c r="K13514" s="106" t="s">
        <v>17</v>
      </c>
      <c r="L13514" s="113"/>
      <c r="M13514" s="160" t="s">
        <v>280</v>
      </c>
      <c r="N13514" s="106"/>
      <c r="O13514" s="106"/>
      <c r="P13514" s="106"/>
      <c r="Q13514" s="106"/>
    </row>
    <row r="13515" spans="1:17" x14ac:dyDescent="0.2">
      <c r="A13515" s="106">
        <v>201002</v>
      </c>
      <c r="B13515" s="106">
        <v>201402</v>
      </c>
      <c r="C13515" s="168" t="s">
        <v>232</v>
      </c>
      <c r="D13515" s="106" t="s">
        <v>232</v>
      </c>
      <c r="E13515" s="106" t="s">
        <v>232</v>
      </c>
      <c r="F13515" s="168">
        <v>0</v>
      </c>
      <c r="G13515" s="106">
        <v>0</v>
      </c>
      <c r="H13515" s="106">
        <v>0</v>
      </c>
      <c r="I13515" s="106" t="s">
        <v>32</v>
      </c>
      <c r="J13515" s="106" t="s">
        <v>11</v>
      </c>
      <c r="K13515" s="106" t="s">
        <v>17</v>
      </c>
      <c r="L13515" s="113"/>
      <c r="M13515" s="160" t="s">
        <v>280</v>
      </c>
      <c r="N13515" s="106"/>
      <c r="O13515" s="106"/>
      <c r="P13515" s="106"/>
      <c r="Q13515" s="106"/>
    </row>
    <row r="13516" spans="1:17" x14ac:dyDescent="0.2">
      <c r="A13516" s="106">
        <v>201002</v>
      </c>
      <c r="B13516" s="106">
        <v>201501</v>
      </c>
      <c r="C13516" s="168" t="s">
        <v>232</v>
      </c>
      <c r="D13516" s="106" t="s">
        <v>232</v>
      </c>
      <c r="E13516" s="106" t="s">
        <v>232</v>
      </c>
      <c r="F13516" s="168">
        <v>0</v>
      </c>
      <c r="G13516" s="106">
        <v>0</v>
      </c>
      <c r="H13516" s="106">
        <v>0</v>
      </c>
      <c r="I13516" s="106" t="s">
        <v>32</v>
      </c>
      <c r="J13516" s="106" t="s">
        <v>11</v>
      </c>
      <c r="K13516" s="106" t="s">
        <v>17</v>
      </c>
      <c r="L13516" s="113"/>
      <c r="M13516" s="160" t="s">
        <v>280</v>
      </c>
      <c r="N13516" s="106"/>
      <c r="O13516" s="106"/>
      <c r="P13516" s="106"/>
      <c r="Q13516" s="106"/>
    </row>
    <row r="13517" spans="1:17" x14ac:dyDescent="0.2">
      <c r="A13517" s="106">
        <v>201002</v>
      </c>
      <c r="B13517" s="106">
        <v>201502</v>
      </c>
      <c r="C13517" s="168" t="s">
        <v>232</v>
      </c>
      <c r="D13517" s="106" t="s">
        <v>232</v>
      </c>
      <c r="E13517" s="106" t="s">
        <v>232</v>
      </c>
      <c r="F13517" s="168">
        <v>0</v>
      </c>
      <c r="G13517" s="106">
        <v>0</v>
      </c>
      <c r="H13517" s="106">
        <v>0</v>
      </c>
      <c r="I13517" s="106" t="s">
        <v>32</v>
      </c>
      <c r="J13517" s="106" t="s">
        <v>11</v>
      </c>
      <c r="K13517" s="106" t="s">
        <v>17</v>
      </c>
      <c r="L13517" s="113"/>
      <c r="M13517" s="160" t="s">
        <v>280</v>
      </c>
      <c r="N13517" s="106"/>
      <c r="O13517" s="106"/>
      <c r="P13517" s="106"/>
      <c r="Q13517" s="106"/>
    </row>
    <row r="13518" spans="1:17" x14ac:dyDescent="0.2">
      <c r="A13518" s="106">
        <v>201002</v>
      </c>
      <c r="B13518" s="106">
        <v>201601</v>
      </c>
      <c r="C13518" s="168" t="s">
        <v>232</v>
      </c>
      <c r="D13518" s="106" t="s">
        <v>232</v>
      </c>
      <c r="E13518" s="106" t="s">
        <v>232</v>
      </c>
      <c r="F13518" s="168">
        <v>0</v>
      </c>
      <c r="G13518" s="106">
        <v>0</v>
      </c>
      <c r="H13518" s="106">
        <v>0</v>
      </c>
      <c r="I13518" s="106" t="s">
        <v>32</v>
      </c>
      <c r="J13518" s="106" t="s">
        <v>11</v>
      </c>
      <c r="K13518" s="106" t="s">
        <v>17</v>
      </c>
      <c r="L13518" s="113"/>
      <c r="M13518" s="160" t="s">
        <v>280</v>
      </c>
      <c r="N13518" s="106"/>
      <c r="O13518" s="106"/>
      <c r="P13518" s="106"/>
      <c r="Q13518" s="106"/>
    </row>
    <row r="13519" spans="1:17" x14ac:dyDescent="0.2">
      <c r="A13519" s="106">
        <v>201002</v>
      </c>
      <c r="B13519" s="106">
        <v>201602</v>
      </c>
      <c r="C13519" s="168" t="s">
        <v>232</v>
      </c>
      <c r="D13519" s="106" t="s">
        <v>232</v>
      </c>
      <c r="E13519" s="106" t="s">
        <v>232</v>
      </c>
      <c r="F13519" s="168">
        <v>0</v>
      </c>
      <c r="G13519" s="106">
        <v>0</v>
      </c>
      <c r="H13519" s="106">
        <v>0</v>
      </c>
      <c r="I13519" s="106" t="s">
        <v>32</v>
      </c>
      <c r="J13519" s="106" t="s">
        <v>11</v>
      </c>
      <c r="K13519" s="106" t="s">
        <v>17</v>
      </c>
      <c r="L13519" s="113"/>
      <c r="M13519" s="160" t="s">
        <v>280</v>
      </c>
      <c r="N13519" s="106"/>
      <c r="O13519" s="106"/>
      <c r="P13519" s="106"/>
      <c r="Q13519" s="106"/>
    </row>
    <row r="13520" spans="1:17" x14ac:dyDescent="0.2">
      <c r="A13520" s="106">
        <v>201002</v>
      </c>
      <c r="B13520" s="106">
        <v>201701</v>
      </c>
      <c r="C13520" s="168" t="s">
        <v>232</v>
      </c>
      <c r="D13520" s="106" t="s">
        <v>232</v>
      </c>
      <c r="E13520" s="106" t="s">
        <v>232</v>
      </c>
      <c r="F13520" s="168">
        <v>0</v>
      </c>
      <c r="G13520" s="106">
        <v>0</v>
      </c>
      <c r="H13520" s="106">
        <v>0</v>
      </c>
      <c r="I13520" s="106" t="s">
        <v>32</v>
      </c>
      <c r="J13520" s="106" t="s">
        <v>11</v>
      </c>
      <c r="K13520" s="106" t="s">
        <v>17</v>
      </c>
      <c r="L13520" s="113"/>
      <c r="M13520" s="160" t="s">
        <v>280</v>
      </c>
      <c r="N13520" s="106"/>
      <c r="O13520" s="106"/>
      <c r="P13520" s="106"/>
      <c r="Q13520" s="106"/>
    </row>
    <row r="13521" spans="1:17" x14ac:dyDescent="0.2">
      <c r="A13521" s="106">
        <v>201002</v>
      </c>
      <c r="B13521" s="106">
        <v>201702</v>
      </c>
      <c r="C13521" s="168" t="s">
        <v>232</v>
      </c>
      <c r="D13521" s="106" t="s">
        <v>232</v>
      </c>
      <c r="E13521" s="106" t="s">
        <v>232</v>
      </c>
      <c r="F13521" s="168">
        <v>0</v>
      </c>
      <c r="G13521" s="106">
        <v>0</v>
      </c>
      <c r="H13521" s="106">
        <v>0</v>
      </c>
      <c r="I13521" s="106" t="s">
        <v>32</v>
      </c>
      <c r="J13521" s="106" t="s">
        <v>11</v>
      </c>
      <c r="K13521" s="106" t="s">
        <v>17</v>
      </c>
      <c r="L13521" s="113"/>
      <c r="M13521" s="160" t="s">
        <v>280</v>
      </c>
      <c r="N13521" s="106"/>
      <c r="O13521" s="106"/>
      <c r="P13521" s="106"/>
      <c r="Q13521" s="106"/>
    </row>
    <row r="13522" spans="1:17" x14ac:dyDescent="0.2">
      <c r="A13522" s="106">
        <v>201002</v>
      </c>
      <c r="B13522" s="106">
        <v>201801</v>
      </c>
      <c r="C13522" s="168" t="s">
        <v>232</v>
      </c>
      <c r="D13522" s="106" t="s">
        <v>232</v>
      </c>
      <c r="E13522" s="106" t="s">
        <v>232</v>
      </c>
      <c r="F13522" s="168">
        <v>0</v>
      </c>
      <c r="G13522" s="106">
        <v>0</v>
      </c>
      <c r="H13522" s="106">
        <v>0</v>
      </c>
      <c r="I13522" s="106" t="s">
        <v>32</v>
      </c>
      <c r="J13522" s="106" t="s">
        <v>11</v>
      </c>
      <c r="K13522" s="106" t="s">
        <v>17</v>
      </c>
      <c r="L13522" s="113"/>
      <c r="M13522" s="160" t="s">
        <v>280</v>
      </c>
      <c r="N13522" s="106"/>
      <c r="O13522" s="106"/>
      <c r="P13522" s="106"/>
      <c r="Q13522" s="106"/>
    </row>
    <row r="13523" spans="1:17" x14ac:dyDescent="0.2">
      <c r="A13523" s="106">
        <v>201002</v>
      </c>
      <c r="B13523" s="106">
        <v>201802</v>
      </c>
      <c r="C13523" s="168" t="s">
        <v>232</v>
      </c>
      <c r="D13523" s="106" t="s">
        <v>232</v>
      </c>
      <c r="E13523" s="106" t="s">
        <v>232</v>
      </c>
      <c r="F13523" s="168">
        <v>0</v>
      </c>
      <c r="G13523" s="106">
        <v>0</v>
      </c>
      <c r="H13523" s="106">
        <v>0</v>
      </c>
      <c r="I13523" s="106" t="s">
        <v>32</v>
      </c>
      <c r="J13523" s="106" t="s">
        <v>11</v>
      </c>
      <c r="K13523" s="106" t="s">
        <v>17</v>
      </c>
      <c r="L13523" s="113"/>
      <c r="M13523" s="160" t="s">
        <v>280</v>
      </c>
      <c r="N13523" s="106"/>
      <c r="O13523" s="106"/>
      <c r="P13523" s="106"/>
      <c r="Q13523" s="106"/>
    </row>
    <row r="13524" spans="1:17" x14ac:dyDescent="0.2">
      <c r="A13524" s="106">
        <v>201002</v>
      </c>
      <c r="B13524" s="106">
        <v>201901</v>
      </c>
      <c r="C13524" s="168" t="s">
        <v>232</v>
      </c>
      <c r="D13524" s="106" t="s">
        <v>232</v>
      </c>
      <c r="E13524" s="106" t="s">
        <v>232</v>
      </c>
      <c r="F13524" s="168">
        <v>0</v>
      </c>
      <c r="G13524" s="106">
        <v>0</v>
      </c>
      <c r="H13524" s="106">
        <v>0</v>
      </c>
      <c r="I13524" s="106" t="s">
        <v>32</v>
      </c>
      <c r="J13524" s="106" t="s">
        <v>11</v>
      </c>
      <c r="K13524" s="106" t="s">
        <v>17</v>
      </c>
      <c r="L13524" s="113"/>
      <c r="M13524" s="160" t="s">
        <v>280</v>
      </c>
      <c r="N13524" s="106"/>
      <c r="O13524" s="106"/>
      <c r="P13524" s="106"/>
      <c r="Q13524" s="106"/>
    </row>
    <row r="13525" spans="1:17" x14ac:dyDescent="0.2">
      <c r="A13525" s="106">
        <v>201002</v>
      </c>
      <c r="B13525" s="106">
        <v>201902</v>
      </c>
      <c r="C13525" s="168" t="s">
        <v>232</v>
      </c>
      <c r="D13525" s="106" t="s">
        <v>232</v>
      </c>
      <c r="E13525" s="106" t="s">
        <v>232</v>
      </c>
      <c r="F13525" s="168">
        <v>0</v>
      </c>
      <c r="G13525" s="106">
        <v>0</v>
      </c>
      <c r="H13525" s="106">
        <v>0</v>
      </c>
      <c r="I13525" s="106" t="s">
        <v>32</v>
      </c>
      <c r="J13525" s="106" t="s">
        <v>11</v>
      </c>
      <c r="K13525" s="106" t="s">
        <v>17</v>
      </c>
      <c r="L13525" s="113"/>
      <c r="M13525" s="160" t="s">
        <v>280</v>
      </c>
      <c r="N13525" s="106"/>
      <c r="O13525" s="106"/>
      <c r="P13525" s="106"/>
      <c r="Q13525" s="106"/>
    </row>
    <row r="13526" spans="1:17" x14ac:dyDescent="0.2">
      <c r="A13526" s="106">
        <v>201002</v>
      </c>
      <c r="B13526" s="106">
        <v>202001</v>
      </c>
      <c r="C13526" s="168" t="s">
        <v>232</v>
      </c>
      <c r="D13526" s="106" t="s">
        <v>232</v>
      </c>
      <c r="E13526" s="106" t="s">
        <v>232</v>
      </c>
      <c r="F13526" s="168">
        <v>0</v>
      </c>
      <c r="G13526" s="106">
        <v>0</v>
      </c>
      <c r="H13526" s="106">
        <v>0</v>
      </c>
      <c r="I13526" s="106" t="s">
        <v>32</v>
      </c>
      <c r="J13526" s="106" t="s">
        <v>11</v>
      </c>
      <c r="K13526" s="106" t="s">
        <v>17</v>
      </c>
      <c r="L13526" s="113"/>
      <c r="M13526" s="160" t="s">
        <v>280</v>
      </c>
      <c r="N13526" s="106"/>
      <c r="O13526" s="106"/>
      <c r="P13526" s="106"/>
      <c r="Q13526" s="106"/>
    </row>
    <row r="13527" spans="1:17" x14ac:dyDescent="0.2">
      <c r="A13527" s="106">
        <v>201002</v>
      </c>
      <c r="B13527" s="106">
        <v>202002</v>
      </c>
      <c r="C13527" s="168" t="s">
        <v>232</v>
      </c>
      <c r="D13527" s="106" t="s">
        <v>232</v>
      </c>
      <c r="E13527" s="106" t="s">
        <v>232</v>
      </c>
      <c r="F13527" s="168">
        <v>0</v>
      </c>
      <c r="G13527" s="106">
        <v>0</v>
      </c>
      <c r="H13527" s="106">
        <v>0</v>
      </c>
      <c r="I13527" s="106" t="s">
        <v>32</v>
      </c>
      <c r="J13527" s="106" t="s">
        <v>11</v>
      </c>
      <c r="K13527" s="106" t="s">
        <v>17</v>
      </c>
      <c r="L13527" s="113"/>
      <c r="M13527" s="160" t="s">
        <v>280</v>
      </c>
      <c r="N13527" s="106"/>
      <c r="O13527" s="106"/>
      <c r="P13527" s="106"/>
      <c r="Q13527" s="106"/>
    </row>
    <row r="13528" spans="1:17" x14ac:dyDescent="0.2">
      <c r="A13528" s="106">
        <v>201002</v>
      </c>
      <c r="B13528" s="106">
        <v>202101</v>
      </c>
      <c r="C13528" s="168" t="s">
        <v>232</v>
      </c>
      <c r="D13528" s="106" t="s">
        <v>232</v>
      </c>
      <c r="E13528" s="106" t="s">
        <v>232</v>
      </c>
      <c r="F13528" s="168">
        <v>0</v>
      </c>
      <c r="G13528" s="106">
        <v>0</v>
      </c>
      <c r="H13528" s="106">
        <v>0</v>
      </c>
      <c r="I13528" s="106" t="s">
        <v>32</v>
      </c>
      <c r="J13528" s="106" t="s">
        <v>11</v>
      </c>
      <c r="K13528" s="106" t="s">
        <v>17</v>
      </c>
      <c r="L13528" s="113"/>
      <c r="M13528" s="160" t="s">
        <v>280</v>
      </c>
      <c r="N13528" s="106"/>
      <c r="O13528" s="106"/>
      <c r="P13528" s="106"/>
      <c r="Q13528" s="106"/>
    </row>
    <row r="13529" spans="1:17" x14ac:dyDescent="0.2">
      <c r="A13529" s="106">
        <v>201002</v>
      </c>
      <c r="B13529" s="106">
        <v>202102</v>
      </c>
      <c r="C13529" s="168" t="s">
        <v>232</v>
      </c>
      <c r="D13529" s="106" t="s">
        <v>232</v>
      </c>
      <c r="E13529" s="106" t="s">
        <v>232</v>
      </c>
      <c r="F13529" s="168">
        <v>0</v>
      </c>
      <c r="G13529" s="106">
        <v>0</v>
      </c>
      <c r="H13529" s="106">
        <v>0</v>
      </c>
      <c r="I13529" s="106" t="s">
        <v>32</v>
      </c>
      <c r="J13529" s="106" t="s">
        <v>11</v>
      </c>
      <c r="K13529" s="106" t="s">
        <v>17</v>
      </c>
      <c r="L13529" s="113"/>
      <c r="M13529" s="160" t="s">
        <v>280</v>
      </c>
      <c r="N13529" s="106"/>
      <c r="O13529" s="106"/>
      <c r="P13529" s="106"/>
      <c r="Q13529" s="106"/>
    </row>
    <row r="13530" spans="1:17" x14ac:dyDescent="0.2">
      <c r="A13530" s="106">
        <v>201002</v>
      </c>
      <c r="B13530" s="106">
        <v>202201</v>
      </c>
      <c r="C13530" s="168" t="s">
        <v>232</v>
      </c>
      <c r="D13530" s="106" t="s">
        <v>232</v>
      </c>
      <c r="E13530" s="106" t="s">
        <v>232</v>
      </c>
      <c r="F13530" s="168">
        <v>0</v>
      </c>
      <c r="G13530" s="106">
        <v>0</v>
      </c>
      <c r="H13530" s="106">
        <v>0</v>
      </c>
      <c r="I13530" s="106" t="s">
        <v>32</v>
      </c>
      <c r="J13530" s="106" t="s">
        <v>11</v>
      </c>
      <c r="K13530" s="106" t="s">
        <v>17</v>
      </c>
      <c r="L13530" s="113"/>
      <c r="M13530" s="160" t="s">
        <v>280</v>
      </c>
      <c r="N13530" s="106"/>
      <c r="O13530" s="106"/>
      <c r="P13530" s="106"/>
      <c r="Q13530" s="106"/>
    </row>
    <row r="13531" spans="1:17" x14ac:dyDescent="0.2">
      <c r="A13531" s="106">
        <v>201002</v>
      </c>
      <c r="B13531" s="106">
        <v>202202</v>
      </c>
      <c r="C13531" s="168" t="s">
        <v>232</v>
      </c>
      <c r="D13531" s="106" t="s">
        <v>232</v>
      </c>
      <c r="E13531" s="106" t="s">
        <v>232</v>
      </c>
      <c r="F13531" s="168">
        <v>0</v>
      </c>
      <c r="G13531" s="106">
        <v>0</v>
      </c>
      <c r="H13531" s="106">
        <v>0</v>
      </c>
      <c r="I13531" s="106" t="s">
        <v>32</v>
      </c>
      <c r="J13531" s="106" t="s">
        <v>11</v>
      </c>
      <c r="K13531" s="106" t="s">
        <v>17</v>
      </c>
      <c r="L13531" s="113"/>
      <c r="M13531" s="160" t="s">
        <v>280</v>
      </c>
      <c r="N13531" s="106"/>
      <c r="O13531" s="106"/>
      <c r="P13531" s="106"/>
      <c r="Q13531" s="106"/>
    </row>
    <row r="13532" spans="1:17" x14ac:dyDescent="0.2">
      <c r="A13532" s="106">
        <v>201002</v>
      </c>
      <c r="B13532" s="106">
        <v>202301</v>
      </c>
      <c r="C13532" s="168" t="s">
        <v>232</v>
      </c>
      <c r="D13532" s="106" t="s">
        <v>232</v>
      </c>
      <c r="E13532" s="106" t="s">
        <v>232</v>
      </c>
      <c r="F13532" s="168">
        <v>0</v>
      </c>
      <c r="G13532" s="106">
        <v>0</v>
      </c>
      <c r="H13532" s="106">
        <v>0</v>
      </c>
      <c r="I13532" s="106" t="s">
        <v>32</v>
      </c>
      <c r="J13532" s="106" t="s">
        <v>11</v>
      </c>
      <c r="K13532" s="106" t="s">
        <v>17</v>
      </c>
      <c r="L13532" s="113"/>
      <c r="M13532" s="160" t="s">
        <v>280</v>
      </c>
      <c r="N13532" s="106"/>
      <c r="O13532" s="106"/>
      <c r="P13532" s="106"/>
      <c r="Q13532" s="106"/>
    </row>
    <row r="13533" spans="1:17" x14ac:dyDescent="0.2">
      <c r="A13533" s="106">
        <v>201002</v>
      </c>
      <c r="B13533" s="106">
        <v>202302</v>
      </c>
      <c r="C13533" s="168" t="s">
        <v>232</v>
      </c>
      <c r="D13533" s="106" t="s">
        <v>232</v>
      </c>
      <c r="E13533" s="106" t="s">
        <v>232</v>
      </c>
      <c r="F13533" s="168">
        <v>0</v>
      </c>
      <c r="G13533" s="106">
        <v>0</v>
      </c>
      <c r="H13533" s="106">
        <v>0</v>
      </c>
      <c r="I13533" s="106" t="s">
        <v>32</v>
      </c>
      <c r="J13533" s="106" t="s">
        <v>11</v>
      </c>
      <c r="K13533" s="106" t="s">
        <v>17</v>
      </c>
      <c r="L13533" s="113"/>
      <c r="M13533" s="160" t="s">
        <v>280</v>
      </c>
      <c r="N13533" s="106"/>
      <c r="O13533" s="106"/>
      <c r="P13533" s="106"/>
      <c r="Q13533" s="106"/>
    </row>
    <row r="13534" spans="1:17" x14ac:dyDescent="0.2">
      <c r="A13534" s="106">
        <v>201002</v>
      </c>
      <c r="B13534" s="106">
        <v>202401</v>
      </c>
      <c r="C13534" s="168" t="s">
        <v>232</v>
      </c>
      <c r="D13534" s="106" t="s">
        <v>232</v>
      </c>
      <c r="E13534" s="106" t="s">
        <v>232</v>
      </c>
      <c r="F13534" s="168">
        <v>0</v>
      </c>
      <c r="G13534" s="106">
        <v>0</v>
      </c>
      <c r="H13534" s="106">
        <v>0</v>
      </c>
      <c r="I13534" s="106" t="s">
        <v>32</v>
      </c>
      <c r="J13534" s="106" t="s">
        <v>11</v>
      </c>
      <c r="K13534" s="106" t="s">
        <v>17</v>
      </c>
      <c r="L13534" s="113"/>
      <c r="M13534" s="160" t="s">
        <v>280</v>
      </c>
      <c r="N13534" s="106"/>
      <c r="O13534" s="106"/>
      <c r="P13534" s="106"/>
      <c r="Q13534" s="106"/>
    </row>
    <row r="13535" spans="1:17" x14ac:dyDescent="0.2">
      <c r="A13535" s="106">
        <v>201002</v>
      </c>
      <c r="B13535" s="106">
        <v>202402</v>
      </c>
      <c r="C13535" s="168" t="s">
        <v>232</v>
      </c>
      <c r="D13535" s="106" t="s">
        <v>232</v>
      </c>
      <c r="E13535" s="106" t="s">
        <v>232</v>
      </c>
      <c r="F13535" s="168">
        <v>0</v>
      </c>
      <c r="G13535" s="106">
        <v>0</v>
      </c>
      <c r="H13535" s="106">
        <v>0</v>
      </c>
      <c r="I13535" s="106" t="s">
        <v>32</v>
      </c>
      <c r="J13535" s="106" t="s">
        <v>11</v>
      </c>
      <c r="K13535" s="106" t="s">
        <v>17</v>
      </c>
      <c r="L13535" s="113"/>
      <c r="M13535" s="160" t="s">
        <v>280</v>
      </c>
      <c r="N13535" s="106"/>
      <c r="O13535" s="106"/>
      <c r="P13535" s="106"/>
      <c r="Q13535" s="106"/>
    </row>
    <row r="13536" spans="1:17" x14ac:dyDescent="0.2">
      <c r="A13536" s="106">
        <v>201101</v>
      </c>
      <c r="B13536" s="106">
        <v>201101</v>
      </c>
      <c r="C13536" s="168" t="s">
        <v>232</v>
      </c>
      <c r="D13536" s="106" t="s">
        <v>232</v>
      </c>
      <c r="E13536" s="106" t="s">
        <v>232</v>
      </c>
      <c r="F13536" s="168">
        <v>0</v>
      </c>
      <c r="G13536" s="106">
        <v>0</v>
      </c>
      <c r="H13536" s="106">
        <v>0</v>
      </c>
      <c r="I13536" s="106" t="s">
        <v>32</v>
      </c>
      <c r="J13536" s="106" t="s">
        <v>11</v>
      </c>
      <c r="K13536" s="106" t="s">
        <v>17</v>
      </c>
      <c r="L13536" s="113"/>
      <c r="M13536" s="160" t="s">
        <v>281</v>
      </c>
      <c r="N13536" s="106"/>
      <c r="O13536" s="106"/>
      <c r="P13536" s="106"/>
      <c r="Q13536" s="106"/>
    </row>
    <row r="13537" spans="1:17" x14ac:dyDescent="0.2">
      <c r="A13537" s="106">
        <v>201101</v>
      </c>
      <c r="B13537" s="106">
        <v>201102</v>
      </c>
      <c r="C13537" s="168" t="s">
        <v>232</v>
      </c>
      <c r="D13537" s="106" t="s">
        <v>232</v>
      </c>
      <c r="E13537" s="106" t="s">
        <v>232</v>
      </c>
      <c r="F13537" s="168">
        <v>0</v>
      </c>
      <c r="G13537" s="106">
        <v>0</v>
      </c>
      <c r="H13537" s="106">
        <v>0</v>
      </c>
      <c r="I13537" s="106" t="s">
        <v>32</v>
      </c>
      <c r="J13537" s="106" t="s">
        <v>11</v>
      </c>
      <c r="K13537" s="106" t="s">
        <v>17</v>
      </c>
      <c r="L13537" s="113"/>
      <c r="M13537" s="160" t="s">
        <v>281</v>
      </c>
      <c r="N13537" s="106"/>
      <c r="O13537" s="106"/>
      <c r="P13537" s="106"/>
      <c r="Q13537" s="106"/>
    </row>
    <row r="13538" spans="1:17" x14ac:dyDescent="0.2">
      <c r="A13538" s="106">
        <v>201101</v>
      </c>
      <c r="B13538" s="106">
        <v>201201</v>
      </c>
      <c r="C13538" s="168" t="s">
        <v>232</v>
      </c>
      <c r="D13538" s="106" t="s">
        <v>232</v>
      </c>
      <c r="E13538" s="106" t="s">
        <v>232</v>
      </c>
      <c r="F13538" s="168">
        <v>0</v>
      </c>
      <c r="G13538" s="106">
        <v>0</v>
      </c>
      <c r="H13538" s="106">
        <v>0</v>
      </c>
      <c r="I13538" s="106" t="s">
        <v>32</v>
      </c>
      <c r="J13538" s="106" t="s">
        <v>11</v>
      </c>
      <c r="K13538" s="106" t="s">
        <v>17</v>
      </c>
      <c r="L13538" s="113"/>
      <c r="M13538" s="160" t="s">
        <v>281</v>
      </c>
      <c r="N13538" s="106"/>
      <c r="O13538" s="106"/>
      <c r="P13538" s="106"/>
      <c r="Q13538" s="106"/>
    </row>
    <row r="13539" spans="1:17" x14ac:dyDescent="0.2">
      <c r="A13539" s="106">
        <v>201101</v>
      </c>
      <c r="B13539" s="106">
        <v>201202</v>
      </c>
      <c r="C13539" s="168" t="s">
        <v>232</v>
      </c>
      <c r="D13539" s="106" t="s">
        <v>232</v>
      </c>
      <c r="E13539" s="106" t="s">
        <v>232</v>
      </c>
      <c r="F13539" s="168">
        <v>0</v>
      </c>
      <c r="G13539" s="106">
        <v>0</v>
      </c>
      <c r="H13539" s="106">
        <v>0</v>
      </c>
      <c r="I13539" s="106" t="s">
        <v>32</v>
      </c>
      <c r="J13539" s="106" t="s">
        <v>11</v>
      </c>
      <c r="K13539" s="106" t="s">
        <v>17</v>
      </c>
      <c r="L13539" s="113"/>
      <c r="M13539" s="160" t="s">
        <v>281</v>
      </c>
      <c r="N13539" s="106"/>
      <c r="O13539" s="106"/>
      <c r="P13539" s="106"/>
      <c r="Q13539" s="106"/>
    </row>
    <row r="13540" spans="1:17" x14ac:dyDescent="0.2">
      <c r="A13540" s="106">
        <v>201101</v>
      </c>
      <c r="B13540" s="106">
        <v>201301</v>
      </c>
      <c r="C13540" s="168" t="s">
        <v>232</v>
      </c>
      <c r="D13540" s="106" t="s">
        <v>232</v>
      </c>
      <c r="E13540" s="106" t="s">
        <v>232</v>
      </c>
      <c r="F13540" s="168">
        <v>0</v>
      </c>
      <c r="G13540" s="106">
        <v>0</v>
      </c>
      <c r="H13540" s="106">
        <v>0</v>
      </c>
      <c r="I13540" s="106" t="s">
        <v>32</v>
      </c>
      <c r="J13540" s="106" t="s">
        <v>11</v>
      </c>
      <c r="K13540" s="106" t="s">
        <v>17</v>
      </c>
      <c r="L13540" s="113"/>
      <c r="M13540" s="160" t="s">
        <v>281</v>
      </c>
      <c r="N13540" s="106"/>
      <c r="O13540" s="106"/>
      <c r="P13540" s="106"/>
      <c r="Q13540" s="106"/>
    </row>
    <row r="13541" spans="1:17" x14ac:dyDescent="0.2">
      <c r="A13541" s="106">
        <v>201101</v>
      </c>
      <c r="B13541" s="106">
        <v>201302</v>
      </c>
      <c r="C13541" s="168" t="s">
        <v>232</v>
      </c>
      <c r="D13541" s="106" t="s">
        <v>232</v>
      </c>
      <c r="E13541" s="106" t="s">
        <v>232</v>
      </c>
      <c r="F13541" s="168">
        <v>0</v>
      </c>
      <c r="G13541" s="106">
        <v>0</v>
      </c>
      <c r="H13541" s="106">
        <v>0</v>
      </c>
      <c r="I13541" s="106" t="s">
        <v>32</v>
      </c>
      <c r="J13541" s="106" t="s">
        <v>11</v>
      </c>
      <c r="K13541" s="106" t="s">
        <v>17</v>
      </c>
      <c r="L13541" s="113"/>
      <c r="M13541" s="160" t="s">
        <v>281</v>
      </c>
      <c r="N13541" s="106"/>
      <c r="O13541" s="106"/>
      <c r="P13541" s="106"/>
      <c r="Q13541" s="106"/>
    </row>
    <row r="13542" spans="1:17" x14ac:dyDescent="0.2">
      <c r="A13542" s="106">
        <v>201101</v>
      </c>
      <c r="B13542" s="106">
        <v>201401</v>
      </c>
      <c r="C13542" s="168" t="s">
        <v>232</v>
      </c>
      <c r="D13542" s="106" t="s">
        <v>232</v>
      </c>
      <c r="E13542" s="106" t="s">
        <v>232</v>
      </c>
      <c r="F13542" s="168">
        <v>0</v>
      </c>
      <c r="G13542" s="106">
        <v>0</v>
      </c>
      <c r="H13542" s="106">
        <v>0</v>
      </c>
      <c r="I13542" s="106" t="s">
        <v>32</v>
      </c>
      <c r="J13542" s="106" t="s">
        <v>11</v>
      </c>
      <c r="K13542" s="106" t="s">
        <v>17</v>
      </c>
      <c r="L13542" s="113"/>
      <c r="M13542" s="160" t="s">
        <v>281</v>
      </c>
      <c r="N13542" s="106"/>
      <c r="O13542" s="106"/>
      <c r="P13542" s="106"/>
      <c r="Q13542" s="106"/>
    </row>
    <row r="13543" spans="1:17" x14ac:dyDescent="0.2">
      <c r="A13543" s="106">
        <v>201101</v>
      </c>
      <c r="B13543" s="106">
        <v>201402</v>
      </c>
      <c r="C13543" s="168" t="s">
        <v>232</v>
      </c>
      <c r="D13543" s="106" t="s">
        <v>232</v>
      </c>
      <c r="E13543" s="106" t="s">
        <v>232</v>
      </c>
      <c r="F13543" s="168">
        <v>0</v>
      </c>
      <c r="G13543" s="106">
        <v>0</v>
      </c>
      <c r="H13543" s="106">
        <v>0</v>
      </c>
      <c r="I13543" s="106" t="s">
        <v>32</v>
      </c>
      <c r="J13543" s="106" t="s">
        <v>11</v>
      </c>
      <c r="K13543" s="106" t="s">
        <v>17</v>
      </c>
      <c r="L13543" s="113"/>
      <c r="M13543" s="160" t="s">
        <v>281</v>
      </c>
      <c r="N13543" s="106"/>
      <c r="O13543" s="106"/>
      <c r="P13543" s="106"/>
      <c r="Q13543" s="106"/>
    </row>
    <row r="13544" spans="1:17" x14ac:dyDescent="0.2">
      <c r="A13544" s="106">
        <v>201101</v>
      </c>
      <c r="B13544" s="106">
        <v>201501</v>
      </c>
      <c r="C13544" s="168" t="s">
        <v>232</v>
      </c>
      <c r="D13544" s="106" t="s">
        <v>232</v>
      </c>
      <c r="E13544" s="106" t="s">
        <v>232</v>
      </c>
      <c r="F13544" s="168">
        <v>0</v>
      </c>
      <c r="G13544" s="106">
        <v>0</v>
      </c>
      <c r="H13544" s="106">
        <v>0</v>
      </c>
      <c r="I13544" s="106" t="s">
        <v>32</v>
      </c>
      <c r="J13544" s="106" t="s">
        <v>11</v>
      </c>
      <c r="K13544" s="106" t="s">
        <v>17</v>
      </c>
      <c r="L13544" s="113"/>
      <c r="M13544" s="160" t="s">
        <v>281</v>
      </c>
      <c r="N13544" s="106"/>
      <c r="O13544" s="106"/>
      <c r="P13544" s="106"/>
      <c r="Q13544" s="106"/>
    </row>
    <row r="13545" spans="1:17" x14ac:dyDescent="0.2">
      <c r="A13545" s="106">
        <v>201101</v>
      </c>
      <c r="B13545" s="106">
        <v>201502</v>
      </c>
      <c r="C13545" s="168" t="s">
        <v>232</v>
      </c>
      <c r="D13545" s="106" t="s">
        <v>232</v>
      </c>
      <c r="E13545" s="106" t="s">
        <v>232</v>
      </c>
      <c r="F13545" s="168">
        <v>0</v>
      </c>
      <c r="G13545" s="106">
        <v>0</v>
      </c>
      <c r="H13545" s="106">
        <v>0</v>
      </c>
      <c r="I13545" s="106" t="s">
        <v>32</v>
      </c>
      <c r="J13545" s="106" t="s">
        <v>11</v>
      </c>
      <c r="K13545" s="106" t="s">
        <v>17</v>
      </c>
      <c r="L13545" s="113"/>
      <c r="M13545" s="160" t="s">
        <v>281</v>
      </c>
      <c r="N13545" s="106"/>
      <c r="O13545" s="106"/>
      <c r="P13545" s="106"/>
      <c r="Q13545" s="106"/>
    </row>
    <row r="13546" spans="1:17" x14ac:dyDescent="0.2">
      <c r="A13546" s="106">
        <v>201101</v>
      </c>
      <c r="B13546" s="106">
        <v>201601</v>
      </c>
      <c r="C13546" s="168" t="s">
        <v>232</v>
      </c>
      <c r="D13546" s="106" t="s">
        <v>232</v>
      </c>
      <c r="E13546" s="106" t="s">
        <v>232</v>
      </c>
      <c r="F13546" s="168">
        <v>0</v>
      </c>
      <c r="G13546" s="106">
        <v>0</v>
      </c>
      <c r="H13546" s="106">
        <v>0</v>
      </c>
      <c r="I13546" s="106" t="s">
        <v>32</v>
      </c>
      <c r="J13546" s="106" t="s">
        <v>11</v>
      </c>
      <c r="K13546" s="106" t="s">
        <v>17</v>
      </c>
      <c r="L13546" s="113"/>
      <c r="M13546" s="160" t="s">
        <v>281</v>
      </c>
      <c r="N13546" s="106"/>
      <c r="O13546" s="106"/>
      <c r="P13546" s="106"/>
      <c r="Q13546" s="106"/>
    </row>
    <row r="13547" spans="1:17" x14ac:dyDescent="0.2">
      <c r="A13547" s="106">
        <v>201101</v>
      </c>
      <c r="B13547" s="106">
        <v>201602</v>
      </c>
      <c r="C13547" s="168" t="s">
        <v>232</v>
      </c>
      <c r="D13547" s="106" t="s">
        <v>232</v>
      </c>
      <c r="E13547" s="106" t="s">
        <v>232</v>
      </c>
      <c r="F13547" s="168">
        <v>0</v>
      </c>
      <c r="G13547" s="106">
        <v>0</v>
      </c>
      <c r="H13547" s="106">
        <v>0</v>
      </c>
      <c r="I13547" s="106" t="s">
        <v>32</v>
      </c>
      <c r="J13547" s="106" t="s">
        <v>11</v>
      </c>
      <c r="K13547" s="106" t="s">
        <v>17</v>
      </c>
      <c r="L13547" s="113"/>
      <c r="M13547" s="160" t="s">
        <v>281</v>
      </c>
      <c r="N13547" s="106"/>
      <c r="O13547" s="106"/>
      <c r="P13547" s="106"/>
      <c r="Q13547" s="106"/>
    </row>
    <row r="13548" spans="1:17" x14ac:dyDescent="0.2">
      <c r="A13548" s="106">
        <v>201101</v>
      </c>
      <c r="B13548" s="106">
        <v>201701</v>
      </c>
      <c r="C13548" s="168" t="s">
        <v>232</v>
      </c>
      <c r="D13548" s="106" t="s">
        <v>232</v>
      </c>
      <c r="E13548" s="106" t="s">
        <v>232</v>
      </c>
      <c r="F13548" s="168">
        <v>0</v>
      </c>
      <c r="G13548" s="106">
        <v>0</v>
      </c>
      <c r="H13548" s="106">
        <v>0</v>
      </c>
      <c r="I13548" s="106" t="s">
        <v>32</v>
      </c>
      <c r="J13548" s="106" t="s">
        <v>11</v>
      </c>
      <c r="K13548" s="106" t="s">
        <v>17</v>
      </c>
      <c r="L13548" s="113"/>
      <c r="M13548" s="160" t="s">
        <v>281</v>
      </c>
      <c r="N13548" s="106"/>
      <c r="O13548" s="106"/>
      <c r="P13548" s="106"/>
      <c r="Q13548" s="106"/>
    </row>
    <row r="13549" spans="1:17" x14ac:dyDescent="0.2">
      <c r="A13549" s="106">
        <v>201101</v>
      </c>
      <c r="B13549" s="106">
        <v>201702</v>
      </c>
      <c r="C13549" s="168" t="s">
        <v>232</v>
      </c>
      <c r="D13549" s="106" t="s">
        <v>232</v>
      </c>
      <c r="E13549" s="106" t="s">
        <v>232</v>
      </c>
      <c r="F13549" s="168">
        <v>0</v>
      </c>
      <c r="G13549" s="106">
        <v>0</v>
      </c>
      <c r="H13549" s="106">
        <v>0</v>
      </c>
      <c r="I13549" s="106" t="s">
        <v>32</v>
      </c>
      <c r="J13549" s="106" t="s">
        <v>11</v>
      </c>
      <c r="K13549" s="106" t="s">
        <v>17</v>
      </c>
      <c r="L13549" s="113"/>
      <c r="M13549" s="160" t="s">
        <v>281</v>
      </c>
      <c r="N13549" s="106"/>
      <c r="O13549" s="106"/>
      <c r="P13549" s="106"/>
      <c r="Q13549" s="106"/>
    </row>
    <row r="13550" spans="1:17" x14ac:dyDescent="0.2">
      <c r="A13550" s="106">
        <v>201101</v>
      </c>
      <c r="B13550" s="106">
        <v>201801</v>
      </c>
      <c r="C13550" s="168" t="s">
        <v>232</v>
      </c>
      <c r="D13550" s="106" t="s">
        <v>232</v>
      </c>
      <c r="E13550" s="106" t="s">
        <v>232</v>
      </c>
      <c r="F13550" s="168">
        <v>0</v>
      </c>
      <c r="G13550" s="106">
        <v>0</v>
      </c>
      <c r="H13550" s="106">
        <v>0</v>
      </c>
      <c r="I13550" s="106" t="s">
        <v>32</v>
      </c>
      <c r="J13550" s="106" t="s">
        <v>11</v>
      </c>
      <c r="K13550" s="106" t="s">
        <v>17</v>
      </c>
      <c r="L13550" s="113"/>
      <c r="M13550" s="160" t="s">
        <v>281</v>
      </c>
      <c r="N13550" s="106"/>
      <c r="O13550" s="106"/>
      <c r="P13550" s="106"/>
      <c r="Q13550" s="106"/>
    </row>
    <row r="13551" spans="1:17" x14ac:dyDescent="0.2">
      <c r="A13551" s="106">
        <v>201101</v>
      </c>
      <c r="B13551" s="106">
        <v>201802</v>
      </c>
      <c r="C13551" s="168" t="s">
        <v>232</v>
      </c>
      <c r="D13551" s="106" t="s">
        <v>232</v>
      </c>
      <c r="E13551" s="106" t="s">
        <v>232</v>
      </c>
      <c r="F13551" s="168">
        <v>0</v>
      </c>
      <c r="G13551" s="106">
        <v>0</v>
      </c>
      <c r="H13551" s="106">
        <v>0</v>
      </c>
      <c r="I13551" s="106" t="s">
        <v>32</v>
      </c>
      <c r="J13551" s="106" t="s">
        <v>11</v>
      </c>
      <c r="K13551" s="106" t="s">
        <v>17</v>
      </c>
      <c r="L13551" s="113"/>
      <c r="M13551" s="160" t="s">
        <v>281</v>
      </c>
      <c r="N13551" s="106"/>
      <c r="O13551" s="106"/>
      <c r="P13551" s="106"/>
      <c r="Q13551" s="106"/>
    </row>
    <row r="13552" spans="1:17" x14ac:dyDescent="0.2">
      <c r="A13552" s="106">
        <v>201101</v>
      </c>
      <c r="B13552" s="106">
        <v>201901</v>
      </c>
      <c r="C13552" s="168" t="s">
        <v>232</v>
      </c>
      <c r="D13552" s="106" t="s">
        <v>232</v>
      </c>
      <c r="E13552" s="106" t="s">
        <v>232</v>
      </c>
      <c r="F13552" s="168">
        <v>0</v>
      </c>
      <c r="G13552" s="106">
        <v>0</v>
      </c>
      <c r="H13552" s="106">
        <v>0</v>
      </c>
      <c r="I13552" s="106" t="s">
        <v>32</v>
      </c>
      <c r="J13552" s="106" t="s">
        <v>11</v>
      </c>
      <c r="K13552" s="106" t="s">
        <v>17</v>
      </c>
      <c r="L13552" s="113"/>
      <c r="M13552" s="160" t="s">
        <v>281</v>
      </c>
      <c r="N13552" s="106"/>
      <c r="O13552" s="106"/>
      <c r="P13552" s="106"/>
      <c r="Q13552" s="106"/>
    </row>
    <row r="13553" spans="1:17" x14ac:dyDescent="0.2">
      <c r="A13553" s="106">
        <v>201101</v>
      </c>
      <c r="B13553" s="106">
        <v>201902</v>
      </c>
      <c r="C13553" s="168" t="s">
        <v>232</v>
      </c>
      <c r="D13553" s="106" t="s">
        <v>232</v>
      </c>
      <c r="E13553" s="106" t="s">
        <v>232</v>
      </c>
      <c r="F13553" s="168">
        <v>0</v>
      </c>
      <c r="G13553" s="106">
        <v>0</v>
      </c>
      <c r="H13553" s="106">
        <v>0</v>
      </c>
      <c r="I13553" s="106" t="s">
        <v>32</v>
      </c>
      <c r="J13553" s="106" t="s">
        <v>11</v>
      </c>
      <c r="K13553" s="106" t="s">
        <v>17</v>
      </c>
      <c r="L13553" s="113"/>
      <c r="M13553" s="160" t="s">
        <v>281</v>
      </c>
      <c r="N13553" s="106"/>
      <c r="O13553" s="106"/>
      <c r="P13553" s="106"/>
      <c r="Q13553" s="106"/>
    </row>
    <row r="13554" spans="1:17" x14ac:dyDescent="0.2">
      <c r="A13554" s="106">
        <v>201101</v>
      </c>
      <c r="B13554" s="106">
        <v>202001</v>
      </c>
      <c r="C13554" s="168" t="s">
        <v>232</v>
      </c>
      <c r="D13554" s="106" t="s">
        <v>232</v>
      </c>
      <c r="E13554" s="106" t="s">
        <v>232</v>
      </c>
      <c r="F13554" s="168">
        <v>0</v>
      </c>
      <c r="G13554" s="106">
        <v>0</v>
      </c>
      <c r="H13554" s="106">
        <v>0</v>
      </c>
      <c r="I13554" s="106" t="s">
        <v>32</v>
      </c>
      <c r="J13554" s="106" t="s">
        <v>11</v>
      </c>
      <c r="K13554" s="106" t="s">
        <v>17</v>
      </c>
      <c r="L13554" s="113"/>
      <c r="M13554" s="160" t="s">
        <v>281</v>
      </c>
      <c r="N13554" s="106"/>
      <c r="O13554" s="106"/>
      <c r="P13554" s="106"/>
      <c r="Q13554" s="106"/>
    </row>
    <row r="13555" spans="1:17" x14ac:dyDescent="0.2">
      <c r="A13555" s="106">
        <v>201101</v>
      </c>
      <c r="B13555" s="106">
        <v>202002</v>
      </c>
      <c r="C13555" s="168" t="s">
        <v>232</v>
      </c>
      <c r="D13555" s="106" t="s">
        <v>232</v>
      </c>
      <c r="E13555" s="106" t="s">
        <v>232</v>
      </c>
      <c r="F13555" s="168">
        <v>0</v>
      </c>
      <c r="G13555" s="106">
        <v>0</v>
      </c>
      <c r="H13555" s="106">
        <v>0</v>
      </c>
      <c r="I13555" s="106" t="s">
        <v>32</v>
      </c>
      <c r="J13555" s="106" t="s">
        <v>11</v>
      </c>
      <c r="K13555" s="106" t="s">
        <v>17</v>
      </c>
      <c r="L13555" s="113"/>
      <c r="M13555" s="160" t="s">
        <v>281</v>
      </c>
      <c r="N13555" s="106"/>
      <c r="O13555" s="106"/>
      <c r="P13555" s="106"/>
      <c r="Q13555" s="106"/>
    </row>
    <row r="13556" spans="1:17" x14ac:dyDescent="0.2">
      <c r="A13556" s="106">
        <v>201101</v>
      </c>
      <c r="B13556" s="106">
        <v>202101</v>
      </c>
      <c r="C13556" s="168" t="s">
        <v>232</v>
      </c>
      <c r="D13556" s="106" t="s">
        <v>232</v>
      </c>
      <c r="E13556" s="106" t="s">
        <v>232</v>
      </c>
      <c r="F13556" s="168">
        <v>0</v>
      </c>
      <c r="G13556" s="106">
        <v>0</v>
      </c>
      <c r="H13556" s="106">
        <v>0</v>
      </c>
      <c r="I13556" s="106" t="s">
        <v>32</v>
      </c>
      <c r="J13556" s="106" t="s">
        <v>11</v>
      </c>
      <c r="K13556" s="106" t="s">
        <v>17</v>
      </c>
      <c r="L13556" s="113"/>
      <c r="M13556" s="160" t="s">
        <v>281</v>
      </c>
      <c r="N13556" s="106"/>
      <c r="O13556" s="106"/>
      <c r="P13556" s="106"/>
      <c r="Q13556" s="106"/>
    </row>
    <row r="13557" spans="1:17" x14ac:dyDescent="0.2">
      <c r="A13557" s="106">
        <v>201101</v>
      </c>
      <c r="B13557" s="106">
        <v>202102</v>
      </c>
      <c r="C13557" s="168" t="s">
        <v>232</v>
      </c>
      <c r="D13557" s="106" t="s">
        <v>232</v>
      </c>
      <c r="E13557" s="106" t="s">
        <v>232</v>
      </c>
      <c r="F13557" s="168">
        <v>0</v>
      </c>
      <c r="G13557" s="106">
        <v>0</v>
      </c>
      <c r="H13557" s="106">
        <v>0</v>
      </c>
      <c r="I13557" s="106" t="s">
        <v>32</v>
      </c>
      <c r="J13557" s="106" t="s">
        <v>11</v>
      </c>
      <c r="K13557" s="106" t="s">
        <v>17</v>
      </c>
      <c r="L13557" s="113"/>
      <c r="M13557" s="160" t="s">
        <v>281</v>
      </c>
      <c r="N13557" s="106"/>
      <c r="O13557" s="106"/>
      <c r="P13557" s="106"/>
      <c r="Q13557" s="106"/>
    </row>
    <row r="13558" spans="1:17" x14ac:dyDescent="0.2">
      <c r="A13558" s="106">
        <v>201101</v>
      </c>
      <c r="B13558" s="106">
        <v>202201</v>
      </c>
      <c r="C13558" s="168" t="s">
        <v>232</v>
      </c>
      <c r="D13558" s="106" t="s">
        <v>232</v>
      </c>
      <c r="E13558" s="106" t="s">
        <v>232</v>
      </c>
      <c r="F13558" s="168">
        <v>0</v>
      </c>
      <c r="G13558" s="106">
        <v>0</v>
      </c>
      <c r="H13558" s="106">
        <v>0</v>
      </c>
      <c r="I13558" s="106" t="s">
        <v>32</v>
      </c>
      <c r="J13558" s="106" t="s">
        <v>11</v>
      </c>
      <c r="K13558" s="106" t="s">
        <v>17</v>
      </c>
      <c r="L13558" s="113"/>
      <c r="M13558" s="160" t="s">
        <v>281</v>
      </c>
      <c r="N13558" s="106"/>
      <c r="O13558" s="106"/>
      <c r="P13558" s="106"/>
      <c r="Q13558" s="106"/>
    </row>
    <row r="13559" spans="1:17" x14ac:dyDescent="0.2">
      <c r="A13559" s="106">
        <v>201101</v>
      </c>
      <c r="B13559" s="106">
        <v>202202</v>
      </c>
      <c r="C13559" s="168" t="s">
        <v>232</v>
      </c>
      <c r="D13559" s="106" t="s">
        <v>232</v>
      </c>
      <c r="E13559" s="106" t="s">
        <v>232</v>
      </c>
      <c r="F13559" s="168">
        <v>0</v>
      </c>
      <c r="G13559" s="106">
        <v>0</v>
      </c>
      <c r="H13559" s="106">
        <v>0</v>
      </c>
      <c r="I13559" s="106" t="s">
        <v>32</v>
      </c>
      <c r="J13559" s="106" t="s">
        <v>11</v>
      </c>
      <c r="K13559" s="106" t="s">
        <v>17</v>
      </c>
      <c r="L13559" s="113"/>
      <c r="M13559" s="160" t="s">
        <v>281</v>
      </c>
      <c r="N13559" s="106"/>
      <c r="O13559" s="106"/>
      <c r="P13559" s="106"/>
      <c r="Q13559" s="106"/>
    </row>
    <row r="13560" spans="1:17" x14ac:dyDescent="0.2">
      <c r="A13560" s="106">
        <v>201101</v>
      </c>
      <c r="B13560" s="106">
        <v>202301</v>
      </c>
      <c r="C13560" s="168" t="s">
        <v>232</v>
      </c>
      <c r="D13560" s="106" t="s">
        <v>232</v>
      </c>
      <c r="E13560" s="106" t="s">
        <v>232</v>
      </c>
      <c r="F13560" s="168">
        <v>0</v>
      </c>
      <c r="G13560" s="106">
        <v>0</v>
      </c>
      <c r="H13560" s="106">
        <v>0</v>
      </c>
      <c r="I13560" s="106" t="s">
        <v>32</v>
      </c>
      <c r="J13560" s="106" t="s">
        <v>11</v>
      </c>
      <c r="K13560" s="106" t="s">
        <v>17</v>
      </c>
      <c r="L13560" s="113"/>
      <c r="M13560" s="160" t="s">
        <v>281</v>
      </c>
      <c r="N13560" s="106"/>
      <c r="O13560" s="106"/>
      <c r="P13560" s="106"/>
      <c r="Q13560" s="106"/>
    </row>
    <row r="13561" spans="1:17" x14ac:dyDescent="0.2">
      <c r="A13561" s="106">
        <v>201101</v>
      </c>
      <c r="B13561" s="106">
        <v>202302</v>
      </c>
      <c r="C13561" s="168" t="s">
        <v>232</v>
      </c>
      <c r="D13561" s="106" t="s">
        <v>232</v>
      </c>
      <c r="E13561" s="106" t="s">
        <v>232</v>
      </c>
      <c r="F13561" s="168">
        <v>0</v>
      </c>
      <c r="G13561" s="106">
        <v>0</v>
      </c>
      <c r="H13561" s="106">
        <v>0</v>
      </c>
      <c r="I13561" s="106" t="s">
        <v>32</v>
      </c>
      <c r="J13561" s="106" t="s">
        <v>11</v>
      </c>
      <c r="K13561" s="106" t="s">
        <v>17</v>
      </c>
      <c r="L13561" s="113"/>
      <c r="M13561" s="160" t="s">
        <v>281</v>
      </c>
      <c r="N13561" s="106"/>
      <c r="O13561" s="106"/>
      <c r="P13561" s="106"/>
      <c r="Q13561" s="106"/>
    </row>
    <row r="13562" spans="1:17" x14ac:dyDescent="0.2">
      <c r="A13562" s="106">
        <v>201101</v>
      </c>
      <c r="B13562" s="106">
        <v>202401</v>
      </c>
      <c r="C13562" s="168" t="s">
        <v>232</v>
      </c>
      <c r="D13562" s="106" t="s">
        <v>232</v>
      </c>
      <c r="E13562" s="106" t="s">
        <v>232</v>
      </c>
      <c r="F13562" s="168">
        <v>0</v>
      </c>
      <c r="G13562" s="106">
        <v>0</v>
      </c>
      <c r="H13562" s="106">
        <v>0</v>
      </c>
      <c r="I13562" s="106" t="s">
        <v>32</v>
      </c>
      <c r="J13562" s="106" t="s">
        <v>11</v>
      </c>
      <c r="K13562" s="106" t="s">
        <v>17</v>
      </c>
      <c r="L13562" s="113"/>
      <c r="M13562" s="160" t="s">
        <v>281</v>
      </c>
      <c r="N13562" s="106"/>
      <c r="O13562" s="106"/>
      <c r="P13562" s="106"/>
      <c r="Q13562" s="106"/>
    </row>
    <row r="13563" spans="1:17" x14ac:dyDescent="0.2">
      <c r="A13563" s="106">
        <v>201101</v>
      </c>
      <c r="B13563" s="106">
        <v>202402</v>
      </c>
      <c r="C13563" s="168" t="s">
        <v>232</v>
      </c>
      <c r="D13563" s="106" t="s">
        <v>232</v>
      </c>
      <c r="E13563" s="106" t="s">
        <v>232</v>
      </c>
      <c r="F13563" s="168">
        <v>0</v>
      </c>
      <c r="G13563" s="106">
        <v>0</v>
      </c>
      <c r="H13563" s="106">
        <v>0</v>
      </c>
      <c r="I13563" s="106" t="s">
        <v>32</v>
      </c>
      <c r="J13563" s="106" t="s">
        <v>11</v>
      </c>
      <c r="K13563" s="106" t="s">
        <v>17</v>
      </c>
      <c r="L13563" s="113"/>
      <c r="M13563" s="160" t="s">
        <v>281</v>
      </c>
      <c r="N13563" s="106"/>
      <c r="O13563" s="106"/>
      <c r="P13563" s="106"/>
      <c r="Q13563" s="106"/>
    </row>
    <row r="13564" spans="1:17" x14ac:dyDescent="0.2">
      <c r="A13564" s="106">
        <v>201102</v>
      </c>
      <c r="B13564" s="106">
        <v>201102</v>
      </c>
      <c r="C13564" s="168" t="s">
        <v>232</v>
      </c>
      <c r="D13564" s="106" t="s">
        <v>232</v>
      </c>
      <c r="E13564" s="106" t="s">
        <v>232</v>
      </c>
      <c r="F13564" s="168">
        <v>0</v>
      </c>
      <c r="G13564" s="106">
        <v>0</v>
      </c>
      <c r="H13564" s="106">
        <v>0</v>
      </c>
      <c r="I13564" s="106" t="s">
        <v>32</v>
      </c>
      <c r="J13564" s="106" t="s">
        <v>11</v>
      </c>
      <c r="K13564" s="106" t="s">
        <v>17</v>
      </c>
      <c r="L13564" s="113"/>
      <c r="M13564" s="160" t="s">
        <v>281</v>
      </c>
      <c r="N13564" s="106"/>
      <c r="O13564" s="106"/>
      <c r="P13564" s="106"/>
      <c r="Q13564" s="106"/>
    </row>
    <row r="13565" spans="1:17" x14ac:dyDescent="0.2">
      <c r="A13565" s="106">
        <v>201102</v>
      </c>
      <c r="B13565" s="106">
        <v>201201</v>
      </c>
      <c r="C13565" s="168" t="s">
        <v>232</v>
      </c>
      <c r="D13565" s="106" t="s">
        <v>232</v>
      </c>
      <c r="E13565" s="106" t="s">
        <v>232</v>
      </c>
      <c r="F13565" s="168">
        <v>0</v>
      </c>
      <c r="G13565" s="106">
        <v>0</v>
      </c>
      <c r="H13565" s="106">
        <v>0</v>
      </c>
      <c r="I13565" s="106" t="s">
        <v>32</v>
      </c>
      <c r="J13565" s="106" t="s">
        <v>11</v>
      </c>
      <c r="K13565" s="106" t="s">
        <v>17</v>
      </c>
      <c r="L13565" s="113"/>
      <c r="M13565" s="160" t="s">
        <v>281</v>
      </c>
      <c r="N13565" s="106"/>
      <c r="O13565" s="106"/>
      <c r="P13565" s="106"/>
      <c r="Q13565" s="106"/>
    </row>
    <row r="13566" spans="1:17" x14ac:dyDescent="0.2">
      <c r="A13566" s="106">
        <v>201102</v>
      </c>
      <c r="B13566" s="106">
        <v>201202</v>
      </c>
      <c r="C13566" s="168" t="s">
        <v>232</v>
      </c>
      <c r="D13566" s="106" t="s">
        <v>232</v>
      </c>
      <c r="E13566" s="106" t="s">
        <v>232</v>
      </c>
      <c r="F13566" s="168">
        <v>0</v>
      </c>
      <c r="G13566" s="106">
        <v>0</v>
      </c>
      <c r="H13566" s="106">
        <v>0</v>
      </c>
      <c r="I13566" s="106" t="s">
        <v>32</v>
      </c>
      <c r="J13566" s="106" t="s">
        <v>11</v>
      </c>
      <c r="K13566" s="106" t="s">
        <v>17</v>
      </c>
      <c r="L13566" s="113"/>
      <c r="M13566" s="160" t="s">
        <v>281</v>
      </c>
      <c r="N13566" s="106"/>
      <c r="O13566" s="106"/>
      <c r="P13566" s="106"/>
      <c r="Q13566" s="106"/>
    </row>
    <row r="13567" spans="1:17" x14ac:dyDescent="0.2">
      <c r="A13567" s="106">
        <v>201102</v>
      </c>
      <c r="B13567" s="106">
        <v>201301</v>
      </c>
      <c r="C13567" s="168" t="s">
        <v>232</v>
      </c>
      <c r="D13567" s="106" t="s">
        <v>232</v>
      </c>
      <c r="E13567" s="106" t="s">
        <v>232</v>
      </c>
      <c r="F13567" s="168">
        <v>0</v>
      </c>
      <c r="G13567" s="106">
        <v>0</v>
      </c>
      <c r="H13567" s="106">
        <v>0</v>
      </c>
      <c r="I13567" s="106" t="s">
        <v>32</v>
      </c>
      <c r="J13567" s="106" t="s">
        <v>11</v>
      </c>
      <c r="K13567" s="106" t="s">
        <v>17</v>
      </c>
      <c r="L13567" s="113"/>
      <c r="M13567" s="160" t="s">
        <v>281</v>
      </c>
      <c r="N13567" s="106"/>
      <c r="O13567" s="106"/>
      <c r="P13567" s="106"/>
      <c r="Q13567" s="106"/>
    </row>
    <row r="13568" spans="1:17" x14ac:dyDescent="0.2">
      <c r="A13568" s="106">
        <v>201102</v>
      </c>
      <c r="B13568" s="106">
        <v>201302</v>
      </c>
      <c r="C13568" s="168" t="s">
        <v>232</v>
      </c>
      <c r="D13568" s="106" t="s">
        <v>232</v>
      </c>
      <c r="E13568" s="106" t="s">
        <v>232</v>
      </c>
      <c r="F13568" s="168">
        <v>0</v>
      </c>
      <c r="G13568" s="106">
        <v>0</v>
      </c>
      <c r="H13568" s="106">
        <v>0</v>
      </c>
      <c r="I13568" s="106" t="s">
        <v>32</v>
      </c>
      <c r="J13568" s="106" t="s">
        <v>11</v>
      </c>
      <c r="K13568" s="106" t="s">
        <v>17</v>
      </c>
      <c r="L13568" s="113"/>
      <c r="M13568" s="160" t="s">
        <v>281</v>
      </c>
      <c r="N13568" s="106"/>
      <c r="O13568" s="106"/>
      <c r="P13568" s="106"/>
      <c r="Q13568" s="106"/>
    </row>
    <row r="13569" spans="1:17" x14ac:dyDescent="0.2">
      <c r="A13569" s="106">
        <v>201102</v>
      </c>
      <c r="B13569" s="106">
        <v>201401</v>
      </c>
      <c r="C13569" s="168" t="s">
        <v>232</v>
      </c>
      <c r="D13569" s="106" t="s">
        <v>232</v>
      </c>
      <c r="E13569" s="106" t="s">
        <v>232</v>
      </c>
      <c r="F13569" s="168">
        <v>0</v>
      </c>
      <c r="G13569" s="106">
        <v>0</v>
      </c>
      <c r="H13569" s="106">
        <v>0</v>
      </c>
      <c r="I13569" s="106" t="s">
        <v>32</v>
      </c>
      <c r="J13569" s="106" t="s">
        <v>11</v>
      </c>
      <c r="K13569" s="106" t="s">
        <v>17</v>
      </c>
      <c r="L13569" s="113"/>
      <c r="M13569" s="160" t="s">
        <v>281</v>
      </c>
      <c r="N13569" s="106"/>
      <c r="O13569" s="106"/>
      <c r="P13569" s="106"/>
      <c r="Q13569" s="106"/>
    </row>
    <row r="13570" spans="1:17" x14ac:dyDescent="0.2">
      <c r="A13570" s="106">
        <v>201102</v>
      </c>
      <c r="B13570" s="106">
        <v>201402</v>
      </c>
      <c r="C13570" s="168" t="s">
        <v>232</v>
      </c>
      <c r="D13570" s="106" t="s">
        <v>232</v>
      </c>
      <c r="E13570" s="106" t="s">
        <v>232</v>
      </c>
      <c r="F13570" s="168">
        <v>0</v>
      </c>
      <c r="G13570" s="106">
        <v>0</v>
      </c>
      <c r="H13570" s="106">
        <v>0</v>
      </c>
      <c r="I13570" s="106" t="s">
        <v>32</v>
      </c>
      <c r="J13570" s="106" t="s">
        <v>11</v>
      </c>
      <c r="K13570" s="106" t="s">
        <v>17</v>
      </c>
      <c r="L13570" s="113"/>
      <c r="M13570" s="160" t="s">
        <v>281</v>
      </c>
      <c r="N13570" s="106"/>
      <c r="O13570" s="106"/>
      <c r="P13570" s="106"/>
      <c r="Q13570" s="106"/>
    </row>
    <row r="13571" spans="1:17" x14ac:dyDescent="0.2">
      <c r="A13571" s="106">
        <v>201102</v>
      </c>
      <c r="B13571" s="106">
        <v>201501</v>
      </c>
      <c r="C13571" s="168" t="s">
        <v>232</v>
      </c>
      <c r="D13571" s="106" t="s">
        <v>232</v>
      </c>
      <c r="E13571" s="106" t="s">
        <v>232</v>
      </c>
      <c r="F13571" s="168">
        <v>0</v>
      </c>
      <c r="G13571" s="106">
        <v>0</v>
      </c>
      <c r="H13571" s="106">
        <v>0</v>
      </c>
      <c r="I13571" s="106" t="s">
        <v>32</v>
      </c>
      <c r="J13571" s="106" t="s">
        <v>11</v>
      </c>
      <c r="K13571" s="106" t="s">
        <v>17</v>
      </c>
      <c r="L13571" s="113"/>
      <c r="M13571" s="160" t="s">
        <v>281</v>
      </c>
      <c r="N13571" s="106"/>
      <c r="O13571" s="106"/>
      <c r="P13571" s="106"/>
      <c r="Q13571" s="106"/>
    </row>
    <row r="13572" spans="1:17" x14ac:dyDescent="0.2">
      <c r="A13572" s="106">
        <v>201102</v>
      </c>
      <c r="B13572" s="106">
        <v>201502</v>
      </c>
      <c r="C13572" s="168" t="s">
        <v>232</v>
      </c>
      <c r="D13572" s="106" t="s">
        <v>232</v>
      </c>
      <c r="E13572" s="106" t="s">
        <v>232</v>
      </c>
      <c r="F13572" s="168">
        <v>0</v>
      </c>
      <c r="G13572" s="106">
        <v>0</v>
      </c>
      <c r="H13572" s="106">
        <v>0</v>
      </c>
      <c r="I13572" s="106" t="s">
        <v>32</v>
      </c>
      <c r="J13572" s="106" t="s">
        <v>11</v>
      </c>
      <c r="K13572" s="106" t="s">
        <v>17</v>
      </c>
      <c r="L13572" s="113"/>
      <c r="M13572" s="160" t="s">
        <v>281</v>
      </c>
      <c r="N13572" s="106"/>
      <c r="O13572" s="106"/>
      <c r="P13572" s="106"/>
      <c r="Q13572" s="106"/>
    </row>
    <row r="13573" spans="1:17" x14ac:dyDescent="0.2">
      <c r="A13573" s="106">
        <v>201102</v>
      </c>
      <c r="B13573" s="106">
        <v>201601</v>
      </c>
      <c r="C13573" s="168" t="s">
        <v>232</v>
      </c>
      <c r="D13573" s="106" t="s">
        <v>232</v>
      </c>
      <c r="E13573" s="106" t="s">
        <v>232</v>
      </c>
      <c r="F13573" s="168">
        <v>0</v>
      </c>
      <c r="G13573" s="106">
        <v>0</v>
      </c>
      <c r="H13573" s="106">
        <v>0</v>
      </c>
      <c r="I13573" s="106" t="s">
        <v>32</v>
      </c>
      <c r="J13573" s="106" t="s">
        <v>11</v>
      </c>
      <c r="K13573" s="106" t="s">
        <v>17</v>
      </c>
      <c r="L13573" s="113"/>
      <c r="M13573" s="160" t="s">
        <v>281</v>
      </c>
      <c r="N13573" s="106"/>
      <c r="O13573" s="106"/>
      <c r="P13573" s="106"/>
      <c r="Q13573" s="106"/>
    </row>
    <row r="13574" spans="1:17" x14ac:dyDescent="0.2">
      <c r="A13574" s="106">
        <v>201102</v>
      </c>
      <c r="B13574" s="106">
        <v>201602</v>
      </c>
      <c r="C13574" s="168" t="s">
        <v>232</v>
      </c>
      <c r="D13574" s="106" t="s">
        <v>232</v>
      </c>
      <c r="E13574" s="106" t="s">
        <v>232</v>
      </c>
      <c r="F13574" s="168">
        <v>0</v>
      </c>
      <c r="G13574" s="106">
        <v>0</v>
      </c>
      <c r="H13574" s="106">
        <v>0</v>
      </c>
      <c r="I13574" s="106" t="s">
        <v>32</v>
      </c>
      <c r="J13574" s="106" t="s">
        <v>11</v>
      </c>
      <c r="K13574" s="106" t="s">
        <v>17</v>
      </c>
      <c r="L13574" s="113"/>
      <c r="M13574" s="160" t="s">
        <v>281</v>
      </c>
      <c r="N13574" s="106"/>
      <c r="O13574" s="106"/>
      <c r="P13574" s="106"/>
      <c r="Q13574" s="106"/>
    </row>
    <row r="13575" spans="1:17" x14ac:dyDescent="0.2">
      <c r="A13575" s="106">
        <v>201102</v>
      </c>
      <c r="B13575" s="106">
        <v>201701</v>
      </c>
      <c r="C13575" s="168" t="s">
        <v>232</v>
      </c>
      <c r="D13575" s="106" t="s">
        <v>232</v>
      </c>
      <c r="E13575" s="106" t="s">
        <v>232</v>
      </c>
      <c r="F13575" s="168">
        <v>0</v>
      </c>
      <c r="G13575" s="106">
        <v>0</v>
      </c>
      <c r="H13575" s="106">
        <v>0</v>
      </c>
      <c r="I13575" s="106" t="s">
        <v>32</v>
      </c>
      <c r="J13575" s="106" t="s">
        <v>11</v>
      </c>
      <c r="K13575" s="106" t="s">
        <v>17</v>
      </c>
      <c r="L13575" s="113"/>
      <c r="M13575" s="160" t="s">
        <v>281</v>
      </c>
      <c r="N13575" s="106"/>
      <c r="O13575" s="106"/>
      <c r="P13575" s="106"/>
      <c r="Q13575" s="106"/>
    </row>
    <row r="13576" spans="1:17" x14ac:dyDescent="0.2">
      <c r="A13576" s="106">
        <v>201102</v>
      </c>
      <c r="B13576" s="106">
        <v>201702</v>
      </c>
      <c r="C13576" s="168" t="s">
        <v>232</v>
      </c>
      <c r="D13576" s="106" t="s">
        <v>232</v>
      </c>
      <c r="E13576" s="106" t="s">
        <v>232</v>
      </c>
      <c r="F13576" s="168">
        <v>0</v>
      </c>
      <c r="G13576" s="106">
        <v>0</v>
      </c>
      <c r="H13576" s="106">
        <v>0</v>
      </c>
      <c r="I13576" s="106" t="s">
        <v>32</v>
      </c>
      <c r="J13576" s="106" t="s">
        <v>11</v>
      </c>
      <c r="K13576" s="106" t="s">
        <v>17</v>
      </c>
      <c r="L13576" s="113"/>
      <c r="M13576" s="160" t="s">
        <v>281</v>
      </c>
      <c r="N13576" s="106"/>
      <c r="O13576" s="106"/>
      <c r="P13576" s="106"/>
      <c r="Q13576" s="106"/>
    </row>
    <row r="13577" spans="1:17" x14ac:dyDescent="0.2">
      <c r="A13577" s="106">
        <v>201102</v>
      </c>
      <c r="B13577" s="106">
        <v>201801</v>
      </c>
      <c r="C13577" s="168" t="s">
        <v>232</v>
      </c>
      <c r="D13577" s="106" t="s">
        <v>232</v>
      </c>
      <c r="E13577" s="106" t="s">
        <v>232</v>
      </c>
      <c r="F13577" s="168">
        <v>0</v>
      </c>
      <c r="G13577" s="106">
        <v>0</v>
      </c>
      <c r="H13577" s="106">
        <v>0</v>
      </c>
      <c r="I13577" s="106" t="s">
        <v>32</v>
      </c>
      <c r="J13577" s="106" t="s">
        <v>11</v>
      </c>
      <c r="K13577" s="106" t="s">
        <v>17</v>
      </c>
      <c r="L13577" s="113"/>
      <c r="M13577" s="160" t="s">
        <v>281</v>
      </c>
      <c r="N13577" s="106"/>
      <c r="O13577" s="106"/>
      <c r="P13577" s="106"/>
      <c r="Q13577" s="106"/>
    </row>
    <row r="13578" spans="1:17" x14ac:dyDescent="0.2">
      <c r="A13578" s="106">
        <v>201102</v>
      </c>
      <c r="B13578" s="106">
        <v>201802</v>
      </c>
      <c r="C13578" s="168" t="s">
        <v>232</v>
      </c>
      <c r="D13578" s="106" t="s">
        <v>232</v>
      </c>
      <c r="E13578" s="106" t="s">
        <v>232</v>
      </c>
      <c r="F13578" s="168">
        <v>0</v>
      </c>
      <c r="G13578" s="106">
        <v>0</v>
      </c>
      <c r="H13578" s="106">
        <v>0</v>
      </c>
      <c r="I13578" s="106" t="s">
        <v>32</v>
      </c>
      <c r="J13578" s="106" t="s">
        <v>11</v>
      </c>
      <c r="K13578" s="106" t="s">
        <v>17</v>
      </c>
      <c r="L13578" s="113"/>
      <c r="M13578" s="160" t="s">
        <v>281</v>
      </c>
      <c r="N13578" s="106"/>
      <c r="O13578" s="106"/>
      <c r="P13578" s="106"/>
      <c r="Q13578" s="106"/>
    </row>
    <row r="13579" spans="1:17" x14ac:dyDescent="0.2">
      <c r="A13579" s="106">
        <v>201102</v>
      </c>
      <c r="B13579" s="106">
        <v>201901</v>
      </c>
      <c r="C13579" s="168" t="s">
        <v>232</v>
      </c>
      <c r="D13579" s="106" t="s">
        <v>232</v>
      </c>
      <c r="E13579" s="106" t="s">
        <v>232</v>
      </c>
      <c r="F13579" s="168">
        <v>0</v>
      </c>
      <c r="G13579" s="106">
        <v>0</v>
      </c>
      <c r="H13579" s="106">
        <v>0</v>
      </c>
      <c r="I13579" s="106" t="s">
        <v>32</v>
      </c>
      <c r="J13579" s="106" t="s">
        <v>11</v>
      </c>
      <c r="K13579" s="106" t="s">
        <v>17</v>
      </c>
      <c r="L13579" s="113"/>
      <c r="M13579" s="160" t="s">
        <v>281</v>
      </c>
      <c r="N13579" s="106"/>
      <c r="O13579" s="106"/>
      <c r="P13579" s="106"/>
      <c r="Q13579" s="106"/>
    </row>
    <row r="13580" spans="1:17" x14ac:dyDescent="0.2">
      <c r="A13580" s="106">
        <v>201102</v>
      </c>
      <c r="B13580" s="106">
        <v>201902</v>
      </c>
      <c r="C13580" s="168" t="s">
        <v>232</v>
      </c>
      <c r="D13580" s="106" t="s">
        <v>232</v>
      </c>
      <c r="E13580" s="106" t="s">
        <v>232</v>
      </c>
      <c r="F13580" s="168">
        <v>0</v>
      </c>
      <c r="G13580" s="106">
        <v>0</v>
      </c>
      <c r="H13580" s="106">
        <v>0</v>
      </c>
      <c r="I13580" s="106" t="s">
        <v>32</v>
      </c>
      <c r="J13580" s="106" t="s">
        <v>11</v>
      </c>
      <c r="K13580" s="106" t="s">
        <v>17</v>
      </c>
      <c r="L13580" s="113"/>
      <c r="M13580" s="160" t="s">
        <v>281</v>
      </c>
      <c r="N13580" s="106"/>
      <c r="O13580" s="106"/>
      <c r="P13580" s="106"/>
      <c r="Q13580" s="106"/>
    </row>
    <row r="13581" spans="1:17" x14ac:dyDescent="0.2">
      <c r="A13581" s="106">
        <v>201102</v>
      </c>
      <c r="B13581" s="106">
        <v>202001</v>
      </c>
      <c r="C13581" s="168" t="s">
        <v>232</v>
      </c>
      <c r="D13581" s="106" t="s">
        <v>232</v>
      </c>
      <c r="E13581" s="106" t="s">
        <v>232</v>
      </c>
      <c r="F13581" s="168">
        <v>0</v>
      </c>
      <c r="G13581" s="106">
        <v>0</v>
      </c>
      <c r="H13581" s="106">
        <v>0</v>
      </c>
      <c r="I13581" s="106" t="s">
        <v>32</v>
      </c>
      <c r="J13581" s="106" t="s">
        <v>11</v>
      </c>
      <c r="K13581" s="106" t="s">
        <v>17</v>
      </c>
      <c r="L13581" s="113"/>
      <c r="M13581" s="160" t="s">
        <v>281</v>
      </c>
      <c r="N13581" s="106"/>
      <c r="O13581" s="106"/>
      <c r="P13581" s="106"/>
      <c r="Q13581" s="106"/>
    </row>
    <row r="13582" spans="1:17" x14ac:dyDescent="0.2">
      <c r="A13582" s="106">
        <v>201102</v>
      </c>
      <c r="B13582" s="106">
        <v>202002</v>
      </c>
      <c r="C13582" s="168" t="s">
        <v>232</v>
      </c>
      <c r="D13582" s="106" t="s">
        <v>232</v>
      </c>
      <c r="E13582" s="106" t="s">
        <v>232</v>
      </c>
      <c r="F13582" s="168">
        <v>0</v>
      </c>
      <c r="G13582" s="106">
        <v>0</v>
      </c>
      <c r="H13582" s="106">
        <v>0</v>
      </c>
      <c r="I13582" s="106" t="s">
        <v>32</v>
      </c>
      <c r="J13582" s="106" t="s">
        <v>11</v>
      </c>
      <c r="K13582" s="106" t="s">
        <v>17</v>
      </c>
      <c r="L13582" s="113"/>
      <c r="M13582" s="160" t="s">
        <v>281</v>
      </c>
      <c r="N13582" s="106"/>
      <c r="O13582" s="106"/>
      <c r="P13582" s="106"/>
      <c r="Q13582" s="106"/>
    </row>
    <row r="13583" spans="1:17" x14ac:dyDescent="0.2">
      <c r="A13583" s="106">
        <v>201102</v>
      </c>
      <c r="B13583" s="106">
        <v>202101</v>
      </c>
      <c r="C13583" s="168" t="s">
        <v>232</v>
      </c>
      <c r="D13583" s="106" t="s">
        <v>232</v>
      </c>
      <c r="E13583" s="106" t="s">
        <v>232</v>
      </c>
      <c r="F13583" s="168">
        <v>0</v>
      </c>
      <c r="G13583" s="106">
        <v>0</v>
      </c>
      <c r="H13583" s="106">
        <v>0</v>
      </c>
      <c r="I13583" s="106" t="s">
        <v>32</v>
      </c>
      <c r="J13583" s="106" t="s">
        <v>11</v>
      </c>
      <c r="K13583" s="106" t="s">
        <v>17</v>
      </c>
      <c r="L13583" s="113"/>
      <c r="M13583" s="160" t="s">
        <v>281</v>
      </c>
      <c r="N13583" s="106"/>
      <c r="O13583" s="106"/>
      <c r="P13583" s="106"/>
      <c r="Q13583" s="106"/>
    </row>
    <row r="13584" spans="1:17" x14ac:dyDescent="0.2">
      <c r="A13584" s="106">
        <v>201102</v>
      </c>
      <c r="B13584" s="106">
        <v>202102</v>
      </c>
      <c r="C13584" s="168" t="s">
        <v>232</v>
      </c>
      <c r="D13584" s="106" t="s">
        <v>232</v>
      </c>
      <c r="E13584" s="106" t="s">
        <v>232</v>
      </c>
      <c r="F13584" s="168">
        <v>0</v>
      </c>
      <c r="G13584" s="106">
        <v>0</v>
      </c>
      <c r="H13584" s="106">
        <v>0</v>
      </c>
      <c r="I13584" s="106" t="s">
        <v>32</v>
      </c>
      <c r="J13584" s="106" t="s">
        <v>11</v>
      </c>
      <c r="K13584" s="106" t="s">
        <v>17</v>
      </c>
      <c r="L13584" s="113"/>
      <c r="M13584" s="160" t="s">
        <v>281</v>
      </c>
      <c r="N13584" s="106"/>
      <c r="O13584" s="106"/>
      <c r="P13584" s="106"/>
      <c r="Q13584" s="106"/>
    </row>
    <row r="13585" spans="1:17" x14ac:dyDescent="0.2">
      <c r="A13585" s="106">
        <v>201102</v>
      </c>
      <c r="B13585" s="106">
        <v>202201</v>
      </c>
      <c r="C13585" s="168" t="s">
        <v>232</v>
      </c>
      <c r="D13585" s="106" t="s">
        <v>232</v>
      </c>
      <c r="E13585" s="106" t="s">
        <v>232</v>
      </c>
      <c r="F13585" s="168">
        <v>0</v>
      </c>
      <c r="G13585" s="106">
        <v>0</v>
      </c>
      <c r="H13585" s="106">
        <v>0</v>
      </c>
      <c r="I13585" s="106" t="s">
        <v>32</v>
      </c>
      <c r="J13585" s="106" t="s">
        <v>11</v>
      </c>
      <c r="K13585" s="106" t="s">
        <v>17</v>
      </c>
      <c r="L13585" s="113"/>
      <c r="M13585" s="160" t="s">
        <v>281</v>
      </c>
      <c r="N13585" s="106"/>
      <c r="O13585" s="106"/>
      <c r="P13585" s="106"/>
      <c r="Q13585" s="106"/>
    </row>
    <row r="13586" spans="1:17" x14ac:dyDescent="0.2">
      <c r="A13586" s="106">
        <v>201102</v>
      </c>
      <c r="B13586" s="106">
        <v>202202</v>
      </c>
      <c r="C13586" s="168" t="s">
        <v>232</v>
      </c>
      <c r="D13586" s="106" t="s">
        <v>232</v>
      </c>
      <c r="E13586" s="106" t="s">
        <v>232</v>
      </c>
      <c r="F13586" s="168">
        <v>0</v>
      </c>
      <c r="G13586" s="106">
        <v>0</v>
      </c>
      <c r="H13586" s="106">
        <v>0</v>
      </c>
      <c r="I13586" s="106" t="s">
        <v>32</v>
      </c>
      <c r="J13586" s="106" t="s">
        <v>11</v>
      </c>
      <c r="K13586" s="106" t="s">
        <v>17</v>
      </c>
      <c r="L13586" s="113"/>
      <c r="M13586" s="160" t="s">
        <v>281</v>
      </c>
      <c r="N13586" s="106"/>
      <c r="O13586" s="106"/>
      <c r="P13586" s="106"/>
      <c r="Q13586" s="106"/>
    </row>
    <row r="13587" spans="1:17" x14ac:dyDescent="0.2">
      <c r="A13587" s="106">
        <v>201102</v>
      </c>
      <c r="B13587" s="106">
        <v>202301</v>
      </c>
      <c r="C13587" s="168" t="s">
        <v>232</v>
      </c>
      <c r="D13587" s="106" t="s">
        <v>232</v>
      </c>
      <c r="E13587" s="106" t="s">
        <v>232</v>
      </c>
      <c r="F13587" s="168">
        <v>0</v>
      </c>
      <c r="G13587" s="106">
        <v>0</v>
      </c>
      <c r="H13587" s="106">
        <v>0</v>
      </c>
      <c r="I13587" s="106" t="s">
        <v>32</v>
      </c>
      <c r="J13587" s="106" t="s">
        <v>11</v>
      </c>
      <c r="K13587" s="106" t="s">
        <v>17</v>
      </c>
      <c r="L13587" s="113"/>
      <c r="M13587" s="160" t="s">
        <v>281</v>
      </c>
      <c r="N13587" s="106"/>
      <c r="O13587" s="106"/>
      <c r="P13587" s="106"/>
      <c r="Q13587" s="106"/>
    </row>
    <row r="13588" spans="1:17" x14ac:dyDescent="0.2">
      <c r="A13588" s="106">
        <v>201102</v>
      </c>
      <c r="B13588" s="106">
        <v>202302</v>
      </c>
      <c r="C13588" s="168" t="s">
        <v>232</v>
      </c>
      <c r="D13588" s="106" t="s">
        <v>232</v>
      </c>
      <c r="E13588" s="106" t="s">
        <v>232</v>
      </c>
      <c r="F13588" s="168">
        <v>0</v>
      </c>
      <c r="G13588" s="106">
        <v>0</v>
      </c>
      <c r="H13588" s="106">
        <v>0</v>
      </c>
      <c r="I13588" s="106" t="s">
        <v>32</v>
      </c>
      <c r="J13588" s="106" t="s">
        <v>11</v>
      </c>
      <c r="K13588" s="106" t="s">
        <v>17</v>
      </c>
      <c r="L13588" s="113"/>
      <c r="M13588" s="160" t="s">
        <v>281</v>
      </c>
      <c r="N13588" s="106"/>
      <c r="O13588" s="106"/>
      <c r="P13588" s="106"/>
      <c r="Q13588" s="106"/>
    </row>
    <row r="13589" spans="1:17" x14ac:dyDescent="0.2">
      <c r="A13589" s="106">
        <v>201102</v>
      </c>
      <c r="B13589" s="106">
        <v>202401</v>
      </c>
      <c r="C13589" s="168" t="s">
        <v>232</v>
      </c>
      <c r="D13589" s="106" t="s">
        <v>232</v>
      </c>
      <c r="E13589" s="106" t="s">
        <v>232</v>
      </c>
      <c r="F13589" s="168">
        <v>0</v>
      </c>
      <c r="G13589" s="106">
        <v>0</v>
      </c>
      <c r="H13589" s="106">
        <v>0</v>
      </c>
      <c r="I13589" s="106" t="s">
        <v>32</v>
      </c>
      <c r="J13589" s="106" t="s">
        <v>11</v>
      </c>
      <c r="K13589" s="106" t="s">
        <v>17</v>
      </c>
      <c r="L13589" s="113"/>
      <c r="M13589" s="160" t="s">
        <v>281</v>
      </c>
      <c r="N13589" s="106"/>
      <c r="O13589" s="106"/>
      <c r="P13589" s="106"/>
      <c r="Q13589" s="106"/>
    </row>
    <row r="13590" spans="1:17" x14ac:dyDescent="0.2">
      <c r="A13590" s="106">
        <v>201102</v>
      </c>
      <c r="B13590" s="106">
        <v>202402</v>
      </c>
      <c r="C13590" s="168" t="s">
        <v>232</v>
      </c>
      <c r="D13590" s="106" t="s">
        <v>232</v>
      </c>
      <c r="E13590" s="106" t="s">
        <v>232</v>
      </c>
      <c r="F13590" s="168">
        <v>0</v>
      </c>
      <c r="G13590" s="106">
        <v>0</v>
      </c>
      <c r="H13590" s="106">
        <v>0</v>
      </c>
      <c r="I13590" s="106" t="s">
        <v>32</v>
      </c>
      <c r="J13590" s="106" t="s">
        <v>11</v>
      </c>
      <c r="K13590" s="106" t="s">
        <v>17</v>
      </c>
      <c r="L13590" s="113"/>
      <c r="M13590" s="160" t="s">
        <v>281</v>
      </c>
      <c r="N13590" s="106"/>
      <c r="O13590" s="106"/>
      <c r="P13590" s="106"/>
      <c r="Q13590" s="106"/>
    </row>
    <row r="13591" spans="1:17" x14ac:dyDescent="0.2">
      <c r="A13591" s="106">
        <v>201201</v>
      </c>
      <c r="B13591" s="106">
        <v>201201</v>
      </c>
      <c r="C13591" s="168" t="s">
        <v>232</v>
      </c>
      <c r="D13591" s="106" t="s">
        <v>232</v>
      </c>
      <c r="E13591" s="106" t="s">
        <v>232</v>
      </c>
      <c r="F13591" s="168">
        <v>0</v>
      </c>
      <c r="G13591" s="106">
        <v>0</v>
      </c>
      <c r="H13591" s="106">
        <v>0</v>
      </c>
      <c r="I13591" s="106" t="s">
        <v>32</v>
      </c>
      <c r="J13591" s="106" t="s">
        <v>11</v>
      </c>
      <c r="K13591" s="106" t="s">
        <v>17</v>
      </c>
      <c r="L13591" s="113"/>
      <c r="M13591" s="160" t="s">
        <v>282</v>
      </c>
      <c r="N13591" s="106"/>
      <c r="O13591" s="106"/>
      <c r="P13591" s="106"/>
      <c r="Q13591" s="106"/>
    </row>
    <row r="13592" spans="1:17" x14ac:dyDescent="0.2">
      <c r="A13592" s="106">
        <v>201201</v>
      </c>
      <c r="B13592" s="106">
        <v>201202</v>
      </c>
      <c r="C13592" s="168" t="s">
        <v>232</v>
      </c>
      <c r="D13592" s="106" t="s">
        <v>232</v>
      </c>
      <c r="E13592" s="106" t="s">
        <v>232</v>
      </c>
      <c r="F13592" s="168">
        <v>0</v>
      </c>
      <c r="G13592" s="106">
        <v>0</v>
      </c>
      <c r="H13592" s="106">
        <v>0</v>
      </c>
      <c r="I13592" s="106" t="s">
        <v>32</v>
      </c>
      <c r="J13592" s="106" t="s">
        <v>11</v>
      </c>
      <c r="K13592" s="106" t="s">
        <v>17</v>
      </c>
      <c r="L13592" s="113"/>
      <c r="M13592" s="160" t="s">
        <v>282</v>
      </c>
      <c r="N13592" s="106"/>
      <c r="O13592" s="106"/>
      <c r="P13592" s="106"/>
      <c r="Q13592" s="106"/>
    </row>
    <row r="13593" spans="1:17" x14ac:dyDescent="0.2">
      <c r="A13593" s="106">
        <v>201201</v>
      </c>
      <c r="B13593" s="106">
        <v>201301</v>
      </c>
      <c r="C13593" s="168" t="s">
        <v>232</v>
      </c>
      <c r="D13593" s="106" t="s">
        <v>232</v>
      </c>
      <c r="E13593" s="106" t="s">
        <v>232</v>
      </c>
      <c r="F13593" s="168">
        <v>0</v>
      </c>
      <c r="G13593" s="106">
        <v>0</v>
      </c>
      <c r="H13593" s="106">
        <v>0</v>
      </c>
      <c r="I13593" s="106" t="s">
        <v>32</v>
      </c>
      <c r="J13593" s="106" t="s">
        <v>11</v>
      </c>
      <c r="K13593" s="106" t="s">
        <v>17</v>
      </c>
      <c r="L13593" s="113"/>
      <c r="M13593" s="160" t="s">
        <v>282</v>
      </c>
      <c r="N13593" s="106"/>
      <c r="O13593" s="106"/>
      <c r="P13593" s="106"/>
      <c r="Q13593" s="106"/>
    </row>
    <row r="13594" spans="1:17" x14ac:dyDescent="0.2">
      <c r="A13594" s="106">
        <v>201201</v>
      </c>
      <c r="B13594" s="106">
        <v>201302</v>
      </c>
      <c r="C13594" s="168" t="s">
        <v>232</v>
      </c>
      <c r="D13594" s="106" t="s">
        <v>232</v>
      </c>
      <c r="E13594" s="106" t="s">
        <v>232</v>
      </c>
      <c r="F13594" s="168">
        <v>0</v>
      </c>
      <c r="G13594" s="106">
        <v>0</v>
      </c>
      <c r="H13594" s="106">
        <v>0</v>
      </c>
      <c r="I13594" s="106" t="s">
        <v>32</v>
      </c>
      <c r="J13594" s="106" t="s">
        <v>11</v>
      </c>
      <c r="K13594" s="106" t="s">
        <v>17</v>
      </c>
      <c r="L13594" s="113"/>
      <c r="M13594" s="160" t="s">
        <v>282</v>
      </c>
      <c r="N13594" s="106"/>
      <c r="O13594" s="106"/>
      <c r="P13594" s="106"/>
      <c r="Q13594" s="106"/>
    </row>
    <row r="13595" spans="1:17" x14ac:dyDescent="0.2">
      <c r="A13595" s="106">
        <v>201201</v>
      </c>
      <c r="B13595" s="106">
        <v>201401</v>
      </c>
      <c r="C13595" s="168" t="s">
        <v>232</v>
      </c>
      <c r="D13595" s="106" t="s">
        <v>232</v>
      </c>
      <c r="E13595" s="106" t="s">
        <v>232</v>
      </c>
      <c r="F13595" s="168">
        <v>0</v>
      </c>
      <c r="G13595" s="106">
        <v>0</v>
      </c>
      <c r="H13595" s="106">
        <v>0</v>
      </c>
      <c r="I13595" s="106" t="s">
        <v>32</v>
      </c>
      <c r="J13595" s="106" t="s">
        <v>11</v>
      </c>
      <c r="K13595" s="106" t="s">
        <v>17</v>
      </c>
      <c r="L13595" s="113"/>
      <c r="M13595" s="160" t="s">
        <v>282</v>
      </c>
      <c r="N13595" s="106"/>
      <c r="O13595" s="106"/>
      <c r="P13595" s="106"/>
      <c r="Q13595" s="106"/>
    </row>
    <row r="13596" spans="1:17" x14ac:dyDescent="0.2">
      <c r="A13596" s="106">
        <v>201201</v>
      </c>
      <c r="B13596" s="106">
        <v>201402</v>
      </c>
      <c r="C13596" s="168" t="s">
        <v>232</v>
      </c>
      <c r="D13596" s="106" t="s">
        <v>232</v>
      </c>
      <c r="E13596" s="106" t="s">
        <v>232</v>
      </c>
      <c r="F13596" s="168">
        <v>0</v>
      </c>
      <c r="G13596" s="106">
        <v>0</v>
      </c>
      <c r="H13596" s="106">
        <v>0</v>
      </c>
      <c r="I13596" s="106" t="s">
        <v>32</v>
      </c>
      <c r="J13596" s="106" t="s">
        <v>11</v>
      </c>
      <c r="K13596" s="106" t="s">
        <v>17</v>
      </c>
      <c r="L13596" s="113"/>
      <c r="M13596" s="160" t="s">
        <v>282</v>
      </c>
      <c r="N13596" s="106"/>
      <c r="O13596" s="106"/>
      <c r="P13596" s="106"/>
      <c r="Q13596" s="106"/>
    </row>
    <row r="13597" spans="1:17" x14ac:dyDescent="0.2">
      <c r="A13597" s="106">
        <v>201201</v>
      </c>
      <c r="B13597" s="106">
        <v>201501</v>
      </c>
      <c r="C13597" s="168" t="s">
        <v>232</v>
      </c>
      <c r="D13597" s="106" t="s">
        <v>232</v>
      </c>
      <c r="E13597" s="106" t="s">
        <v>232</v>
      </c>
      <c r="F13597" s="168">
        <v>0</v>
      </c>
      <c r="G13597" s="106">
        <v>0</v>
      </c>
      <c r="H13597" s="106">
        <v>0</v>
      </c>
      <c r="I13597" s="106" t="s">
        <v>32</v>
      </c>
      <c r="J13597" s="106" t="s">
        <v>11</v>
      </c>
      <c r="K13597" s="106" t="s">
        <v>17</v>
      </c>
      <c r="L13597" s="113"/>
      <c r="M13597" s="160" t="s">
        <v>282</v>
      </c>
      <c r="N13597" s="106"/>
      <c r="O13597" s="106"/>
      <c r="P13597" s="106"/>
      <c r="Q13597" s="106"/>
    </row>
    <row r="13598" spans="1:17" x14ac:dyDescent="0.2">
      <c r="A13598" s="106">
        <v>201201</v>
      </c>
      <c r="B13598" s="106">
        <v>201502</v>
      </c>
      <c r="C13598" s="168" t="s">
        <v>232</v>
      </c>
      <c r="D13598" s="106" t="s">
        <v>232</v>
      </c>
      <c r="E13598" s="106" t="s">
        <v>232</v>
      </c>
      <c r="F13598" s="168">
        <v>0</v>
      </c>
      <c r="G13598" s="106">
        <v>0</v>
      </c>
      <c r="H13598" s="106">
        <v>0</v>
      </c>
      <c r="I13598" s="106" t="s">
        <v>32</v>
      </c>
      <c r="J13598" s="106" t="s">
        <v>11</v>
      </c>
      <c r="K13598" s="106" t="s">
        <v>17</v>
      </c>
      <c r="L13598" s="113"/>
      <c r="M13598" s="160" t="s">
        <v>282</v>
      </c>
      <c r="N13598" s="106"/>
      <c r="O13598" s="106"/>
      <c r="P13598" s="106"/>
      <c r="Q13598" s="106"/>
    </row>
    <row r="13599" spans="1:17" x14ac:dyDescent="0.2">
      <c r="A13599" s="106">
        <v>201201</v>
      </c>
      <c r="B13599" s="106">
        <v>201601</v>
      </c>
      <c r="C13599" s="168" t="s">
        <v>232</v>
      </c>
      <c r="D13599" s="106" t="s">
        <v>232</v>
      </c>
      <c r="E13599" s="106" t="s">
        <v>232</v>
      </c>
      <c r="F13599" s="168">
        <v>0</v>
      </c>
      <c r="G13599" s="106">
        <v>0</v>
      </c>
      <c r="H13599" s="106">
        <v>0</v>
      </c>
      <c r="I13599" s="106" t="s">
        <v>32</v>
      </c>
      <c r="J13599" s="106" t="s">
        <v>11</v>
      </c>
      <c r="K13599" s="106" t="s">
        <v>17</v>
      </c>
      <c r="L13599" s="113"/>
      <c r="M13599" s="160" t="s">
        <v>282</v>
      </c>
      <c r="N13599" s="106"/>
      <c r="O13599" s="106"/>
      <c r="P13599" s="106"/>
      <c r="Q13599" s="106"/>
    </row>
    <row r="13600" spans="1:17" x14ac:dyDescent="0.2">
      <c r="A13600" s="106">
        <v>201201</v>
      </c>
      <c r="B13600" s="106">
        <v>201602</v>
      </c>
      <c r="C13600" s="168" t="s">
        <v>232</v>
      </c>
      <c r="D13600" s="106" t="s">
        <v>232</v>
      </c>
      <c r="E13600" s="106" t="s">
        <v>232</v>
      </c>
      <c r="F13600" s="168">
        <v>0</v>
      </c>
      <c r="G13600" s="106">
        <v>0</v>
      </c>
      <c r="H13600" s="106">
        <v>0</v>
      </c>
      <c r="I13600" s="106" t="s">
        <v>32</v>
      </c>
      <c r="J13600" s="106" t="s">
        <v>11</v>
      </c>
      <c r="K13600" s="106" t="s">
        <v>17</v>
      </c>
      <c r="L13600" s="113"/>
      <c r="M13600" s="160" t="s">
        <v>282</v>
      </c>
      <c r="N13600" s="106"/>
      <c r="O13600" s="106"/>
      <c r="P13600" s="106"/>
      <c r="Q13600" s="106"/>
    </row>
    <row r="13601" spans="1:17" x14ac:dyDescent="0.2">
      <c r="A13601" s="106">
        <v>201201</v>
      </c>
      <c r="B13601" s="106">
        <v>201701</v>
      </c>
      <c r="C13601" s="168" t="s">
        <v>232</v>
      </c>
      <c r="D13601" s="106" t="s">
        <v>232</v>
      </c>
      <c r="E13601" s="106" t="s">
        <v>232</v>
      </c>
      <c r="F13601" s="168">
        <v>0</v>
      </c>
      <c r="G13601" s="106">
        <v>0</v>
      </c>
      <c r="H13601" s="106">
        <v>0</v>
      </c>
      <c r="I13601" s="106" t="s">
        <v>32</v>
      </c>
      <c r="J13601" s="106" t="s">
        <v>11</v>
      </c>
      <c r="K13601" s="106" t="s">
        <v>17</v>
      </c>
      <c r="L13601" s="113"/>
      <c r="M13601" s="160" t="s">
        <v>282</v>
      </c>
      <c r="N13601" s="106"/>
      <c r="O13601" s="106"/>
      <c r="P13601" s="106"/>
      <c r="Q13601" s="106"/>
    </row>
    <row r="13602" spans="1:17" x14ac:dyDescent="0.2">
      <c r="A13602" s="106">
        <v>201201</v>
      </c>
      <c r="B13602" s="106">
        <v>201702</v>
      </c>
      <c r="C13602" s="168" t="s">
        <v>232</v>
      </c>
      <c r="D13602" s="106" t="s">
        <v>232</v>
      </c>
      <c r="E13602" s="106" t="s">
        <v>232</v>
      </c>
      <c r="F13602" s="168">
        <v>0</v>
      </c>
      <c r="G13602" s="106">
        <v>0</v>
      </c>
      <c r="H13602" s="106">
        <v>0</v>
      </c>
      <c r="I13602" s="106" t="s">
        <v>32</v>
      </c>
      <c r="J13602" s="106" t="s">
        <v>11</v>
      </c>
      <c r="K13602" s="106" t="s">
        <v>17</v>
      </c>
      <c r="L13602" s="113"/>
      <c r="M13602" s="160" t="s">
        <v>282</v>
      </c>
      <c r="N13602" s="106"/>
      <c r="O13602" s="106"/>
      <c r="P13602" s="106"/>
      <c r="Q13602" s="106"/>
    </row>
    <row r="13603" spans="1:17" x14ac:dyDescent="0.2">
      <c r="A13603" s="106">
        <v>201201</v>
      </c>
      <c r="B13603" s="106">
        <v>201801</v>
      </c>
      <c r="C13603" s="168" t="s">
        <v>232</v>
      </c>
      <c r="D13603" s="106" t="s">
        <v>232</v>
      </c>
      <c r="E13603" s="106" t="s">
        <v>232</v>
      </c>
      <c r="F13603" s="168">
        <v>0</v>
      </c>
      <c r="G13603" s="106">
        <v>0</v>
      </c>
      <c r="H13603" s="106">
        <v>0</v>
      </c>
      <c r="I13603" s="106" t="s">
        <v>32</v>
      </c>
      <c r="J13603" s="106" t="s">
        <v>11</v>
      </c>
      <c r="K13603" s="106" t="s">
        <v>17</v>
      </c>
      <c r="L13603" s="113"/>
      <c r="M13603" s="160" t="s">
        <v>282</v>
      </c>
      <c r="N13603" s="106"/>
      <c r="O13603" s="106"/>
      <c r="P13603" s="106"/>
      <c r="Q13603" s="106"/>
    </row>
    <row r="13604" spans="1:17" x14ac:dyDescent="0.2">
      <c r="A13604" s="106">
        <v>201201</v>
      </c>
      <c r="B13604" s="106">
        <v>201802</v>
      </c>
      <c r="C13604" s="168" t="s">
        <v>232</v>
      </c>
      <c r="D13604" s="106" t="s">
        <v>232</v>
      </c>
      <c r="E13604" s="106" t="s">
        <v>232</v>
      </c>
      <c r="F13604" s="168">
        <v>0</v>
      </c>
      <c r="G13604" s="106">
        <v>0</v>
      </c>
      <c r="H13604" s="106">
        <v>0</v>
      </c>
      <c r="I13604" s="106" t="s">
        <v>32</v>
      </c>
      <c r="J13604" s="106" t="s">
        <v>11</v>
      </c>
      <c r="K13604" s="106" t="s">
        <v>17</v>
      </c>
      <c r="L13604" s="113"/>
      <c r="M13604" s="160" t="s">
        <v>282</v>
      </c>
      <c r="N13604" s="106"/>
      <c r="O13604" s="106"/>
      <c r="P13604" s="106"/>
      <c r="Q13604" s="106"/>
    </row>
    <row r="13605" spans="1:17" x14ac:dyDescent="0.2">
      <c r="A13605" s="106">
        <v>201201</v>
      </c>
      <c r="B13605" s="106">
        <v>201901</v>
      </c>
      <c r="C13605" s="168" t="s">
        <v>232</v>
      </c>
      <c r="D13605" s="106" t="s">
        <v>232</v>
      </c>
      <c r="E13605" s="106" t="s">
        <v>232</v>
      </c>
      <c r="F13605" s="168">
        <v>0</v>
      </c>
      <c r="G13605" s="106">
        <v>0</v>
      </c>
      <c r="H13605" s="106">
        <v>0</v>
      </c>
      <c r="I13605" s="106" t="s">
        <v>32</v>
      </c>
      <c r="J13605" s="106" t="s">
        <v>11</v>
      </c>
      <c r="K13605" s="106" t="s">
        <v>17</v>
      </c>
      <c r="L13605" s="113"/>
      <c r="M13605" s="160" t="s">
        <v>282</v>
      </c>
      <c r="N13605" s="106"/>
      <c r="O13605" s="106"/>
      <c r="P13605" s="106"/>
      <c r="Q13605" s="106"/>
    </row>
    <row r="13606" spans="1:17" x14ac:dyDescent="0.2">
      <c r="A13606" s="106">
        <v>201201</v>
      </c>
      <c r="B13606" s="106">
        <v>201902</v>
      </c>
      <c r="C13606" s="168" t="s">
        <v>232</v>
      </c>
      <c r="D13606" s="106" t="s">
        <v>232</v>
      </c>
      <c r="E13606" s="106" t="s">
        <v>232</v>
      </c>
      <c r="F13606" s="168">
        <v>0</v>
      </c>
      <c r="G13606" s="106">
        <v>0</v>
      </c>
      <c r="H13606" s="106">
        <v>0</v>
      </c>
      <c r="I13606" s="106" t="s">
        <v>32</v>
      </c>
      <c r="J13606" s="106" t="s">
        <v>11</v>
      </c>
      <c r="K13606" s="106" t="s">
        <v>17</v>
      </c>
      <c r="L13606" s="113"/>
      <c r="M13606" s="160" t="s">
        <v>282</v>
      </c>
      <c r="N13606" s="106"/>
      <c r="O13606" s="106"/>
      <c r="P13606" s="106"/>
      <c r="Q13606" s="106"/>
    </row>
    <row r="13607" spans="1:17" x14ac:dyDescent="0.2">
      <c r="A13607" s="106">
        <v>201201</v>
      </c>
      <c r="B13607" s="106">
        <v>202001</v>
      </c>
      <c r="C13607" s="168" t="s">
        <v>232</v>
      </c>
      <c r="D13607" s="106" t="s">
        <v>232</v>
      </c>
      <c r="E13607" s="106" t="s">
        <v>232</v>
      </c>
      <c r="F13607" s="168">
        <v>0</v>
      </c>
      <c r="G13607" s="106">
        <v>0</v>
      </c>
      <c r="H13607" s="106">
        <v>0</v>
      </c>
      <c r="I13607" s="106" t="s">
        <v>32</v>
      </c>
      <c r="J13607" s="106" t="s">
        <v>11</v>
      </c>
      <c r="K13607" s="106" t="s">
        <v>17</v>
      </c>
      <c r="L13607" s="113"/>
      <c r="M13607" s="160" t="s">
        <v>282</v>
      </c>
      <c r="N13607" s="106"/>
      <c r="O13607" s="106"/>
      <c r="P13607" s="106"/>
      <c r="Q13607" s="106"/>
    </row>
    <row r="13608" spans="1:17" x14ac:dyDescent="0.2">
      <c r="A13608" s="106">
        <v>201201</v>
      </c>
      <c r="B13608" s="106">
        <v>202002</v>
      </c>
      <c r="C13608" s="168" t="s">
        <v>232</v>
      </c>
      <c r="D13608" s="106" t="s">
        <v>232</v>
      </c>
      <c r="E13608" s="106" t="s">
        <v>232</v>
      </c>
      <c r="F13608" s="168">
        <v>0</v>
      </c>
      <c r="G13608" s="106">
        <v>0</v>
      </c>
      <c r="H13608" s="106">
        <v>0</v>
      </c>
      <c r="I13608" s="106" t="s">
        <v>32</v>
      </c>
      <c r="J13608" s="106" t="s">
        <v>11</v>
      </c>
      <c r="K13608" s="106" t="s">
        <v>17</v>
      </c>
      <c r="L13608" s="113"/>
      <c r="M13608" s="160" t="s">
        <v>282</v>
      </c>
      <c r="N13608" s="106"/>
      <c r="O13608" s="106"/>
      <c r="P13608" s="106"/>
      <c r="Q13608" s="106"/>
    </row>
    <row r="13609" spans="1:17" x14ac:dyDescent="0.2">
      <c r="A13609" s="106">
        <v>201201</v>
      </c>
      <c r="B13609" s="106">
        <v>202101</v>
      </c>
      <c r="C13609" s="168" t="s">
        <v>232</v>
      </c>
      <c r="D13609" s="106" t="s">
        <v>232</v>
      </c>
      <c r="E13609" s="106" t="s">
        <v>232</v>
      </c>
      <c r="F13609" s="168">
        <v>0</v>
      </c>
      <c r="G13609" s="106">
        <v>0</v>
      </c>
      <c r="H13609" s="106">
        <v>0</v>
      </c>
      <c r="I13609" s="106" t="s">
        <v>32</v>
      </c>
      <c r="J13609" s="106" t="s">
        <v>11</v>
      </c>
      <c r="K13609" s="106" t="s">
        <v>17</v>
      </c>
      <c r="L13609" s="113"/>
      <c r="M13609" s="160" t="s">
        <v>282</v>
      </c>
      <c r="N13609" s="106"/>
      <c r="O13609" s="106"/>
      <c r="P13609" s="106"/>
      <c r="Q13609" s="106"/>
    </row>
    <row r="13610" spans="1:17" x14ac:dyDescent="0.2">
      <c r="A13610" s="106">
        <v>201201</v>
      </c>
      <c r="B13610" s="106">
        <v>202102</v>
      </c>
      <c r="C13610" s="168" t="s">
        <v>232</v>
      </c>
      <c r="D13610" s="106" t="s">
        <v>232</v>
      </c>
      <c r="E13610" s="106" t="s">
        <v>232</v>
      </c>
      <c r="F13610" s="168">
        <v>0</v>
      </c>
      <c r="G13610" s="106">
        <v>0</v>
      </c>
      <c r="H13610" s="106">
        <v>0</v>
      </c>
      <c r="I13610" s="106" t="s">
        <v>32</v>
      </c>
      <c r="J13610" s="106" t="s">
        <v>11</v>
      </c>
      <c r="K13610" s="106" t="s">
        <v>17</v>
      </c>
      <c r="L13610" s="113"/>
      <c r="M13610" s="160" t="s">
        <v>282</v>
      </c>
      <c r="N13610" s="106"/>
      <c r="O13610" s="106"/>
      <c r="P13610" s="106"/>
      <c r="Q13610" s="106"/>
    </row>
    <row r="13611" spans="1:17" x14ac:dyDescent="0.2">
      <c r="A13611" s="106">
        <v>201201</v>
      </c>
      <c r="B13611" s="106">
        <v>202201</v>
      </c>
      <c r="C13611" s="168" t="s">
        <v>232</v>
      </c>
      <c r="D13611" s="106" t="s">
        <v>232</v>
      </c>
      <c r="E13611" s="106" t="s">
        <v>232</v>
      </c>
      <c r="F13611" s="168">
        <v>0</v>
      </c>
      <c r="G13611" s="106">
        <v>0</v>
      </c>
      <c r="H13611" s="106">
        <v>0</v>
      </c>
      <c r="I13611" s="106" t="s">
        <v>32</v>
      </c>
      <c r="J13611" s="106" t="s">
        <v>11</v>
      </c>
      <c r="K13611" s="106" t="s">
        <v>17</v>
      </c>
      <c r="L13611" s="113"/>
      <c r="M13611" s="160" t="s">
        <v>282</v>
      </c>
      <c r="N13611" s="106"/>
      <c r="O13611" s="106"/>
      <c r="P13611" s="106"/>
      <c r="Q13611" s="106"/>
    </row>
    <row r="13612" spans="1:17" x14ac:dyDescent="0.2">
      <c r="A13612" s="106">
        <v>201201</v>
      </c>
      <c r="B13612" s="106">
        <v>202202</v>
      </c>
      <c r="C13612" s="168" t="s">
        <v>232</v>
      </c>
      <c r="D13612" s="106" t="s">
        <v>232</v>
      </c>
      <c r="E13612" s="106" t="s">
        <v>232</v>
      </c>
      <c r="F13612" s="168">
        <v>0</v>
      </c>
      <c r="G13612" s="106">
        <v>0</v>
      </c>
      <c r="H13612" s="106">
        <v>0</v>
      </c>
      <c r="I13612" s="106" t="s">
        <v>32</v>
      </c>
      <c r="J13612" s="106" t="s">
        <v>11</v>
      </c>
      <c r="K13612" s="106" t="s">
        <v>17</v>
      </c>
      <c r="L13612" s="113"/>
      <c r="M13612" s="160" t="s">
        <v>282</v>
      </c>
      <c r="N13612" s="106"/>
      <c r="O13612" s="106"/>
      <c r="P13612" s="106"/>
      <c r="Q13612" s="106"/>
    </row>
    <row r="13613" spans="1:17" x14ac:dyDescent="0.2">
      <c r="A13613" s="106">
        <v>201201</v>
      </c>
      <c r="B13613" s="106">
        <v>202301</v>
      </c>
      <c r="C13613" s="168" t="s">
        <v>232</v>
      </c>
      <c r="D13613" s="106" t="s">
        <v>232</v>
      </c>
      <c r="E13613" s="106" t="s">
        <v>232</v>
      </c>
      <c r="F13613" s="168">
        <v>0</v>
      </c>
      <c r="G13613" s="106">
        <v>0</v>
      </c>
      <c r="H13613" s="106">
        <v>0</v>
      </c>
      <c r="I13613" s="106" t="s">
        <v>32</v>
      </c>
      <c r="J13613" s="106" t="s">
        <v>11</v>
      </c>
      <c r="K13613" s="106" t="s">
        <v>17</v>
      </c>
      <c r="L13613" s="113"/>
      <c r="M13613" s="160" t="s">
        <v>282</v>
      </c>
      <c r="N13613" s="106"/>
      <c r="O13613" s="106"/>
      <c r="P13613" s="106"/>
      <c r="Q13613" s="106"/>
    </row>
    <row r="13614" spans="1:17" x14ac:dyDescent="0.2">
      <c r="A13614" s="106">
        <v>201201</v>
      </c>
      <c r="B13614" s="106">
        <v>202302</v>
      </c>
      <c r="C13614" s="168" t="s">
        <v>232</v>
      </c>
      <c r="D13614" s="106" t="s">
        <v>232</v>
      </c>
      <c r="E13614" s="106" t="s">
        <v>232</v>
      </c>
      <c r="F13614" s="168">
        <v>0</v>
      </c>
      <c r="G13614" s="106">
        <v>0</v>
      </c>
      <c r="H13614" s="106">
        <v>0</v>
      </c>
      <c r="I13614" s="106" t="s">
        <v>32</v>
      </c>
      <c r="J13614" s="106" t="s">
        <v>11</v>
      </c>
      <c r="K13614" s="106" t="s">
        <v>17</v>
      </c>
      <c r="L13614" s="113"/>
      <c r="M13614" s="160" t="s">
        <v>282</v>
      </c>
      <c r="N13614" s="106"/>
      <c r="O13614" s="106"/>
      <c r="P13614" s="106"/>
      <c r="Q13614" s="106"/>
    </row>
    <row r="13615" spans="1:17" x14ac:dyDescent="0.2">
      <c r="A13615" s="106">
        <v>201201</v>
      </c>
      <c r="B13615" s="106">
        <v>202401</v>
      </c>
      <c r="C13615" s="168" t="s">
        <v>232</v>
      </c>
      <c r="D13615" s="106" t="s">
        <v>232</v>
      </c>
      <c r="E13615" s="106" t="s">
        <v>232</v>
      </c>
      <c r="F13615" s="168">
        <v>0</v>
      </c>
      <c r="G13615" s="106">
        <v>0</v>
      </c>
      <c r="H13615" s="106">
        <v>0</v>
      </c>
      <c r="I13615" s="106" t="s">
        <v>32</v>
      </c>
      <c r="J13615" s="106" t="s">
        <v>11</v>
      </c>
      <c r="K13615" s="106" t="s">
        <v>17</v>
      </c>
      <c r="L13615" s="113"/>
      <c r="M13615" s="160" t="s">
        <v>282</v>
      </c>
      <c r="N13615" s="106"/>
      <c r="O13615" s="106"/>
      <c r="P13615" s="106"/>
      <c r="Q13615" s="106"/>
    </row>
    <row r="13616" spans="1:17" x14ac:dyDescent="0.2">
      <c r="A13616" s="106">
        <v>201201</v>
      </c>
      <c r="B13616" s="106">
        <v>202402</v>
      </c>
      <c r="C13616" s="168" t="s">
        <v>232</v>
      </c>
      <c r="D13616" s="106" t="s">
        <v>232</v>
      </c>
      <c r="E13616" s="106" t="s">
        <v>232</v>
      </c>
      <c r="F13616" s="168">
        <v>0</v>
      </c>
      <c r="G13616" s="106">
        <v>0</v>
      </c>
      <c r="H13616" s="106">
        <v>0</v>
      </c>
      <c r="I13616" s="106" t="s">
        <v>32</v>
      </c>
      <c r="J13616" s="106" t="s">
        <v>11</v>
      </c>
      <c r="K13616" s="106" t="s">
        <v>17</v>
      </c>
      <c r="L13616" s="113"/>
      <c r="M13616" s="160" t="s">
        <v>282</v>
      </c>
      <c r="N13616" s="106"/>
      <c r="O13616" s="106"/>
      <c r="P13616" s="106"/>
      <c r="Q13616" s="106"/>
    </row>
    <row r="13617" spans="1:17" x14ac:dyDescent="0.2">
      <c r="A13617" s="106">
        <v>201202</v>
      </c>
      <c r="B13617" s="106">
        <v>201202</v>
      </c>
      <c r="C13617" s="168" t="s">
        <v>232</v>
      </c>
      <c r="D13617" s="106" t="s">
        <v>232</v>
      </c>
      <c r="E13617" s="106" t="s">
        <v>232</v>
      </c>
      <c r="F13617" s="168">
        <v>0</v>
      </c>
      <c r="G13617" s="106">
        <v>0</v>
      </c>
      <c r="H13617" s="106">
        <v>0</v>
      </c>
      <c r="I13617" s="106" t="s">
        <v>32</v>
      </c>
      <c r="J13617" s="106" t="s">
        <v>11</v>
      </c>
      <c r="K13617" s="106" t="s">
        <v>17</v>
      </c>
      <c r="L13617" s="113"/>
      <c r="M13617" s="160" t="s">
        <v>282</v>
      </c>
      <c r="N13617" s="106"/>
      <c r="O13617" s="106"/>
      <c r="P13617" s="106"/>
      <c r="Q13617" s="106"/>
    </row>
    <row r="13618" spans="1:17" x14ac:dyDescent="0.2">
      <c r="A13618" s="106">
        <v>201202</v>
      </c>
      <c r="B13618" s="106">
        <v>201301</v>
      </c>
      <c r="C13618" s="168" t="s">
        <v>232</v>
      </c>
      <c r="D13618" s="106" t="s">
        <v>232</v>
      </c>
      <c r="E13618" s="106" t="s">
        <v>232</v>
      </c>
      <c r="F13618" s="168">
        <v>0</v>
      </c>
      <c r="G13618" s="106">
        <v>0</v>
      </c>
      <c r="H13618" s="106">
        <v>0</v>
      </c>
      <c r="I13618" s="106" t="s">
        <v>32</v>
      </c>
      <c r="J13618" s="106" t="s">
        <v>11</v>
      </c>
      <c r="K13618" s="106" t="s">
        <v>17</v>
      </c>
      <c r="L13618" s="113"/>
      <c r="M13618" s="160" t="s">
        <v>282</v>
      </c>
      <c r="N13618" s="106"/>
      <c r="O13618" s="106"/>
      <c r="P13618" s="106"/>
      <c r="Q13618" s="106"/>
    </row>
    <row r="13619" spans="1:17" x14ac:dyDescent="0.2">
      <c r="A13619" s="106">
        <v>201202</v>
      </c>
      <c r="B13619" s="106">
        <v>201302</v>
      </c>
      <c r="C13619" s="168" t="s">
        <v>232</v>
      </c>
      <c r="D13619" s="106" t="s">
        <v>232</v>
      </c>
      <c r="E13619" s="106" t="s">
        <v>232</v>
      </c>
      <c r="F13619" s="168">
        <v>0</v>
      </c>
      <c r="G13619" s="106">
        <v>0</v>
      </c>
      <c r="H13619" s="106">
        <v>0</v>
      </c>
      <c r="I13619" s="106" t="s">
        <v>32</v>
      </c>
      <c r="J13619" s="106" t="s">
        <v>11</v>
      </c>
      <c r="K13619" s="106" t="s">
        <v>17</v>
      </c>
      <c r="L13619" s="113"/>
      <c r="M13619" s="160" t="s">
        <v>282</v>
      </c>
      <c r="N13619" s="106"/>
      <c r="O13619" s="106"/>
      <c r="P13619" s="106"/>
      <c r="Q13619" s="106"/>
    </row>
    <row r="13620" spans="1:17" x14ac:dyDescent="0.2">
      <c r="A13620" s="106">
        <v>201202</v>
      </c>
      <c r="B13620" s="106">
        <v>201401</v>
      </c>
      <c r="C13620" s="168" t="s">
        <v>232</v>
      </c>
      <c r="D13620" s="106" t="s">
        <v>232</v>
      </c>
      <c r="E13620" s="106" t="s">
        <v>232</v>
      </c>
      <c r="F13620" s="168">
        <v>0</v>
      </c>
      <c r="G13620" s="106">
        <v>0</v>
      </c>
      <c r="H13620" s="106">
        <v>0</v>
      </c>
      <c r="I13620" s="106" t="s">
        <v>32</v>
      </c>
      <c r="J13620" s="106" t="s">
        <v>11</v>
      </c>
      <c r="K13620" s="106" t="s">
        <v>17</v>
      </c>
      <c r="L13620" s="113"/>
      <c r="M13620" s="160" t="s">
        <v>282</v>
      </c>
      <c r="N13620" s="106"/>
      <c r="O13620" s="106"/>
      <c r="P13620" s="106"/>
      <c r="Q13620" s="106"/>
    </row>
    <row r="13621" spans="1:17" x14ac:dyDescent="0.2">
      <c r="A13621" s="106">
        <v>201202</v>
      </c>
      <c r="B13621" s="106">
        <v>201402</v>
      </c>
      <c r="C13621" s="168" t="s">
        <v>232</v>
      </c>
      <c r="D13621" s="106" t="s">
        <v>232</v>
      </c>
      <c r="E13621" s="106" t="s">
        <v>232</v>
      </c>
      <c r="F13621" s="168">
        <v>0</v>
      </c>
      <c r="G13621" s="106">
        <v>0</v>
      </c>
      <c r="H13621" s="106">
        <v>0</v>
      </c>
      <c r="I13621" s="106" t="s">
        <v>32</v>
      </c>
      <c r="J13621" s="106" t="s">
        <v>11</v>
      </c>
      <c r="K13621" s="106" t="s">
        <v>17</v>
      </c>
      <c r="L13621" s="113"/>
      <c r="M13621" s="160" t="s">
        <v>282</v>
      </c>
      <c r="N13621" s="106"/>
      <c r="O13621" s="106"/>
      <c r="P13621" s="106"/>
      <c r="Q13621" s="106"/>
    </row>
    <row r="13622" spans="1:17" x14ac:dyDescent="0.2">
      <c r="A13622" s="106">
        <v>201202</v>
      </c>
      <c r="B13622" s="106">
        <v>201501</v>
      </c>
      <c r="C13622" s="168" t="s">
        <v>232</v>
      </c>
      <c r="D13622" s="106" t="s">
        <v>232</v>
      </c>
      <c r="E13622" s="106" t="s">
        <v>232</v>
      </c>
      <c r="F13622" s="168">
        <v>0</v>
      </c>
      <c r="G13622" s="106">
        <v>0</v>
      </c>
      <c r="H13622" s="106">
        <v>0</v>
      </c>
      <c r="I13622" s="106" t="s">
        <v>32</v>
      </c>
      <c r="J13622" s="106" t="s">
        <v>11</v>
      </c>
      <c r="K13622" s="106" t="s">
        <v>17</v>
      </c>
      <c r="L13622" s="113"/>
      <c r="M13622" s="160" t="s">
        <v>282</v>
      </c>
      <c r="N13622" s="106"/>
      <c r="O13622" s="106"/>
      <c r="P13622" s="106"/>
      <c r="Q13622" s="106"/>
    </row>
    <row r="13623" spans="1:17" x14ac:dyDescent="0.2">
      <c r="A13623" s="106">
        <v>201202</v>
      </c>
      <c r="B13623" s="106">
        <v>201502</v>
      </c>
      <c r="C13623" s="168" t="s">
        <v>232</v>
      </c>
      <c r="D13623" s="106" t="s">
        <v>232</v>
      </c>
      <c r="E13623" s="106" t="s">
        <v>232</v>
      </c>
      <c r="F13623" s="168">
        <v>0</v>
      </c>
      <c r="G13623" s="106">
        <v>0</v>
      </c>
      <c r="H13623" s="106">
        <v>0</v>
      </c>
      <c r="I13623" s="106" t="s">
        <v>32</v>
      </c>
      <c r="J13623" s="106" t="s">
        <v>11</v>
      </c>
      <c r="K13623" s="106" t="s">
        <v>17</v>
      </c>
      <c r="L13623" s="113"/>
      <c r="M13623" s="160" t="s">
        <v>282</v>
      </c>
      <c r="N13623" s="106"/>
      <c r="O13623" s="106"/>
      <c r="P13623" s="106"/>
      <c r="Q13623" s="106"/>
    </row>
    <row r="13624" spans="1:17" x14ac:dyDescent="0.2">
      <c r="A13624" s="106">
        <v>201202</v>
      </c>
      <c r="B13624" s="106">
        <v>201601</v>
      </c>
      <c r="C13624" s="168" t="s">
        <v>232</v>
      </c>
      <c r="D13624" s="106" t="s">
        <v>232</v>
      </c>
      <c r="E13624" s="106" t="s">
        <v>232</v>
      </c>
      <c r="F13624" s="168">
        <v>0</v>
      </c>
      <c r="G13624" s="106">
        <v>0</v>
      </c>
      <c r="H13624" s="106">
        <v>0</v>
      </c>
      <c r="I13624" s="106" t="s">
        <v>32</v>
      </c>
      <c r="J13624" s="106" t="s">
        <v>11</v>
      </c>
      <c r="K13624" s="106" t="s">
        <v>17</v>
      </c>
      <c r="L13624" s="113"/>
      <c r="M13624" s="160" t="s">
        <v>282</v>
      </c>
      <c r="N13624" s="106"/>
      <c r="O13624" s="106"/>
      <c r="P13624" s="106"/>
      <c r="Q13624" s="106"/>
    </row>
    <row r="13625" spans="1:17" x14ac:dyDescent="0.2">
      <c r="A13625" s="106">
        <v>201202</v>
      </c>
      <c r="B13625" s="106">
        <v>201602</v>
      </c>
      <c r="C13625" s="168" t="s">
        <v>232</v>
      </c>
      <c r="D13625" s="106" t="s">
        <v>232</v>
      </c>
      <c r="E13625" s="106" t="s">
        <v>232</v>
      </c>
      <c r="F13625" s="168">
        <v>0</v>
      </c>
      <c r="G13625" s="106">
        <v>0</v>
      </c>
      <c r="H13625" s="106">
        <v>0</v>
      </c>
      <c r="I13625" s="106" t="s">
        <v>32</v>
      </c>
      <c r="J13625" s="106" t="s">
        <v>11</v>
      </c>
      <c r="K13625" s="106" t="s">
        <v>17</v>
      </c>
      <c r="L13625" s="113"/>
      <c r="M13625" s="160" t="s">
        <v>282</v>
      </c>
      <c r="N13625" s="106"/>
      <c r="O13625" s="106"/>
      <c r="P13625" s="106"/>
      <c r="Q13625" s="106"/>
    </row>
    <row r="13626" spans="1:17" x14ac:dyDescent="0.2">
      <c r="A13626" s="106">
        <v>201202</v>
      </c>
      <c r="B13626" s="106">
        <v>201701</v>
      </c>
      <c r="C13626" s="168" t="s">
        <v>232</v>
      </c>
      <c r="D13626" s="106" t="s">
        <v>232</v>
      </c>
      <c r="E13626" s="106" t="s">
        <v>232</v>
      </c>
      <c r="F13626" s="168">
        <v>0</v>
      </c>
      <c r="G13626" s="106">
        <v>0</v>
      </c>
      <c r="H13626" s="106">
        <v>0</v>
      </c>
      <c r="I13626" s="106" t="s">
        <v>32</v>
      </c>
      <c r="J13626" s="106" t="s">
        <v>11</v>
      </c>
      <c r="K13626" s="106" t="s">
        <v>17</v>
      </c>
      <c r="L13626" s="113"/>
      <c r="M13626" s="160" t="s">
        <v>282</v>
      </c>
      <c r="N13626" s="106"/>
      <c r="O13626" s="106"/>
      <c r="P13626" s="106"/>
      <c r="Q13626" s="106"/>
    </row>
    <row r="13627" spans="1:17" x14ac:dyDescent="0.2">
      <c r="A13627" s="106">
        <v>201202</v>
      </c>
      <c r="B13627" s="106">
        <v>201702</v>
      </c>
      <c r="C13627" s="168" t="s">
        <v>232</v>
      </c>
      <c r="D13627" s="106" t="s">
        <v>232</v>
      </c>
      <c r="E13627" s="106" t="s">
        <v>232</v>
      </c>
      <c r="F13627" s="168">
        <v>0</v>
      </c>
      <c r="G13627" s="106">
        <v>0</v>
      </c>
      <c r="H13627" s="106">
        <v>0</v>
      </c>
      <c r="I13627" s="106" t="s">
        <v>32</v>
      </c>
      <c r="J13627" s="106" t="s">
        <v>11</v>
      </c>
      <c r="K13627" s="106" t="s">
        <v>17</v>
      </c>
      <c r="L13627" s="113"/>
      <c r="M13627" s="160" t="s">
        <v>282</v>
      </c>
      <c r="N13627" s="106"/>
      <c r="O13627" s="106"/>
      <c r="P13627" s="106"/>
      <c r="Q13627" s="106"/>
    </row>
    <row r="13628" spans="1:17" x14ac:dyDescent="0.2">
      <c r="A13628" s="106">
        <v>201202</v>
      </c>
      <c r="B13628" s="106">
        <v>201801</v>
      </c>
      <c r="C13628" s="168" t="s">
        <v>232</v>
      </c>
      <c r="D13628" s="106" t="s">
        <v>232</v>
      </c>
      <c r="E13628" s="106" t="s">
        <v>232</v>
      </c>
      <c r="F13628" s="168">
        <v>0</v>
      </c>
      <c r="G13628" s="106">
        <v>0</v>
      </c>
      <c r="H13628" s="106">
        <v>0</v>
      </c>
      <c r="I13628" s="106" t="s">
        <v>32</v>
      </c>
      <c r="J13628" s="106" t="s">
        <v>11</v>
      </c>
      <c r="K13628" s="106" t="s">
        <v>17</v>
      </c>
      <c r="L13628" s="113"/>
      <c r="M13628" s="160" t="s">
        <v>282</v>
      </c>
      <c r="N13628" s="106"/>
      <c r="O13628" s="106"/>
      <c r="P13628" s="106"/>
      <c r="Q13628" s="106"/>
    </row>
    <row r="13629" spans="1:17" x14ac:dyDescent="0.2">
      <c r="A13629" s="106">
        <v>201202</v>
      </c>
      <c r="B13629" s="106">
        <v>201802</v>
      </c>
      <c r="C13629" s="168" t="s">
        <v>232</v>
      </c>
      <c r="D13629" s="106" t="s">
        <v>232</v>
      </c>
      <c r="E13629" s="106" t="s">
        <v>232</v>
      </c>
      <c r="F13629" s="168">
        <v>0</v>
      </c>
      <c r="G13629" s="106">
        <v>0</v>
      </c>
      <c r="H13629" s="106">
        <v>0</v>
      </c>
      <c r="I13629" s="106" t="s">
        <v>32</v>
      </c>
      <c r="J13629" s="106" t="s">
        <v>11</v>
      </c>
      <c r="K13629" s="106" t="s">
        <v>17</v>
      </c>
      <c r="L13629" s="113"/>
      <c r="M13629" s="160" t="s">
        <v>282</v>
      </c>
      <c r="N13629" s="106"/>
      <c r="O13629" s="106"/>
      <c r="P13629" s="106"/>
      <c r="Q13629" s="106"/>
    </row>
    <row r="13630" spans="1:17" x14ac:dyDescent="0.2">
      <c r="A13630" s="106">
        <v>201202</v>
      </c>
      <c r="B13630" s="106">
        <v>201901</v>
      </c>
      <c r="C13630" s="168" t="s">
        <v>232</v>
      </c>
      <c r="D13630" s="106" t="s">
        <v>232</v>
      </c>
      <c r="E13630" s="106" t="s">
        <v>232</v>
      </c>
      <c r="F13630" s="168">
        <v>0</v>
      </c>
      <c r="G13630" s="106">
        <v>0</v>
      </c>
      <c r="H13630" s="106">
        <v>0</v>
      </c>
      <c r="I13630" s="106" t="s">
        <v>32</v>
      </c>
      <c r="J13630" s="106" t="s">
        <v>11</v>
      </c>
      <c r="K13630" s="106" t="s">
        <v>17</v>
      </c>
      <c r="L13630" s="113"/>
      <c r="M13630" s="160" t="s">
        <v>282</v>
      </c>
      <c r="N13630" s="106"/>
      <c r="O13630" s="106"/>
      <c r="P13630" s="106"/>
      <c r="Q13630" s="106"/>
    </row>
    <row r="13631" spans="1:17" x14ac:dyDescent="0.2">
      <c r="A13631" s="106">
        <v>201202</v>
      </c>
      <c r="B13631" s="106">
        <v>201902</v>
      </c>
      <c r="C13631" s="168" t="s">
        <v>232</v>
      </c>
      <c r="D13631" s="106" t="s">
        <v>232</v>
      </c>
      <c r="E13631" s="106" t="s">
        <v>232</v>
      </c>
      <c r="F13631" s="168">
        <v>0</v>
      </c>
      <c r="G13631" s="106">
        <v>0</v>
      </c>
      <c r="H13631" s="106">
        <v>0</v>
      </c>
      <c r="I13631" s="106" t="s">
        <v>32</v>
      </c>
      <c r="J13631" s="106" t="s">
        <v>11</v>
      </c>
      <c r="K13631" s="106" t="s">
        <v>17</v>
      </c>
      <c r="L13631" s="113"/>
      <c r="M13631" s="160" t="s">
        <v>282</v>
      </c>
      <c r="N13631" s="106"/>
      <c r="O13631" s="106"/>
      <c r="P13631" s="106"/>
      <c r="Q13631" s="106"/>
    </row>
    <row r="13632" spans="1:17" x14ac:dyDescent="0.2">
      <c r="A13632" s="106">
        <v>201202</v>
      </c>
      <c r="B13632" s="106">
        <v>202001</v>
      </c>
      <c r="C13632" s="168" t="s">
        <v>232</v>
      </c>
      <c r="D13632" s="106" t="s">
        <v>232</v>
      </c>
      <c r="E13632" s="106" t="s">
        <v>232</v>
      </c>
      <c r="F13632" s="168">
        <v>0</v>
      </c>
      <c r="G13632" s="106">
        <v>0</v>
      </c>
      <c r="H13632" s="106">
        <v>0</v>
      </c>
      <c r="I13632" s="106" t="s">
        <v>32</v>
      </c>
      <c r="J13632" s="106" t="s">
        <v>11</v>
      </c>
      <c r="K13632" s="106" t="s">
        <v>17</v>
      </c>
      <c r="L13632" s="113"/>
      <c r="M13632" s="160" t="s">
        <v>282</v>
      </c>
      <c r="N13632" s="106"/>
      <c r="O13632" s="106"/>
      <c r="P13632" s="106"/>
      <c r="Q13632" s="106"/>
    </row>
    <row r="13633" spans="1:17" x14ac:dyDescent="0.2">
      <c r="A13633" s="106">
        <v>201202</v>
      </c>
      <c r="B13633" s="106">
        <v>202002</v>
      </c>
      <c r="C13633" s="168" t="s">
        <v>232</v>
      </c>
      <c r="D13633" s="106" t="s">
        <v>232</v>
      </c>
      <c r="E13633" s="106" t="s">
        <v>232</v>
      </c>
      <c r="F13633" s="168">
        <v>0</v>
      </c>
      <c r="G13633" s="106">
        <v>0</v>
      </c>
      <c r="H13633" s="106">
        <v>0</v>
      </c>
      <c r="I13633" s="106" t="s">
        <v>32</v>
      </c>
      <c r="J13633" s="106" t="s">
        <v>11</v>
      </c>
      <c r="K13633" s="106" t="s">
        <v>17</v>
      </c>
      <c r="L13633" s="113"/>
      <c r="M13633" s="160" t="s">
        <v>282</v>
      </c>
      <c r="N13633" s="106"/>
      <c r="O13633" s="106"/>
      <c r="P13633" s="106"/>
      <c r="Q13633" s="106"/>
    </row>
    <row r="13634" spans="1:17" x14ac:dyDescent="0.2">
      <c r="A13634" s="106">
        <v>201202</v>
      </c>
      <c r="B13634" s="106">
        <v>202101</v>
      </c>
      <c r="C13634" s="168" t="s">
        <v>232</v>
      </c>
      <c r="D13634" s="106" t="s">
        <v>232</v>
      </c>
      <c r="E13634" s="106" t="s">
        <v>232</v>
      </c>
      <c r="F13634" s="168">
        <v>0</v>
      </c>
      <c r="G13634" s="106">
        <v>0</v>
      </c>
      <c r="H13634" s="106">
        <v>0</v>
      </c>
      <c r="I13634" s="106" t="s">
        <v>32</v>
      </c>
      <c r="J13634" s="106" t="s">
        <v>11</v>
      </c>
      <c r="K13634" s="106" t="s">
        <v>17</v>
      </c>
      <c r="L13634" s="113"/>
      <c r="M13634" s="160" t="s">
        <v>282</v>
      </c>
      <c r="N13634" s="106"/>
      <c r="O13634" s="106"/>
      <c r="P13634" s="106"/>
      <c r="Q13634" s="106"/>
    </row>
    <row r="13635" spans="1:17" x14ac:dyDescent="0.2">
      <c r="A13635" s="106">
        <v>201202</v>
      </c>
      <c r="B13635" s="106">
        <v>202102</v>
      </c>
      <c r="C13635" s="168" t="s">
        <v>232</v>
      </c>
      <c r="D13635" s="106" t="s">
        <v>232</v>
      </c>
      <c r="E13635" s="106" t="s">
        <v>232</v>
      </c>
      <c r="F13635" s="168">
        <v>0</v>
      </c>
      <c r="G13635" s="106">
        <v>0</v>
      </c>
      <c r="H13635" s="106">
        <v>0</v>
      </c>
      <c r="I13635" s="106" t="s">
        <v>32</v>
      </c>
      <c r="J13635" s="106" t="s">
        <v>11</v>
      </c>
      <c r="K13635" s="106" t="s">
        <v>17</v>
      </c>
      <c r="L13635" s="113"/>
      <c r="M13635" s="160" t="s">
        <v>282</v>
      </c>
      <c r="N13635" s="106"/>
      <c r="O13635" s="106"/>
      <c r="P13635" s="106"/>
      <c r="Q13635" s="106"/>
    </row>
    <row r="13636" spans="1:17" x14ac:dyDescent="0.2">
      <c r="A13636" s="106">
        <v>201202</v>
      </c>
      <c r="B13636" s="106">
        <v>202201</v>
      </c>
      <c r="C13636" s="168" t="s">
        <v>232</v>
      </c>
      <c r="D13636" s="106" t="s">
        <v>232</v>
      </c>
      <c r="E13636" s="106" t="s">
        <v>232</v>
      </c>
      <c r="F13636" s="168">
        <v>0</v>
      </c>
      <c r="G13636" s="106">
        <v>0</v>
      </c>
      <c r="H13636" s="106">
        <v>0</v>
      </c>
      <c r="I13636" s="106" t="s">
        <v>32</v>
      </c>
      <c r="J13636" s="106" t="s">
        <v>11</v>
      </c>
      <c r="K13636" s="106" t="s">
        <v>17</v>
      </c>
      <c r="L13636" s="113"/>
      <c r="M13636" s="160" t="s">
        <v>282</v>
      </c>
      <c r="N13636" s="106"/>
      <c r="O13636" s="106"/>
      <c r="P13636" s="106"/>
      <c r="Q13636" s="106"/>
    </row>
    <row r="13637" spans="1:17" x14ac:dyDescent="0.2">
      <c r="A13637" s="106">
        <v>201202</v>
      </c>
      <c r="B13637" s="106">
        <v>202202</v>
      </c>
      <c r="C13637" s="168" t="s">
        <v>232</v>
      </c>
      <c r="D13637" s="106" t="s">
        <v>232</v>
      </c>
      <c r="E13637" s="106" t="s">
        <v>232</v>
      </c>
      <c r="F13637" s="168">
        <v>0</v>
      </c>
      <c r="G13637" s="106">
        <v>0</v>
      </c>
      <c r="H13637" s="106">
        <v>0</v>
      </c>
      <c r="I13637" s="106" t="s">
        <v>32</v>
      </c>
      <c r="J13637" s="106" t="s">
        <v>11</v>
      </c>
      <c r="K13637" s="106" t="s">
        <v>17</v>
      </c>
      <c r="L13637" s="113"/>
      <c r="M13637" s="160" t="s">
        <v>282</v>
      </c>
      <c r="N13637" s="106"/>
      <c r="O13637" s="106"/>
      <c r="P13637" s="106"/>
      <c r="Q13637" s="106"/>
    </row>
    <row r="13638" spans="1:17" x14ac:dyDescent="0.2">
      <c r="A13638" s="106">
        <v>201202</v>
      </c>
      <c r="B13638" s="106">
        <v>202301</v>
      </c>
      <c r="C13638" s="168" t="s">
        <v>232</v>
      </c>
      <c r="D13638" s="106" t="s">
        <v>232</v>
      </c>
      <c r="E13638" s="106" t="s">
        <v>232</v>
      </c>
      <c r="F13638" s="168">
        <v>0</v>
      </c>
      <c r="G13638" s="106">
        <v>0</v>
      </c>
      <c r="H13638" s="106">
        <v>0</v>
      </c>
      <c r="I13638" s="106" t="s">
        <v>32</v>
      </c>
      <c r="J13638" s="106" t="s">
        <v>11</v>
      </c>
      <c r="K13638" s="106" t="s">
        <v>17</v>
      </c>
      <c r="L13638" s="113"/>
      <c r="M13638" s="160" t="s">
        <v>282</v>
      </c>
      <c r="N13638" s="106"/>
      <c r="O13638" s="106"/>
      <c r="P13638" s="106"/>
      <c r="Q13638" s="106"/>
    </row>
    <row r="13639" spans="1:17" x14ac:dyDescent="0.2">
      <c r="A13639" s="106">
        <v>201202</v>
      </c>
      <c r="B13639" s="106">
        <v>202302</v>
      </c>
      <c r="C13639" s="168" t="s">
        <v>232</v>
      </c>
      <c r="D13639" s="106" t="s">
        <v>232</v>
      </c>
      <c r="E13639" s="106" t="s">
        <v>232</v>
      </c>
      <c r="F13639" s="168">
        <v>0</v>
      </c>
      <c r="G13639" s="106">
        <v>0</v>
      </c>
      <c r="H13639" s="106">
        <v>0</v>
      </c>
      <c r="I13639" s="106" t="s">
        <v>32</v>
      </c>
      <c r="J13639" s="106" t="s">
        <v>11</v>
      </c>
      <c r="K13639" s="106" t="s">
        <v>17</v>
      </c>
      <c r="L13639" s="113"/>
      <c r="M13639" s="160" t="s">
        <v>282</v>
      </c>
      <c r="N13639" s="106"/>
      <c r="O13639" s="106"/>
      <c r="P13639" s="106"/>
      <c r="Q13639" s="106"/>
    </row>
    <row r="13640" spans="1:17" x14ac:dyDescent="0.2">
      <c r="A13640" s="106">
        <v>201202</v>
      </c>
      <c r="B13640" s="106">
        <v>202401</v>
      </c>
      <c r="C13640" s="168" t="s">
        <v>232</v>
      </c>
      <c r="D13640" s="106" t="s">
        <v>232</v>
      </c>
      <c r="E13640" s="106" t="s">
        <v>232</v>
      </c>
      <c r="F13640" s="168">
        <v>0</v>
      </c>
      <c r="G13640" s="106">
        <v>0</v>
      </c>
      <c r="H13640" s="106">
        <v>0</v>
      </c>
      <c r="I13640" s="106" t="s">
        <v>32</v>
      </c>
      <c r="J13640" s="106" t="s">
        <v>11</v>
      </c>
      <c r="K13640" s="106" t="s">
        <v>17</v>
      </c>
      <c r="L13640" s="113"/>
      <c r="M13640" s="160" t="s">
        <v>282</v>
      </c>
      <c r="N13640" s="106"/>
      <c r="O13640" s="106"/>
      <c r="P13640" s="106"/>
      <c r="Q13640" s="106"/>
    </row>
    <row r="13641" spans="1:17" x14ac:dyDescent="0.2">
      <c r="A13641" s="106">
        <v>201202</v>
      </c>
      <c r="B13641" s="106">
        <v>202402</v>
      </c>
      <c r="C13641" s="168" t="s">
        <v>232</v>
      </c>
      <c r="D13641" s="106" t="s">
        <v>232</v>
      </c>
      <c r="E13641" s="106" t="s">
        <v>232</v>
      </c>
      <c r="F13641" s="168">
        <v>0</v>
      </c>
      <c r="G13641" s="106">
        <v>0</v>
      </c>
      <c r="H13641" s="106">
        <v>0</v>
      </c>
      <c r="I13641" s="106" t="s">
        <v>32</v>
      </c>
      <c r="J13641" s="106" t="s">
        <v>11</v>
      </c>
      <c r="K13641" s="106" t="s">
        <v>17</v>
      </c>
      <c r="L13641" s="113"/>
      <c r="M13641" s="160" t="s">
        <v>282</v>
      </c>
      <c r="N13641" s="106"/>
      <c r="O13641" s="106"/>
      <c r="P13641" s="106"/>
      <c r="Q13641" s="106"/>
    </row>
    <row r="13642" spans="1:17" x14ac:dyDescent="0.2">
      <c r="A13642" s="106">
        <v>201301</v>
      </c>
      <c r="B13642" s="106">
        <v>201301</v>
      </c>
      <c r="C13642" s="168" t="s">
        <v>232</v>
      </c>
      <c r="D13642" s="106" t="s">
        <v>232</v>
      </c>
      <c r="E13642" s="106" t="s">
        <v>232</v>
      </c>
      <c r="F13642" s="168">
        <v>0</v>
      </c>
      <c r="G13642" s="106">
        <v>0</v>
      </c>
      <c r="H13642" s="106">
        <v>0</v>
      </c>
      <c r="I13642" s="106" t="s">
        <v>32</v>
      </c>
      <c r="J13642" s="106" t="s">
        <v>11</v>
      </c>
      <c r="K13642" s="106" t="s">
        <v>17</v>
      </c>
      <c r="L13642" s="113"/>
      <c r="M13642" s="160" t="s">
        <v>283</v>
      </c>
      <c r="N13642" s="106"/>
      <c r="O13642" s="106"/>
      <c r="P13642" s="106"/>
      <c r="Q13642" s="106"/>
    </row>
    <row r="13643" spans="1:17" x14ac:dyDescent="0.2">
      <c r="A13643" s="106">
        <v>201301</v>
      </c>
      <c r="B13643" s="106">
        <v>201302</v>
      </c>
      <c r="C13643" s="168" t="s">
        <v>232</v>
      </c>
      <c r="D13643" s="106" t="s">
        <v>232</v>
      </c>
      <c r="E13643" s="106" t="s">
        <v>232</v>
      </c>
      <c r="F13643" s="168">
        <v>0</v>
      </c>
      <c r="G13643" s="106">
        <v>0</v>
      </c>
      <c r="H13643" s="106">
        <v>0</v>
      </c>
      <c r="I13643" s="106" t="s">
        <v>32</v>
      </c>
      <c r="J13643" s="106" t="s">
        <v>11</v>
      </c>
      <c r="K13643" s="106" t="s">
        <v>17</v>
      </c>
      <c r="L13643" s="113"/>
      <c r="M13643" s="160" t="s">
        <v>283</v>
      </c>
      <c r="N13643" s="106"/>
      <c r="O13643" s="106"/>
      <c r="P13643" s="106"/>
      <c r="Q13643" s="106"/>
    </row>
    <row r="13644" spans="1:17" x14ac:dyDescent="0.2">
      <c r="A13644" s="106">
        <v>201301</v>
      </c>
      <c r="B13644" s="106">
        <v>201401</v>
      </c>
      <c r="C13644" s="168" t="s">
        <v>232</v>
      </c>
      <c r="D13644" s="106" t="s">
        <v>232</v>
      </c>
      <c r="E13644" s="106" t="s">
        <v>232</v>
      </c>
      <c r="F13644" s="168">
        <v>0</v>
      </c>
      <c r="G13644" s="106">
        <v>0</v>
      </c>
      <c r="H13644" s="106">
        <v>0</v>
      </c>
      <c r="I13644" s="106" t="s">
        <v>32</v>
      </c>
      <c r="J13644" s="106" t="s">
        <v>11</v>
      </c>
      <c r="K13644" s="106" t="s">
        <v>17</v>
      </c>
      <c r="L13644" s="113"/>
      <c r="M13644" s="160" t="s">
        <v>283</v>
      </c>
      <c r="N13644" s="106"/>
      <c r="O13644" s="106"/>
      <c r="P13644" s="106"/>
      <c r="Q13644" s="106"/>
    </row>
    <row r="13645" spans="1:17" x14ac:dyDescent="0.2">
      <c r="A13645" s="106">
        <v>201301</v>
      </c>
      <c r="B13645" s="106">
        <v>201402</v>
      </c>
      <c r="C13645" s="168" t="s">
        <v>232</v>
      </c>
      <c r="D13645" s="106" t="s">
        <v>232</v>
      </c>
      <c r="E13645" s="106" t="s">
        <v>232</v>
      </c>
      <c r="F13645" s="168">
        <v>0</v>
      </c>
      <c r="G13645" s="106">
        <v>0</v>
      </c>
      <c r="H13645" s="106">
        <v>0</v>
      </c>
      <c r="I13645" s="106" t="s">
        <v>32</v>
      </c>
      <c r="J13645" s="106" t="s">
        <v>11</v>
      </c>
      <c r="K13645" s="106" t="s">
        <v>17</v>
      </c>
      <c r="L13645" s="113"/>
      <c r="M13645" s="160" t="s">
        <v>283</v>
      </c>
      <c r="N13645" s="106"/>
      <c r="O13645" s="106"/>
      <c r="P13645" s="106"/>
      <c r="Q13645" s="106"/>
    </row>
    <row r="13646" spans="1:17" x14ac:dyDescent="0.2">
      <c r="A13646" s="106">
        <v>201301</v>
      </c>
      <c r="B13646" s="106">
        <v>201501</v>
      </c>
      <c r="C13646" s="168" t="s">
        <v>232</v>
      </c>
      <c r="D13646" s="106" t="s">
        <v>232</v>
      </c>
      <c r="E13646" s="106" t="s">
        <v>232</v>
      </c>
      <c r="F13646" s="168">
        <v>0</v>
      </c>
      <c r="G13646" s="106">
        <v>0</v>
      </c>
      <c r="H13646" s="106">
        <v>0</v>
      </c>
      <c r="I13646" s="106" t="s">
        <v>32</v>
      </c>
      <c r="J13646" s="106" t="s">
        <v>11</v>
      </c>
      <c r="K13646" s="106" t="s">
        <v>17</v>
      </c>
      <c r="L13646" s="113"/>
      <c r="M13646" s="160" t="s">
        <v>283</v>
      </c>
      <c r="N13646" s="106"/>
      <c r="O13646" s="106"/>
      <c r="P13646" s="106"/>
      <c r="Q13646" s="106"/>
    </row>
    <row r="13647" spans="1:17" x14ac:dyDescent="0.2">
      <c r="A13647" s="106">
        <v>201301</v>
      </c>
      <c r="B13647" s="106">
        <v>201502</v>
      </c>
      <c r="C13647" s="168" t="s">
        <v>232</v>
      </c>
      <c r="D13647" s="106" t="s">
        <v>232</v>
      </c>
      <c r="E13647" s="106" t="s">
        <v>232</v>
      </c>
      <c r="F13647" s="168">
        <v>0</v>
      </c>
      <c r="G13647" s="106">
        <v>0</v>
      </c>
      <c r="H13647" s="106">
        <v>0</v>
      </c>
      <c r="I13647" s="106" t="s">
        <v>32</v>
      </c>
      <c r="J13647" s="106" t="s">
        <v>11</v>
      </c>
      <c r="K13647" s="106" t="s">
        <v>17</v>
      </c>
      <c r="L13647" s="113"/>
      <c r="M13647" s="160" t="s">
        <v>283</v>
      </c>
      <c r="N13647" s="106"/>
      <c r="O13647" s="106"/>
      <c r="P13647" s="106"/>
      <c r="Q13647" s="106"/>
    </row>
    <row r="13648" spans="1:17" x14ac:dyDescent="0.2">
      <c r="A13648" s="106">
        <v>201301</v>
      </c>
      <c r="B13648" s="106">
        <v>201601</v>
      </c>
      <c r="C13648" s="168" t="s">
        <v>232</v>
      </c>
      <c r="D13648" s="106" t="s">
        <v>232</v>
      </c>
      <c r="E13648" s="106" t="s">
        <v>232</v>
      </c>
      <c r="F13648" s="168">
        <v>0</v>
      </c>
      <c r="G13648" s="106">
        <v>0</v>
      </c>
      <c r="H13648" s="106">
        <v>0</v>
      </c>
      <c r="I13648" s="106" t="s">
        <v>32</v>
      </c>
      <c r="J13648" s="106" t="s">
        <v>11</v>
      </c>
      <c r="K13648" s="106" t="s">
        <v>17</v>
      </c>
      <c r="L13648" s="113"/>
      <c r="M13648" s="160" t="s">
        <v>283</v>
      </c>
      <c r="N13648" s="106"/>
      <c r="O13648" s="106"/>
      <c r="P13648" s="106"/>
      <c r="Q13648" s="106"/>
    </row>
    <row r="13649" spans="1:17" x14ac:dyDescent="0.2">
      <c r="A13649" s="106">
        <v>201301</v>
      </c>
      <c r="B13649" s="106">
        <v>201602</v>
      </c>
      <c r="C13649" s="168" t="s">
        <v>232</v>
      </c>
      <c r="D13649" s="106" t="s">
        <v>232</v>
      </c>
      <c r="E13649" s="106" t="s">
        <v>232</v>
      </c>
      <c r="F13649" s="168">
        <v>0</v>
      </c>
      <c r="G13649" s="106">
        <v>0</v>
      </c>
      <c r="H13649" s="106">
        <v>0</v>
      </c>
      <c r="I13649" s="106" t="s">
        <v>32</v>
      </c>
      <c r="J13649" s="106" t="s">
        <v>11</v>
      </c>
      <c r="K13649" s="106" t="s">
        <v>17</v>
      </c>
      <c r="L13649" s="113"/>
      <c r="M13649" s="160" t="s">
        <v>283</v>
      </c>
      <c r="N13649" s="106"/>
      <c r="O13649" s="106"/>
      <c r="P13649" s="106"/>
      <c r="Q13649" s="106"/>
    </row>
    <row r="13650" spans="1:17" x14ac:dyDescent="0.2">
      <c r="A13650" s="106">
        <v>201301</v>
      </c>
      <c r="B13650" s="106">
        <v>201701</v>
      </c>
      <c r="C13650" s="168" t="s">
        <v>232</v>
      </c>
      <c r="D13650" s="106" t="s">
        <v>232</v>
      </c>
      <c r="E13650" s="106" t="s">
        <v>232</v>
      </c>
      <c r="F13650" s="168">
        <v>0</v>
      </c>
      <c r="G13650" s="106">
        <v>0</v>
      </c>
      <c r="H13650" s="106">
        <v>0</v>
      </c>
      <c r="I13650" s="106" t="s">
        <v>32</v>
      </c>
      <c r="J13650" s="106" t="s">
        <v>11</v>
      </c>
      <c r="K13650" s="106" t="s">
        <v>17</v>
      </c>
      <c r="L13650" s="113"/>
      <c r="M13650" s="160" t="s">
        <v>283</v>
      </c>
      <c r="N13650" s="106"/>
      <c r="O13650" s="106"/>
      <c r="P13650" s="106"/>
      <c r="Q13650" s="106"/>
    </row>
    <row r="13651" spans="1:17" x14ac:dyDescent="0.2">
      <c r="A13651" s="106">
        <v>201301</v>
      </c>
      <c r="B13651" s="106">
        <v>201702</v>
      </c>
      <c r="C13651" s="168" t="s">
        <v>232</v>
      </c>
      <c r="D13651" s="106" t="s">
        <v>232</v>
      </c>
      <c r="E13651" s="106" t="s">
        <v>232</v>
      </c>
      <c r="F13651" s="168">
        <v>0</v>
      </c>
      <c r="G13651" s="106">
        <v>0</v>
      </c>
      <c r="H13651" s="106">
        <v>0</v>
      </c>
      <c r="I13651" s="106" t="s">
        <v>32</v>
      </c>
      <c r="J13651" s="106" t="s">
        <v>11</v>
      </c>
      <c r="K13651" s="106" t="s">
        <v>17</v>
      </c>
      <c r="L13651" s="113"/>
      <c r="M13651" s="160" t="s">
        <v>283</v>
      </c>
      <c r="N13651" s="106"/>
      <c r="O13651" s="106"/>
      <c r="P13651" s="106"/>
      <c r="Q13651" s="106"/>
    </row>
    <row r="13652" spans="1:17" x14ac:dyDescent="0.2">
      <c r="A13652" s="106">
        <v>201301</v>
      </c>
      <c r="B13652" s="106">
        <v>201801</v>
      </c>
      <c r="C13652" s="168" t="s">
        <v>232</v>
      </c>
      <c r="D13652" s="106" t="s">
        <v>232</v>
      </c>
      <c r="E13652" s="106" t="s">
        <v>232</v>
      </c>
      <c r="F13652" s="168">
        <v>0</v>
      </c>
      <c r="G13652" s="106">
        <v>0</v>
      </c>
      <c r="H13652" s="106">
        <v>0</v>
      </c>
      <c r="I13652" s="106" t="s">
        <v>32</v>
      </c>
      <c r="J13652" s="106" t="s">
        <v>11</v>
      </c>
      <c r="K13652" s="106" t="s">
        <v>17</v>
      </c>
      <c r="L13652" s="113"/>
      <c r="M13652" s="160" t="s">
        <v>283</v>
      </c>
      <c r="N13652" s="106"/>
      <c r="O13652" s="106"/>
      <c r="P13652" s="106"/>
      <c r="Q13652" s="106"/>
    </row>
    <row r="13653" spans="1:17" x14ac:dyDescent="0.2">
      <c r="A13653" s="106">
        <v>201301</v>
      </c>
      <c r="B13653" s="106">
        <v>201802</v>
      </c>
      <c r="C13653" s="168" t="s">
        <v>232</v>
      </c>
      <c r="D13653" s="106" t="s">
        <v>232</v>
      </c>
      <c r="E13653" s="106" t="s">
        <v>232</v>
      </c>
      <c r="F13653" s="168">
        <v>0</v>
      </c>
      <c r="G13653" s="106">
        <v>0</v>
      </c>
      <c r="H13653" s="106">
        <v>0</v>
      </c>
      <c r="I13653" s="106" t="s">
        <v>32</v>
      </c>
      <c r="J13653" s="106" t="s">
        <v>11</v>
      </c>
      <c r="K13653" s="106" t="s">
        <v>17</v>
      </c>
      <c r="L13653" s="113"/>
      <c r="M13653" s="160" t="s">
        <v>283</v>
      </c>
      <c r="N13653" s="106"/>
      <c r="O13653" s="106"/>
      <c r="P13653" s="106"/>
      <c r="Q13653" s="106"/>
    </row>
    <row r="13654" spans="1:17" x14ac:dyDescent="0.2">
      <c r="A13654" s="106">
        <v>201301</v>
      </c>
      <c r="B13654" s="106">
        <v>201901</v>
      </c>
      <c r="C13654" s="168" t="s">
        <v>232</v>
      </c>
      <c r="D13654" s="106" t="s">
        <v>232</v>
      </c>
      <c r="E13654" s="106" t="s">
        <v>232</v>
      </c>
      <c r="F13654" s="168">
        <v>0</v>
      </c>
      <c r="G13654" s="106">
        <v>0</v>
      </c>
      <c r="H13654" s="106">
        <v>0</v>
      </c>
      <c r="I13654" s="106" t="s">
        <v>32</v>
      </c>
      <c r="J13654" s="106" t="s">
        <v>11</v>
      </c>
      <c r="K13654" s="106" t="s">
        <v>17</v>
      </c>
      <c r="L13654" s="113"/>
      <c r="M13654" s="160" t="s">
        <v>283</v>
      </c>
      <c r="N13654" s="106"/>
      <c r="O13654" s="106"/>
      <c r="P13654" s="106"/>
      <c r="Q13654" s="106"/>
    </row>
    <row r="13655" spans="1:17" x14ac:dyDescent="0.2">
      <c r="A13655" s="106">
        <v>201301</v>
      </c>
      <c r="B13655" s="106">
        <v>201902</v>
      </c>
      <c r="C13655" s="168" t="s">
        <v>232</v>
      </c>
      <c r="D13655" s="106" t="s">
        <v>232</v>
      </c>
      <c r="E13655" s="106" t="s">
        <v>232</v>
      </c>
      <c r="F13655" s="168">
        <v>0</v>
      </c>
      <c r="G13655" s="106">
        <v>0</v>
      </c>
      <c r="H13655" s="106">
        <v>0</v>
      </c>
      <c r="I13655" s="106" t="s">
        <v>32</v>
      </c>
      <c r="J13655" s="106" t="s">
        <v>11</v>
      </c>
      <c r="K13655" s="106" t="s">
        <v>17</v>
      </c>
      <c r="L13655" s="113"/>
      <c r="M13655" s="160" t="s">
        <v>283</v>
      </c>
      <c r="N13655" s="106"/>
      <c r="O13655" s="106"/>
      <c r="P13655" s="106"/>
      <c r="Q13655" s="106"/>
    </row>
    <row r="13656" spans="1:17" x14ac:dyDescent="0.2">
      <c r="A13656" s="106">
        <v>201301</v>
      </c>
      <c r="B13656" s="106">
        <v>202001</v>
      </c>
      <c r="C13656" s="168" t="s">
        <v>232</v>
      </c>
      <c r="D13656" s="106" t="s">
        <v>232</v>
      </c>
      <c r="E13656" s="106" t="s">
        <v>232</v>
      </c>
      <c r="F13656" s="168">
        <v>0</v>
      </c>
      <c r="G13656" s="106">
        <v>0</v>
      </c>
      <c r="H13656" s="106">
        <v>0</v>
      </c>
      <c r="I13656" s="106" t="s">
        <v>32</v>
      </c>
      <c r="J13656" s="106" t="s">
        <v>11</v>
      </c>
      <c r="K13656" s="106" t="s">
        <v>17</v>
      </c>
      <c r="L13656" s="113"/>
      <c r="M13656" s="160" t="s">
        <v>283</v>
      </c>
      <c r="N13656" s="106"/>
      <c r="O13656" s="106"/>
      <c r="P13656" s="106"/>
      <c r="Q13656" s="106"/>
    </row>
    <row r="13657" spans="1:17" x14ac:dyDescent="0.2">
      <c r="A13657" s="106">
        <v>201301</v>
      </c>
      <c r="B13657" s="106">
        <v>202002</v>
      </c>
      <c r="C13657" s="168" t="s">
        <v>232</v>
      </c>
      <c r="D13657" s="106" t="s">
        <v>232</v>
      </c>
      <c r="E13657" s="106" t="s">
        <v>232</v>
      </c>
      <c r="F13657" s="168">
        <v>0</v>
      </c>
      <c r="G13657" s="106">
        <v>0</v>
      </c>
      <c r="H13657" s="106">
        <v>0</v>
      </c>
      <c r="I13657" s="106" t="s">
        <v>32</v>
      </c>
      <c r="J13657" s="106" t="s">
        <v>11</v>
      </c>
      <c r="K13657" s="106" t="s">
        <v>17</v>
      </c>
      <c r="L13657" s="113"/>
      <c r="M13657" s="160" t="s">
        <v>283</v>
      </c>
      <c r="N13657" s="106"/>
      <c r="O13657" s="106"/>
      <c r="P13657" s="106"/>
      <c r="Q13657" s="106"/>
    </row>
    <row r="13658" spans="1:17" x14ac:dyDescent="0.2">
      <c r="A13658" s="106">
        <v>201301</v>
      </c>
      <c r="B13658" s="106">
        <v>202101</v>
      </c>
      <c r="C13658" s="168" t="s">
        <v>232</v>
      </c>
      <c r="D13658" s="106" t="s">
        <v>232</v>
      </c>
      <c r="E13658" s="106" t="s">
        <v>232</v>
      </c>
      <c r="F13658" s="168">
        <v>0</v>
      </c>
      <c r="G13658" s="106">
        <v>0</v>
      </c>
      <c r="H13658" s="106">
        <v>0</v>
      </c>
      <c r="I13658" s="106" t="s">
        <v>32</v>
      </c>
      <c r="J13658" s="106" t="s">
        <v>11</v>
      </c>
      <c r="K13658" s="106" t="s">
        <v>17</v>
      </c>
      <c r="L13658" s="113"/>
      <c r="M13658" s="160" t="s">
        <v>283</v>
      </c>
      <c r="N13658" s="106"/>
      <c r="O13658" s="106"/>
      <c r="P13658" s="106"/>
      <c r="Q13658" s="106"/>
    </row>
    <row r="13659" spans="1:17" x14ac:dyDescent="0.2">
      <c r="A13659" s="106">
        <v>201301</v>
      </c>
      <c r="B13659" s="106">
        <v>202102</v>
      </c>
      <c r="C13659" s="168" t="s">
        <v>232</v>
      </c>
      <c r="D13659" s="106" t="s">
        <v>232</v>
      </c>
      <c r="E13659" s="106" t="s">
        <v>232</v>
      </c>
      <c r="F13659" s="168">
        <v>0</v>
      </c>
      <c r="G13659" s="106">
        <v>0</v>
      </c>
      <c r="H13659" s="106">
        <v>0</v>
      </c>
      <c r="I13659" s="106" t="s">
        <v>32</v>
      </c>
      <c r="J13659" s="106" t="s">
        <v>11</v>
      </c>
      <c r="K13659" s="106" t="s">
        <v>17</v>
      </c>
      <c r="L13659" s="113"/>
      <c r="M13659" s="160" t="s">
        <v>283</v>
      </c>
      <c r="N13659" s="106"/>
      <c r="O13659" s="106"/>
      <c r="P13659" s="106"/>
      <c r="Q13659" s="106"/>
    </row>
    <row r="13660" spans="1:17" x14ac:dyDescent="0.2">
      <c r="A13660" s="106">
        <v>201301</v>
      </c>
      <c r="B13660" s="106">
        <v>202201</v>
      </c>
      <c r="C13660" s="168" t="s">
        <v>232</v>
      </c>
      <c r="D13660" s="106" t="s">
        <v>232</v>
      </c>
      <c r="E13660" s="106" t="s">
        <v>232</v>
      </c>
      <c r="F13660" s="168">
        <v>0</v>
      </c>
      <c r="G13660" s="106">
        <v>0</v>
      </c>
      <c r="H13660" s="106">
        <v>0</v>
      </c>
      <c r="I13660" s="106" t="s">
        <v>32</v>
      </c>
      <c r="J13660" s="106" t="s">
        <v>11</v>
      </c>
      <c r="K13660" s="106" t="s">
        <v>17</v>
      </c>
      <c r="L13660" s="113"/>
      <c r="M13660" s="160" t="s">
        <v>283</v>
      </c>
      <c r="N13660" s="106"/>
      <c r="O13660" s="106"/>
      <c r="P13660" s="106"/>
      <c r="Q13660" s="106"/>
    </row>
    <row r="13661" spans="1:17" x14ac:dyDescent="0.2">
      <c r="A13661" s="106">
        <v>201301</v>
      </c>
      <c r="B13661" s="106">
        <v>202202</v>
      </c>
      <c r="C13661" s="168" t="s">
        <v>232</v>
      </c>
      <c r="D13661" s="106" t="s">
        <v>232</v>
      </c>
      <c r="E13661" s="106" t="s">
        <v>232</v>
      </c>
      <c r="F13661" s="168">
        <v>0</v>
      </c>
      <c r="G13661" s="106">
        <v>0</v>
      </c>
      <c r="H13661" s="106">
        <v>0</v>
      </c>
      <c r="I13661" s="106" t="s">
        <v>32</v>
      </c>
      <c r="J13661" s="106" t="s">
        <v>11</v>
      </c>
      <c r="K13661" s="106" t="s">
        <v>17</v>
      </c>
      <c r="L13661" s="113"/>
      <c r="M13661" s="160" t="s">
        <v>283</v>
      </c>
      <c r="N13661" s="106"/>
      <c r="O13661" s="106"/>
      <c r="P13661" s="106"/>
      <c r="Q13661" s="106"/>
    </row>
    <row r="13662" spans="1:17" x14ac:dyDescent="0.2">
      <c r="A13662" s="106">
        <v>201301</v>
      </c>
      <c r="B13662" s="106">
        <v>202301</v>
      </c>
      <c r="C13662" s="168" t="s">
        <v>232</v>
      </c>
      <c r="D13662" s="106" t="s">
        <v>232</v>
      </c>
      <c r="E13662" s="106" t="s">
        <v>232</v>
      </c>
      <c r="F13662" s="168">
        <v>0</v>
      </c>
      <c r="G13662" s="106">
        <v>0</v>
      </c>
      <c r="H13662" s="106">
        <v>0</v>
      </c>
      <c r="I13662" s="106" t="s">
        <v>32</v>
      </c>
      <c r="J13662" s="106" t="s">
        <v>11</v>
      </c>
      <c r="K13662" s="106" t="s">
        <v>17</v>
      </c>
      <c r="L13662" s="113"/>
      <c r="M13662" s="160" t="s">
        <v>283</v>
      </c>
      <c r="N13662" s="106"/>
      <c r="O13662" s="106"/>
      <c r="P13662" s="106"/>
      <c r="Q13662" s="106"/>
    </row>
    <row r="13663" spans="1:17" x14ac:dyDescent="0.2">
      <c r="A13663" s="106">
        <v>201301</v>
      </c>
      <c r="B13663" s="106">
        <v>202302</v>
      </c>
      <c r="C13663" s="168" t="s">
        <v>232</v>
      </c>
      <c r="D13663" s="106" t="s">
        <v>232</v>
      </c>
      <c r="E13663" s="106" t="s">
        <v>232</v>
      </c>
      <c r="F13663" s="168">
        <v>0</v>
      </c>
      <c r="G13663" s="106">
        <v>0</v>
      </c>
      <c r="H13663" s="106">
        <v>0</v>
      </c>
      <c r="I13663" s="106" t="s">
        <v>32</v>
      </c>
      <c r="J13663" s="106" t="s">
        <v>11</v>
      </c>
      <c r="K13663" s="106" t="s">
        <v>17</v>
      </c>
      <c r="L13663" s="113"/>
      <c r="M13663" s="160" t="s">
        <v>283</v>
      </c>
      <c r="N13663" s="106"/>
      <c r="O13663" s="106"/>
      <c r="P13663" s="106"/>
      <c r="Q13663" s="106"/>
    </row>
    <row r="13664" spans="1:17" x14ac:dyDescent="0.2">
      <c r="A13664" s="106">
        <v>201301</v>
      </c>
      <c r="B13664" s="106">
        <v>202401</v>
      </c>
      <c r="C13664" s="168" t="s">
        <v>232</v>
      </c>
      <c r="D13664" s="106" t="s">
        <v>232</v>
      </c>
      <c r="E13664" s="106" t="s">
        <v>232</v>
      </c>
      <c r="F13664" s="168">
        <v>0</v>
      </c>
      <c r="G13664" s="106">
        <v>0</v>
      </c>
      <c r="H13664" s="106">
        <v>0</v>
      </c>
      <c r="I13664" s="106" t="s">
        <v>32</v>
      </c>
      <c r="J13664" s="106" t="s">
        <v>11</v>
      </c>
      <c r="K13664" s="106" t="s">
        <v>17</v>
      </c>
      <c r="L13664" s="113"/>
      <c r="M13664" s="160" t="s">
        <v>283</v>
      </c>
      <c r="N13664" s="106"/>
      <c r="O13664" s="106"/>
      <c r="P13664" s="106"/>
      <c r="Q13664" s="106"/>
    </row>
    <row r="13665" spans="1:17" x14ac:dyDescent="0.2">
      <c r="A13665" s="106">
        <v>201301</v>
      </c>
      <c r="B13665" s="106">
        <v>202402</v>
      </c>
      <c r="C13665" s="168" t="s">
        <v>232</v>
      </c>
      <c r="D13665" s="106" t="s">
        <v>232</v>
      </c>
      <c r="E13665" s="106" t="s">
        <v>232</v>
      </c>
      <c r="F13665" s="168">
        <v>0</v>
      </c>
      <c r="G13665" s="106">
        <v>0</v>
      </c>
      <c r="H13665" s="106">
        <v>0</v>
      </c>
      <c r="I13665" s="106" t="s">
        <v>32</v>
      </c>
      <c r="J13665" s="106" t="s">
        <v>11</v>
      </c>
      <c r="K13665" s="106" t="s">
        <v>17</v>
      </c>
      <c r="L13665" s="113"/>
      <c r="M13665" s="160" t="s">
        <v>283</v>
      </c>
      <c r="N13665" s="106"/>
      <c r="O13665" s="106"/>
      <c r="P13665" s="106"/>
      <c r="Q13665" s="106"/>
    </row>
    <row r="13666" spans="1:17" x14ac:dyDescent="0.2">
      <c r="A13666" s="106">
        <v>201302</v>
      </c>
      <c r="B13666" s="106">
        <v>201302</v>
      </c>
      <c r="C13666" s="168" t="s">
        <v>232</v>
      </c>
      <c r="D13666" s="106" t="s">
        <v>232</v>
      </c>
      <c r="E13666" s="106" t="s">
        <v>232</v>
      </c>
      <c r="F13666" s="168">
        <v>0</v>
      </c>
      <c r="G13666" s="106">
        <v>0</v>
      </c>
      <c r="H13666" s="106">
        <v>0</v>
      </c>
      <c r="I13666" s="106" t="s">
        <v>32</v>
      </c>
      <c r="J13666" s="106" t="s">
        <v>11</v>
      </c>
      <c r="K13666" s="106" t="s">
        <v>17</v>
      </c>
      <c r="L13666" s="113"/>
      <c r="M13666" s="160" t="s">
        <v>283</v>
      </c>
      <c r="N13666" s="106"/>
      <c r="O13666" s="106"/>
      <c r="P13666" s="106"/>
      <c r="Q13666" s="106"/>
    </row>
    <row r="13667" spans="1:17" x14ac:dyDescent="0.2">
      <c r="A13667" s="106">
        <v>201302</v>
      </c>
      <c r="B13667" s="106">
        <v>201401</v>
      </c>
      <c r="C13667" s="168" t="s">
        <v>232</v>
      </c>
      <c r="D13667" s="106" t="s">
        <v>232</v>
      </c>
      <c r="E13667" s="106" t="s">
        <v>232</v>
      </c>
      <c r="F13667" s="168">
        <v>0</v>
      </c>
      <c r="G13667" s="106">
        <v>0</v>
      </c>
      <c r="H13667" s="106">
        <v>0</v>
      </c>
      <c r="I13667" s="106" t="s">
        <v>32</v>
      </c>
      <c r="J13667" s="106" t="s">
        <v>11</v>
      </c>
      <c r="K13667" s="106" t="s">
        <v>17</v>
      </c>
      <c r="L13667" s="113"/>
      <c r="M13667" s="160" t="s">
        <v>283</v>
      </c>
      <c r="N13667" s="106"/>
      <c r="O13667" s="106"/>
      <c r="P13667" s="106"/>
      <c r="Q13667" s="106"/>
    </row>
    <row r="13668" spans="1:17" x14ac:dyDescent="0.2">
      <c r="A13668" s="106">
        <v>201302</v>
      </c>
      <c r="B13668" s="106">
        <v>201402</v>
      </c>
      <c r="C13668" s="168" t="s">
        <v>232</v>
      </c>
      <c r="D13668" s="106" t="s">
        <v>232</v>
      </c>
      <c r="E13668" s="106" t="s">
        <v>232</v>
      </c>
      <c r="F13668" s="168">
        <v>0</v>
      </c>
      <c r="G13668" s="106">
        <v>0</v>
      </c>
      <c r="H13668" s="106">
        <v>0</v>
      </c>
      <c r="I13668" s="106" t="s">
        <v>32</v>
      </c>
      <c r="J13668" s="106" t="s">
        <v>11</v>
      </c>
      <c r="K13668" s="106" t="s">
        <v>17</v>
      </c>
      <c r="L13668" s="113"/>
      <c r="M13668" s="160" t="s">
        <v>283</v>
      </c>
      <c r="N13668" s="106"/>
      <c r="O13668" s="106"/>
      <c r="P13668" s="106"/>
      <c r="Q13668" s="106"/>
    </row>
    <row r="13669" spans="1:17" x14ac:dyDescent="0.2">
      <c r="A13669" s="106">
        <v>201302</v>
      </c>
      <c r="B13669" s="106">
        <v>201501</v>
      </c>
      <c r="C13669" s="168" t="s">
        <v>232</v>
      </c>
      <c r="D13669" s="106" t="s">
        <v>232</v>
      </c>
      <c r="E13669" s="106" t="s">
        <v>232</v>
      </c>
      <c r="F13669" s="168">
        <v>0</v>
      </c>
      <c r="G13669" s="106">
        <v>0</v>
      </c>
      <c r="H13669" s="106">
        <v>0</v>
      </c>
      <c r="I13669" s="106" t="s">
        <v>32</v>
      </c>
      <c r="J13669" s="106" t="s">
        <v>11</v>
      </c>
      <c r="K13669" s="106" t="s">
        <v>17</v>
      </c>
      <c r="L13669" s="113"/>
      <c r="M13669" s="160" t="s">
        <v>283</v>
      </c>
      <c r="N13669" s="106"/>
      <c r="O13669" s="106"/>
      <c r="P13669" s="106"/>
      <c r="Q13669" s="106"/>
    </row>
    <row r="13670" spans="1:17" x14ac:dyDescent="0.2">
      <c r="A13670" s="106">
        <v>201302</v>
      </c>
      <c r="B13670" s="106">
        <v>201502</v>
      </c>
      <c r="C13670" s="168" t="s">
        <v>232</v>
      </c>
      <c r="D13670" s="106" t="s">
        <v>232</v>
      </c>
      <c r="E13670" s="106" t="s">
        <v>232</v>
      </c>
      <c r="F13670" s="168">
        <v>0</v>
      </c>
      <c r="G13670" s="106">
        <v>0</v>
      </c>
      <c r="H13670" s="106">
        <v>0</v>
      </c>
      <c r="I13670" s="106" t="s">
        <v>32</v>
      </c>
      <c r="J13670" s="106" t="s">
        <v>11</v>
      </c>
      <c r="K13670" s="106" t="s">
        <v>17</v>
      </c>
      <c r="L13670" s="113"/>
      <c r="M13670" s="160" t="s">
        <v>283</v>
      </c>
      <c r="N13670" s="106"/>
      <c r="O13670" s="106"/>
      <c r="P13670" s="106"/>
      <c r="Q13670" s="106"/>
    </row>
    <row r="13671" spans="1:17" x14ac:dyDescent="0.2">
      <c r="A13671" s="106">
        <v>201302</v>
      </c>
      <c r="B13671" s="106">
        <v>201601</v>
      </c>
      <c r="C13671" s="168" t="s">
        <v>232</v>
      </c>
      <c r="D13671" s="106" t="s">
        <v>232</v>
      </c>
      <c r="E13671" s="106" t="s">
        <v>232</v>
      </c>
      <c r="F13671" s="168">
        <v>0</v>
      </c>
      <c r="G13671" s="106">
        <v>0</v>
      </c>
      <c r="H13671" s="106">
        <v>0</v>
      </c>
      <c r="I13671" s="106" t="s">
        <v>32</v>
      </c>
      <c r="J13671" s="106" t="s">
        <v>11</v>
      </c>
      <c r="K13671" s="106" t="s">
        <v>17</v>
      </c>
      <c r="L13671" s="113"/>
      <c r="M13671" s="160" t="s">
        <v>283</v>
      </c>
      <c r="N13671" s="106"/>
      <c r="O13671" s="106"/>
      <c r="P13671" s="106"/>
      <c r="Q13671" s="106"/>
    </row>
    <row r="13672" spans="1:17" x14ac:dyDescent="0.2">
      <c r="A13672" s="106">
        <v>201302</v>
      </c>
      <c r="B13672" s="106">
        <v>201602</v>
      </c>
      <c r="C13672" s="168" t="s">
        <v>232</v>
      </c>
      <c r="D13672" s="106" t="s">
        <v>232</v>
      </c>
      <c r="E13672" s="106" t="s">
        <v>232</v>
      </c>
      <c r="F13672" s="168">
        <v>0</v>
      </c>
      <c r="G13672" s="106">
        <v>0</v>
      </c>
      <c r="H13672" s="106">
        <v>0</v>
      </c>
      <c r="I13672" s="106" t="s">
        <v>32</v>
      </c>
      <c r="J13672" s="106" t="s">
        <v>11</v>
      </c>
      <c r="K13672" s="106" t="s">
        <v>17</v>
      </c>
      <c r="L13672" s="113"/>
      <c r="M13672" s="160" t="s">
        <v>283</v>
      </c>
      <c r="N13672" s="106"/>
      <c r="O13672" s="106"/>
      <c r="P13672" s="106"/>
      <c r="Q13672" s="106"/>
    </row>
    <row r="13673" spans="1:17" x14ac:dyDescent="0.2">
      <c r="A13673" s="106">
        <v>201302</v>
      </c>
      <c r="B13673" s="106">
        <v>201701</v>
      </c>
      <c r="C13673" s="168" t="s">
        <v>232</v>
      </c>
      <c r="D13673" s="106" t="s">
        <v>232</v>
      </c>
      <c r="E13673" s="106" t="s">
        <v>232</v>
      </c>
      <c r="F13673" s="168">
        <v>0</v>
      </c>
      <c r="G13673" s="106">
        <v>0</v>
      </c>
      <c r="H13673" s="106">
        <v>0</v>
      </c>
      <c r="I13673" s="106" t="s">
        <v>32</v>
      </c>
      <c r="J13673" s="106" t="s">
        <v>11</v>
      </c>
      <c r="K13673" s="106" t="s">
        <v>17</v>
      </c>
      <c r="L13673" s="113"/>
      <c r="M13673" s="160" t="s">
        <v>283</v>
      </c>
      <c r="N13673" s="106"/>
      <c r="O13673" s="106"/>
      <c r="P13673" s="106"/>
      <c r="Q13673" s="106"/>
    </row>
    <row r="13674" spans="1:17" x14ac:dyDescent="0.2">
      <c r="A13674" s="106">
        <v>201302</v>
      </c>
      <c r="B13674" s="106">
        <v>201702</v>
      </c>
      <c r="C13674" s="168" t="s">
        <v>232</v>
      </c>
      <c r="D13674" s="106" t="s">
        <v>232</v>
      </c>
      <c r="E13674" s="106" t="s">
        <v>232</v>
      </c>
      <c r="F13674" s="168">
        <v>0</v>
      </c>
      <c r="G13674" s="106">
        <v>0</v>
      </c>
      <c r="H13674" s="106">
        <v>0</v>
      </c>
      <c r="I13674" s="106" t="s">
        <v>32</v>
      </c>
      <c r="J13674" s="106" t="s">
        <v>11</v>
      </c>
      <c r="K13674" s="106" t="s">
        <v>17</v>
      </c>
      <c r="L13674" s="113"/>
      <c r="M13674" s="160" t="s">
        <v>283</v>
      </c>
      <c r="N13674" s="106"/>
      <c r="O13674" s="106"/>
      <c r="P13674" s="106"/>
      <c r="Q13674" s="106"/>
    </row>
    <row r="13675" spans="1:17" x14ac:dyDescent="0.2">
      <c r="A13675" s="106">
        <v>201302</v>
      </c>
      <c r="B13675" s="106">
        <v>201801</v>
      </c>
      <c r="C13675" s="168" t="s">
        <v>232</v>
      </c>
      <c r="D13675" s="106" t="s">
        <v>232</v>
      </c>
      <c r="E13675" s="106" t="s">
        <v>232</v>
      </c>
      <c r="F13675" s="168">
        <v>0</v>
      </c>
      <c r="G13675" s="106">
        <v>0</v>
      </c>
      <c r="H13675" s="106">
        <v>0</v>
      </c>
      <c r="I13675" s="106" t="s">
        <v>32</v>
      </c>
      <c r="J13675" s="106" t="s">
        <v>11</v>
      </c>
      <c r="K13675" s="106" t="s">
        <v>17</v>
      </c>
      <c r="L13675" s="113"/>
      <c r="M13675" s="160" t="s">
        <v>283</v>
      </c>
      <c r="N13675" s="106"/>
      <c r="O13675" s="106"/>
      <c r="P13675" s="106"/>
      <c r="Q13675" s="106"/>
    </row>
    <row r="13676" spans="1:17" x14ac:dyDescent="0.2">
      <c r="A13676" s="106">
        <v>201302</v>
      </c>
      <c r="B13676" s="106">
        <v>201802</v>
      </c>
      <c r="C13676" s="168" t="s">
        <v>232</v>
      </c>
      <c r="D13676" s="106" t="s">
        <v>232</v>
      </c>
      <c r="E13676" s="106" t="s">
        <v>232</v>
      </c>
      <c r="F13676" s="168">
        <v>0</v>
      </c>
      <c r="G13676" s="106">
        <v>0</v>
      </c>
      <c r="H13676" s="106">
        <v>0</v>
      </c>
      <c r="I13676" s="106" t="s">
        <v>32</v>
      </c>
      <c r="J13676" s="106" t="s">
        <v>11</v>
      </c>
      <c r="K13676" s="106" t="s">
        <v>17</v>
      </c>
      <c r="L13676" s="113"/>
      <c r="M13676" s="160" t="s">
        <v>283</v>
      </c>
      <c r="N13676" s="106"/>
      <c r="O13676" s="106"/>
      <c r="P13676" s="106"/>
      <c r="Q13676" s="106"/>
    </row>
    <row r="13677" spans="1:17" x14ac:dyDescent="0.2">
      <c r="A13677" s="106">
        <v>201302</v>
      </c>
      <c r="B13677" s="106">
        <v>201901</v>
      </c>
      <c r="C13677" s="168" t="s">
        <v>232</v>
      </c>
      <c r="D13677" s="106" t="s">
        <v>232</v>
      </c>
      <c r="E13677" s="106" t="s">
        <v>232</v>
      </c>
      <c r="F13677" s="168">
        <v>0</v>
      </c>
      <c r="G13677" s="106">
        <v>0</v>
      </c>
      <c r="H13677" s="106">
        <v>0</v>
      </c>
      <c r="I13677" s="106" t="s">
        <v>32</v>
      </c>
      <c r="J13677" s="106" t="s">
        <v>11</v>
      </c>
      <c r="K13677" s="106" t="s">
        <v>17</v>
      </c>
      <c r="L13677" s="113"/>
      <c r="M13677" s="160" t="s">
        <v>283</v>
      </c>
      <c r="N13677" s="106"/>
      <c r="O13677" s="106"/>
      <c r="P13677" s="106"/>
      <c r="Q13677" s="106"/>
    </row>
    <row r="13678" spans="1:17" x14ac:dyDescent="0.2">
      <c r="A13678" s="106">
        <v>201302</v>
      </c>
      <c r="B13678" s="106">
        <v>201902</v>
      </c>
      <c r="C13678" s="168" t="s">
        <v>232</v>
      </c>
      <c r="D13678" s="106" t="s">
        <v>232</v>
      </c>
      <c r="E13678" s="106" t="s">
        <v>232</v>
      </c>
      <c r="F13678" s="168">
        <v>0</v>
      </c>
      <c r="G13678" s="106">
        <v>0</v>
      </c>
      <c r="H13678" s="106">
        <v>0</v>
      </c>
      <c r="I13678" s="106" t="s">
        <v>32</v>
      </c>
      <c r="J13678" s="106" t="s">
        <v>11</v>
      </c>
      <c r="K13678" s="106" t="s">
        <v>17</v>
      </c>
      <c r="L13678" s="113"/>
      <c r="M13678" s="160" t="s">
        <v>283</v>
      </c>
      <c r="N13678" s="106"/>
      <c r="O13678" s="106"/>
      <c r="P13678" s="106"/>
      <c r="Q13678" s="106"/>
    </row>
    <row r="13679" spans="1:17" x14ac:dyDescent="0.2">
      <c r="A13679" s="106">
        <v>201302</v>
      </c>
      <c r="B13679" s="106">
        <v>202001</v>
      </c>
      <c r="C13679" s="168" t="s">
        <v>232</v>
      </c>
      <c r="D13679" s="106" t="s">
        <v>232</v>
      </c>
      <c r="E13679" s="106" t="s">
        <v>232</v>
      </c>
      <c r="F13679" s="168">
        <v>0</v>
      </c>
      <c r="G13679" s="106">
        <v>0</v>
      </c>
      <c r="H13679" s="106">
        <v>0</v>
      </c>
      <c r="I13679" s="106" t="s">
        <v>32</v>
      </c>
      <c r="J13679" s="106" t="s">
        <v>11</v>
      </c>
      <c r="K13679" s="106" t="s">
        <v>17</v>
      </c>
      <c r="L13679" s="113"/>
      <c r="M13679" s="160" t="s">
        <v>283</v>
      </c>
      <c r="N13679" s="106"/>
      <c r="O13679" s="106"/>
      <c r="P13679" s="106"/>
      <c r="Q13679" s="106"/>
    </row>
    <row r="13680" spans="1:17" x14ac:dyDescent="0.2">
      <c r="A13680" s="106">
        <v>201302</v>
      </c>
      <c r="B13680" s="106">
        <v>202002</v>
      </c>
      <c r="C13680" s="168" t="s">
        <v>232</v>
      </c>
      <c r="D13680" s="106" t="s">
        <v>232</v>
      </c>
      <c r="E13680" s="106" t="s">
        <v>232</v>
      </c>
      <c r="F13680" s="168">
        <v>0</v>
      </c>
      <c r="G13680" s="106">
        <v>0</v>
      </c>
      <c r="H13680" s="106">
        <v>0</v>
      </c>
      <c r="I13680" s="106" t="s">
        <v>32</v>
      </c>
      <c r="J13680" s="106" t="s">
        <v>11</v>
      </c>
      <c r="K13680" s="106" t="s">
        <v>17</v>
      </c>
      <c r="L13680" s="113"/>
      <c r="M13680" s="160" t="s">
        <v>283</v>
      </c>
      <c r="N13680" s="106"/>
      <c r="O13680" s="106"/>
      <c r="P13680" s="106"/>
      <c r="Q13680" s="106"/>
    </row>
    <row r="13681" spans="1:17" x14ac:dyDescent="0.2">
      <c r="A13681" s="106">
        <v>201302</v>
      </c>
      <c r="B13681" s="106">
        <v>202101</v>
      </c>
      <c r="C13681" s="168" t="s">
        <v>232</v>
      </c>
      <c r="D13681" s="106" t="s">
        <v>232</v>
      </c>
      <c r="E13681" s="106" t="s">
        <v>232</v>
      </c>
      <c r="F13681" s="168">
        <v>0</v>
      </c>
      <c r="G13681" s="106">
        <v>0</v>
      </c>
      <c r="H13681" s="106">
        <v>0</v>
      </c>
      <c r="I13681" s="106" t="s">
        <v>32</v>
      </c>
      <c r="J13681" s="106" t="s">
        <v>11</v>
      </c>
      <c r="K13681" s="106" t="s">
        <v>17</v>
      </c>
      <c r="L13681" s="113"/>
      <c r="M13681" s="160" t="s">
        <v>283</v>
      </c>
      <c r="N13681" s="106"/>
      <c r="O13681" s="106"/>
      <c r="P13681" s="106"/>
      <c r="Q13681" s="106"/>
    </row>
    <row r="13682" spans="1:17" x14ac:dyDescent="0.2">
      <c r="A13682" s="106">
        <v>201302</v>
      </c>
      <c r="B13682" s="106">
        <v>202102</v>
      </c>
      <c r="C13682" s="168" t="s">
        <v>232</v>
      </c>
      <c r="D13682" s="106" t="s">
        <v>232</v>
      </c>
      <c r="E13682" s="106" t="s">
        <v>232</v>
      </c>
      <c r="F13682" s="168">
        <v>0</v>
      </c>
      <c r="G13682" s="106">
        <v>0</v>
      </c>
      <c r="H13682" s="106">
        <v>0</v>
      </c>
      <c r="I13682" s="106" t="s">
        <v>32</v>
      </c>
      <c r="J13682" s="106" t="s">
        <v>11</v>
      </c>
      <c r="K13682" s="106" t="s">
        <v>17</v>
      </c>
      <c r="L13682" s="113"/>
      <c r="M13682" s="160" t="s">
        <v>283</v>
      </c>
      <c r="N13682" s="106"/>
      <c r="O13682" s="106"/>
      <c r="P13682" s="106"/>
      <c r="Q13682" s="106"/>
    </row>
    <row r="13683" spans="1:17" x14ac:dyDescent="0.2">
      <c r="A13683" s="106">
        <v>201302</v>
      </c>
      <c r="B13683" s="106">
        <v>202201</v>
      </c>
      <c r="C13683" s="168" t="s">
        <v>232</v>
      </c>
      <c r="D13683" s="106" t="s">
        <v>232</v>
      </c>
      <c r="E13683" s="106" t="s">
        <v>232</v>
      </c>
      <c r="F13683" s="168">
        <v>0</v>
      </c>
      <c r="G13683" s="106">
        <v>0</v>
      </c>
      <c r="H13683" s="106">
        <v>0</v>
      </c>
      <c r="I13683" s="106" t="s">
        <v>32</v>
      </c>
      <c r="J13683" s="106" t="s">
        <v>11</v>
      </c>
      <c r="K13683" s="106" t="s">
        <v>17</v>
      </c>
      <c r="L13683" s="113"/>
      <c r="M13683" s="160" t="s">
        <v>283</v>
      </c>
      <c r="N13683" s="106"/>
      <c r="O13683" s="106"/>
      <c r="P13683" s="106"/>
      <c r="Q13683" s="106"/>
    </row>
    <row r="13684" spans="1:17" x14ac:dyDescent="0.2">
      <c r="A13684" s="106">
        <v>201302</v>
      </c>
      <c r="B13684" s="106">
        <v>202202</v>
      </c>
      <c r="C13684" s="168" t="s">
        <v>232</v>
      </c>
      <c r="D13684" s="106" t="s">
        <v>232</v>
      </c>
      <c r="E13684" s="106" t="s">
        <v>232</v>
      </c>
      <c r="F13684" s="168">
        <v>0</v>
      </c>
      <c r="G13684" s="106">
        <v>0</v>
      </c>
      <c r="H13684" s="106">
        <v>0</v>
      </c>
      <c r="I13684" s="106" t="s">
        <v>32</v>
      </c>
      <c r="J13684" s="106" t="s">
        <v>11</v>
      </c>
      <c r="K13684" s="106" t="s">
        <v>17</v>
      </c>
      <c r="L13684" s="113"/>
      <c r="M13684" s="160" t="s">
        <v>283</v>
      </c>
      <c r="N13684" s="106"/>
      <c r="O13684" s="106"/>
      <c r="P13684" s="106"/>
      <c r="Q13684" s="106"/>
    </row>
    <row r="13685" spans="1:17" x14ac:dyDescent="0.2">
      <c r="A13685" s="106">
        <v>201302</v>
      </c>
      <c r="B13685" s="106">
        <v>202301</v>
      </c>
      <c r="C13685" s="168" t="s">
        <v>232</v>
      </c>
      <c r="D13685" s="106" t="s">
        <v>232</v>
      </c>
      <c r="E13685" s="106" t="s">
        <v>232</v>
      </c>
      <c r="F13685" s="168">
        <v>0</v>
      </c>
      <c r="G13685" s="106">
        <v>0</v>
      </c>
      <c r="H13685" s="106">
        <v>0</v>
      </c>
      <c r="I13685" s="106" t="s">
        <v>32</v>
      </c>
      <c r="J13685" s="106" t="s">
        <v>11</v>
      </c>
      <c r="K13685" s="106" t="s">
        <v>17</v>
      </c>
      <c r="L13685" s="113"/>
      <c r="M13685" s="160" t="s">
        <v>283</v>
      </c>
      <c r="N13685" s="106"/>
      <c r="O13685" s="106"/>
      <c r="P13685" s="106"/>
      <c r="Q13685" s="106"/>
    </row>
    <row r="13686" spans="1:17" x14ac:dyDescent="0.2">
      <c r="A13686" s="106">
        <v>201302</v>
      </c>
      <c r="B13686" s="106">
        <v>202302</v>
      </c>
      <c r="C13686" s="168" t="s">
        <v>232</v>
      </c>
      <c r="D13686" s="106" t="s">
        <v>232</v>
      </c>
      <c r="E13686" s="106" t="s">
        <v>232</v>
      </c>
      <c r="F13686" s="168">
        <v>0</v>
      </c>
      <c r="G13686" s="106">
        <v>0</v>
      </c>
      <c r="H13686" s="106">
        <v>0</v>
      </c>
      <c r="I13686" s="106" t="s">
        <v>32</v>
      </c>
      <c r="J13686" s="106" t="s">
        <v>11</v>
      </c>
      <c r="K13686" s="106" t="s">
        <v>17</v>
      </c>
      <c r="L13686" s="113"/>
      <c r="M13686" s="160" t="s">
        <v>283</v>
      </c>
      <c r="N13686" s="106"/>
      <c r="O13686" s="106"/>
      <c r="P13686" s="106"/>
      <c r="Q13686" s="106"/>
    </row>
    <row r="13687" spans="1:17" x14ac:dyDescent="0.2">
      <c r="A13687" s="106">
        <v>201302</v>
      </c>
      <c r="B13687" s="106">
        <v>202401</v>
      </c>
      <c r="C13687" s="168" t="s">
        <v>232</v>
      </c>
      <c r="D13687" s="106" t="s">
        <v>232</v>
      </c>
      <c r="E13687" s="106" t="s">
        <v>232</v>
      </c>
      <c r="F13687" s="168">
        <v>0</v>
      </c>
      <c r="G13687" s="106">
        <v>0</v>
      </c>
      <c r="H13687" s="106">
        <v>0</v>
      </c>
      <c r="I13687" s="106" t="s">
        <v>32</v>
      </c>
      <c r="J13687" s="106" t="s">
        <v>11</v>
      </c>
      <c r="K13687" s="106" t="s">
        <v>17</v>
      </c>
      <c r="L13687" s="113"/>
      <c r="M13687" s="160" t="s">
        <v>283</v>
      </c>
      <c r="N13687" s="106"/>
      <c r="O13687" s="106"/>
      <c r="P13687" s="106"/>
      <c r="Q13687" s="106"/>
    </row>
    <row r="13688" spans="1:17" x14ac:dyDescent="0.2">
      <c r="A13688" s="106">
        <v>201302</v>
      </c>
      <c r="B13688" s="106">
        <v>202402</v>
      </c>
      <c r="C13688" s="168" t="s">
        <v>232</v>
      </c>
      <c r="D13688" s="106" t="s">
        <v>232</v>
      </c>
      <c r="E13688" s="106" t="s">
        <v>232</v>
      </c>
      <c r="F13688" s="168">
        <v>0</v>
      </c>
      <c r="G13688" s="106">
        <v>0</v>
      </c>
      <c r="H13688" s="106">
        <v>0</v>
      </c>
      <c r="I13688" s="106" t="s">
        <v>32</v>
      </c>
      <c r="J13688" s="106" t="s">
        <v>11</v>
      </c>
      <c r="K13688" s="106" t="s">
        <v>17</v>
      </c>
      <c r="L13688" s="113"/>
      <c r="M13688" s="160" t="s">
        <v>283</v>
      </c>
      <c r="N13688" s="106"/>
      <c r="O13688" s="106"/>
      <c r="P13688" s="106"/>
      <c r="Q13688" s="106"/>
    </row>
    <row r="13689" spans="1:17" x14ac:dyDescent="0.2">
      <c r="A13689" s="106">
        <v>201401</v>
      </c>
      <c r="B13689" s="106">
        <v>201401</v>
      </c>
      <c r="C13689" s="168" t="s">
        <v>232</v>
      </c>
      <c r="D13689" s="106" t="s">
        <v>232</v>
      </c>
      <c r="E13689" s="106" t="s">
        <v>232</v>
      </c>
      <c r="F13689" s="168">
        <v>0</v>
      </c>
      <c r="G13689" s="106">
        <v>0</v>
      </c>
      <c r="H13689" s="106">
        <v>0</v>
      </c>
      <c r="I13689" s="106" t="s">
        <v>32</v>
      </c>
      <c r="J13689" s="106" t="s">
        <v>11</v>
      </c>
      <c r="K13689" s="106" t="s">
        <v>17</v>
      </c>
      <c r="L13689" s="113"/>
      <c r="M13689" s="160" t="s">
        <v>284</v>
      </c>
      <c r="N13689" s="106"/>
      <c r="O13689" s="106"/>
      <c r="P13689" s="106"/>
      <c r="Q13689" s="106"/>
    </row>
    <row r="13690" spans="1:17" x14ac:dyDescent="0.2">
      <c r="A13690" s="106">
        <v>201401</v>
      </c>
      <c r="B13690" s="106">
        <v>201402</v>
      </c>
      <c r="C13690" s="168" t="s">
        <v>232</v>
      </c>
      <c r="D13690" s="106" t="s">
        <v>232</v>
      </c>
      <c r="E13690" s="106" t="s">
        <v>232</v>
      </c>
      <c r="F13690" s="168">
        <v>0</v>
      </c>
      <c r="G13690" s="106">
        <v>0</v>
      </c>
      <c r="H13690" s="106">
        <v>0</v>
      </c>
      <c r="I13690" s="106" t="s">
        <v>32</v>
      </c>
      <c r="J13690" s="106" t="s">
        <v>11</v>
      </c>
      <c r="K13690" s="106" t="s">
        <v>17</v>
      </c>
      <c r="L13690" s="113"/>
      <c r="M13690" s="160" t="s">
        <v>284</v>
      </c>
      <c r="N13690" s="106"/>
      <c r="O13690" s="106"/>
      <c r="P13690" s="106"/>
      <c r="Q13690" s="106"/>
    </row>
    <row r="13691" spans="1:17" x14ac:dyDescent="0.2">
      <c r="A13691" s="106">
        <v>201401</v>
      </c>
      <c r="B13691" s="106">
        <v>201501</v>
      </c>
      <c r="C13691" s="168" t="s">
        <v>232</v>
      </c>
      <c r="D13691" s="106" t="s">
        <v>232</v>
      </c>
      <c r="E13691" s="106" t="s">
        <v>232</v>
      </c>
      <c r="F13691" s="168">
        <v>0</v>
      </c>
      <c r="G13691" s="106">
        <v>0</v>
      </c>
      <c r="H13691" s="106">
        <v>0</v>
      </c>
      <c r="I13691" s="106" t="s">
        <v>32</v>
      </c>
      <c r="J13691" s="106" t="s">
        <v>11</v>
      </c>
      <c r="K13691" s="106" t="s">
        <v>17</v>
      </c>
      <c r="L13691" s="113"/>
      <c r="M13691" s="160" t="s">
        <v>284</v>
      </c>
      <c r="N13691" s="106"/>
      <c r="O13691" s="106"/>
      <c r="P13691" s="106"/>
      <c r="Q13691" s="106"/>
    </row>
    <row r="13692" spans="1:17" x14ac:dyDescent="0.2">
      <c r="A13692" s="106">
        <v>201401</v>
      </c>
      <c r="B13692" s="106">
        <v>201502</v>
      </c>
      <c r="C13692" s="168" t="s">
        <v>232</v>
      </c>
      <c r="D13692" s="106" t="s">
        <v>232</v>
      </c>
      <c r="E13692" s="106" t="s">
        <v>232</v>
      </c>
      <c r="F13692" s="168">
        <v>0</v>
      </c>
      <c r="G13692" s="106">
        <v>0</v>
      </c>
      <c r="H13692" s="106">
        <v>0</v>
      </c>
      <c r="I13692" s="106" t="s">
        <v>32</v>
      </c>
      <c r="J13692" s="106" t="s">
        <v>11</v>
      </c>
      <c r="K13692" s="106" t="s">
        <v>17</v>
      </c>
      <c r="L13692" s="113"/>
      <c r="M13692" s="160" t="s">
        <v>284</v>
      </c>
      <c r="N13692" s="106"/>
      <c r="O13692" s="106"/>
      <c r="P13692" s="106"/>
      <c r="Q13692" s="106"/>
    </row>
    <row r="13693" spans="1:17" x14ac:dyDescent="0.2">
      <c r="A13693" s="106">
        <v>201401</v>
      </c>
      <c r="B13693" s="106">
        <v>201601</v>
      </c>
      <c r="C13693" s="168" t="s">
        <v>232</v>
      </c>
      <c r="D13693" s="106" t="s">
        <v>232</v>
      </c>
      <c r="E13693" s="106" t="s">
        <v>232</v>
      </c>
      <c r="F13693" s="168">
        <v>0</v>
      </c>
      <c r="G13693" s="106">
        <v>0</v>
      </c>
      <c r="H13693" s="106">
        <v>0</v>
      </c>
      <c r="I13693" s="106" t="s">
        <v>32</v>
      </c>
      <c r="J13693" s="106" t="s">
        <v>11</v>
      </c>
      <c r="K13693" s="106" t="s">
        <v>17</v>
      </c>
      <c r="L13693" s="113"/>
      <c r="M13693" s="160" t="s">
        <v>284</v>
      </c>
      <c r="N13693" s="106"/>
      <c r="O13693" s="106"/>
      <c r="P13693" s="106"/>
      <c r="Q13693" s="106"/>
    </row>
    <row r="13694" spans="1:17" x14ac:dyDescent="0.2">
      <c r="A13694" s="106">
        <v>201401</v>
      </c>
      <c r="B13694" s="106">
        <v>201602</v>
      </c>
      <c r="C13694" s="168" t="s">
        <v>232</v>
      </c>
      <c r="D13694" s="106" t="s">
        <v>232</v>
      </c>
      <c r="E13694" s="106" t="s">
        <v>232</v>
      </c>
      <c r="F13694" s="168">
        <v>0</v>
      </c>
      <c r="G13694" s="106">
        <v>0</v>
      </c>
      <c r="H13694" s="106">
        <v>0</v>
      </c>
      <c r="I13694" s="106" t="s">
        <v>32</v>
      </c>
      <c r="J13694" s="106" t="s">
        <v>11</v>
      </c>
      <c r="K13694" s="106" t="s">
        <v>17</v>
      </c>
      <c r="L13694" s="113"/>
      <c r="M13694" s="160" t="s">
        <v>284</v>
      </c>
      <c r="N13694" s="106"/>
      <c r="O13694" s="106"/>
      <c r="P13694" s="106"/>
      <c r="Q13694" s="106"/>
    </row>
    <row r="13695" spans="1:17" x14ac:dyDescent="0.2">
      <c r="A13695" s="106">
        <v>201401</v>
      </c>
      <c r="B13695" s="106">
        <v>201701</v>
      </c>
      <c r="C13695" s="168" t="s">
        <v>232</v>
      </c>
      <c r="D13695" s="106" t="s">
        <v>232</v>
      </c>
      <c r="E13695" s="106" t="s">
        <v>232</v>
      </c>
      <c r="F13695" s="168">
        <v>0</v>
      </c>
      <c r="G13695" s="106">
        <v>0</v>
      </c>
      <c r="H13695" s="106">
        <v>0</v>
      </c>
      <c r="I13695" s="106" t="s">
        <v>32</v>
      </c>
      <c r="J13695" s="106" t="s">
        <v>11</v>
      </c>
      <c r="K13695" s="106" t="s">
        <v>17</v>
      </c>
      <c r="L13695" s="113"/>
      <c r="M13695" s="160" t="s">
        <v>284</v>
      </c>
      <c r="N13695" s="106"/>
      <c r="O13695" s="106"/>
      <c r="P13695" s="106"/>
      <c r="Q13695" s="106"/>
    </row>
    <row r="13696" spans="1:17" x14ac:dyDescent="0.2">
      <c r="A13696" s="106">
        <v>201401</v>
      </c>
      <c r="B13696" s="106">
        <v>201702</v>
      </c>
      <c r="C13696" s="168" t="s">
        <v>232</v>
      </c>
      <c r="D13696" s="106" t="s">
        <v>232</v>
      </c>
      <c r="E13696" s="106" t="s">
        <v>232</v>
      </c>
      <c r="F13696" s="168">
        <v>0</v>
      </c>
      <c r="G13696" s="106">
        <v>0</v>
      </c>
      <c r="H13696" s="106">
        <v>0</v>
      </c>
      <c r="I13696" s="106" t="s">
        <v>32</v>
      </c>
      <c r="J13696" s="106" t="s">
        <v>11</v>
      </c>
      <c r="K13696" s="106" t="s">
        <v>17</v>
      </c>
      <c r="L13696" s="113"/>
      <c r="M13696" s="160" t="s">
        <v>284</v>
      </c>
      <c r="N13696" s="106"/>
      <c r="O13696" s="106"/>
      <c r="P13696" s="106"/>
      <c r="Q13696" s="106"/>
    </row>
    <row r="13697" spans="1:17" x14ac:dyDescent="0.2">
      <c r="A13697" s="106">
        <v>201401</v>
      </c>
      <c r="B13697" s="106">
        <v>201801</v>
      </c>
      <c r="C13697" s="168" t="s">
        <v>232</v>
      </c>
      <c r="D13697" s="106" t="s">
        <v>232</v>
      </c>
      <c r="E13697" s="106" t="s">
        <v>232</v>
      </c>
      <c r="F13697" s="168">
        <v>0</v>
      </c>
      <c r="G13697" s="106">
        <v>0</v>
      </c>
      <c r="H13697" s="106">
        <v>0</v>
      </c>
      <c r="I13697" s="106" t="s">
        <v>32</v>
      </c>
      <c r="J13697" s="106" t="s">
        <v>11</v>
      </c>
      <c r="K13697" s="106" t="s">
        <v>17</v>
      </c>
      <c r="L13697" s="113"/>
      <c r="M13697" s="160" t="s">
        <v>284</v>
      </c>
      <c r="N13697" s="106"/>
      <c r="O13697" s="106"/>
      <c r="P13697" s="106"/>
      <c r="Q13697" s="106"/>
    </row>
    <row r="13698" spans="1:17" x14ac:dyDescent="0.2">
      <c r="A13698" s="106">
        <v>201401</v>
      </c>
      <c r="B13698" s="106">
        <v>201802</v>
      </c>
      <c r="C13698" s="168" t="s">
        <v>232</v>
      </c>
      <c r="D13698" s="106" t="s">
        <v>232</v>
      </c>
      <c r="E13698" s="106" t="s">
        <v>232</v>
      </c>
      <c r="F13698" s="168">
        <v>0</v>
      </c>
      <c r="G13698" s="106">
        <v>0</v>
      </c>
      <c r="H13698" s="106">
        <v>0</v>
      </c>
      <c r="I13698" s="106" t="s">
        <v>32</v>
      </c>
      <c r="J13698" s="106" t="s">
        <v>11</v>
      </c>
      <c r="K13698" s="106" t="s">
        <v>17</v>
      </c>
      <c r="L13698" s="113"/>
      <c r="M13698" s="160" t="s">
        <v>284</v>
      </c>
      <c r="N13698" s="106"/>
      <c r="O13698" s="106"/>
      <c r="P13698" s="106"/>
      <c r="Q13698" s="106"/>
    </row>
    <row r="13699" spans="1:17" x14ac:dyDescent="0.2">
      <c r="A13699" s="106">
        <v>201401</v>
      </c>
      <c r="B13699" s="106">
        <v>201901</v>
      </c>
      <c r="C13699" s="168" t="s">
        <v>232</v>
      </c>
      <c r="D13699" s="106" t="s">
        <v>232</v>
      </c>
      <c r="E13699" s="106" t="s">
        <v>232</v>
      </c>
      <c r="F13699" s="168">
        <v>0</v>
      </c>
      <c r="G13699" s="106">
        <v>0</v>
      </c>
      <c r="H13699" s="106">
        <v>0</v>
      </c>
      <c r="I13699" s="106" t="s">
        <v>32</v>
      </c>
      <c r="J13699" s="106" t="s">
        <v>11</v>
      </c>
      <c r="K13699" s="106" t="s">
        <v>17</v>
      </c>
      <c r="L13699" s="113"/>
      <c r="M13699" s="160" t="s">
        <v>284</v>
      </c>
      <c r="N13699" s="106"/>
      <c r="O13699" s="106"/>
      <c r="P13699" s="106"/>
      <c r="Q13699" s="106"/>
    </row>
    <row r="13700" spans="1:17" x14ac:dyDescent="0.2">
      <c r="A13700" s="106">
        <v>201401</v>
      </c>
      <c r="B13700" s="106">
        <v>201902</v>
      </c>
      <c r="C13700" s="168" t="s">
        <v>232</v>
      </c>
      <c r="D13700" s="106" t="s">
        <v>232</v>
      </c>
      <c r="E13700" s="106" t="s">
        <v>232</v>
      </c>
      <c r="F13700" s="168">
        <v>0</v>
      </c>
      <c r="G13700" s="106">
        <v>0</v>
      </c>
      <c r="H13700" s="106">
        <v>0</v>
      </c>
      <c r="I13700" s="106" t="s">
        <v>32</v>
      </c>
      <c r="J13700" s="106" t="s">
        <v>11</v>
      </c>
      <c r="K13700" s="106" t="s">
        <v>17</v>
      </c>
      <c r="L13700" s="113"/>
      <c r="M13700" s="160" t="s">
        <v>284</v>
      </c>
      <c r="N13700" s="106"/>
      <c r="O13700" s="106"/>
      <c r="P13700" s="106"/>
      <c r="Q13700" s="106"/>
    </row>
    <row r="13701" spans="1:17" x14ac:dyDescent="0.2">
      <c r="A13701" s="106">
        <v>201401</v>
      </c>
      <c r="B13701" s="106">
        <v>202001</v>
      </c>
      <c r="C13701" s="168" t="s">
        <v>232</v>
      </c>
      <c r="D13701" s="106" t="s">
        <v>232</v>
      </c>
      <c r="E13701" s="106" t="s">
        <v>232</v>
      </c>
      <c r="F13701" s="168">
        <v>0</v>
      </c>
      <c r="G13701" s="106">
        <v>0</v>
      </c>
      <c r="H13701" s="106">
        <v>0</v>
      </c>
      <c r="I13701" s="106" t="s">
        <v>32</v>
      </c>
      <c r="J13701" s="106" t="s">
        <v>11</v>
      </c>
      <c r="K13701" s="106" t="s">
        <v>17</v>
      </c>
      <c r="L13701" s="113"/>
      <c r="M13701" s="160" t="s">
        <v>284</v>
      </c>
      <c r="N13701" s="106"/>
      <c r="O13701" s="106"/>
      <c r="P13701" s="106"/>
      <c r="Q13701" s="106"/>
    </row>
    <row r="13702" spans="1:17" x14ac:dyDescent="0.2">
      <c r="A13702" s="106">
        <v>201401</v>
      </c>
      <c r="B13702" s="106">
        <v>202002</v>
      </c>
      <c r="C13702" s="168" t="s">
        <v>232</v>
      </c>
      <c r="D13702" s="106" t="s">
        <v>232</v>
      </c>
      <c r="E13702" s="106" t="s">
        <v>232</v>
      </c>
      <c r="F13702" s="168">
        <v>0</v>
      </c>
      <c r="G13702" s="106">
        <v>0</v>
      </c>
      <c r="H13702" s="106">
        <v>0</v>
      </c>
      <c r="I13702" s="106" t="s">
        <v>32</v>
      </c>
      <c r="J13702" s="106" t="s">
        <v>11</v>
      </c>
      <c r="K13702" s="106" t="s">
        <v>17</v>
      </c>
      <c r="L13702" s="113"/>
      <c r="M13702" s="160" t="s">
        <v>284</v>
      </c>
      <c r="N13702" s="106"/>
      <c r="O13702" s="106"/>
      <c r="P13702" s="106"/>
      <c r="Q13702" s="106"/>
    </row>
    <row r="13703" spans="1:17" x14ac:dyDescent="0.2">
      <c r="A13703" s="106">
        <v>201401</v>
      </c>
      <c r="B13703" s="106">
        <v>202101</v>
      </c>
      <c r="C13703" s="168" t="s">
        <v>232</v>
      </c>
      <c r="D13703" s="106" t="s">
        <v>232</v>
      </c>
      <c r="E13703" s="106" t="s">
        <v>232</v>
      </c>
      <c r="F13703" s="168">
        <v>0</v>
      </c>
      <c r="G13703" s="106">
        <v>0</v>
      </c>
      <c r="H13703" s="106">
        <v>0</v>
      </c>
      <c r="I13703" s="106" t="s">
        <v>32</v>
      </c>
      <c r="J13703" s="106" t="s">
        <v>11</v>
      </c>
      <c r="K13703" s="106" t="s">
        <v>17</v>
      </c>
      <c r="L13703" s="113"/>
      <c r="M13703" s="160" t="s">
        <v>284</v>
      </c>
      <c r="N13703" s="106"/>
      <c r="O13703" s="106"/>
      <c r="P13703" s="106"/>
      <c r="Q13703" s="106"/>
    </row>
    <row r="13704" spans="1:17" x14ac:dyDescent="0.2">
      <c r="A13704" s="106">
        <v>201401</v>
      </c>
      <c r="B13704" s="106">
        <v>202102</v>
      </c>
      <c r="C13704" s="168" t="s">
        <v>232</v>
      </c>
      <c r="D13704" s="106" t="s">
        <v>232</v>
      </c>
      <c r="E13704" s="106" t="s">
        <v>232</v>
      </c>
      <c r="F13704" s="168">
        <v>0</v>
      </c>
      <c r="G13704" s="106">
        <v>0</v>
      </c>
      <c r="H13704" s="106">
        <v>0</v>
      </c>
      <c r="I13704" s="106" t="s">
        <v>32</v>
      </c>
      <c r="J13704" s="106" t="s">
        <v>11</v>
      </c>
      <c r="K13704" s="106" t="s">
        <v>17</v>
      </c>
      <c r="L13704" s="113"/>
      <c r="M13704" s="160" t="s">
        <v>284</v>
      </c>
      <c r="N13704" s="106"/>
      <c r="O13704" s="106"/>
      <c r="P13704" s="106"/>
      <c r="Q13704" s="106"/>
    </row>
    <row r="13705" spans="1:17" x14ac:dyDescent="0.2">
      <c r="A13705" s="106">
        <v>201401</v>
      </c>
      <c r="B13705" s="106">
        <v>202201</v>
      </c>
      <c r="C13705" s="168" t="s">
        <v>232</v>
      </c>
      <c r="D13705" s="106" t="s">
        <v>232</v>
      </c>
      <c r="E13705" s="106" t="s">
        <v>232</v>
      </c>
      <c r="F13705" s="168">
        <v>0</v>
      </c>
      <c r="G13705" s="106">
        <v>0</v>
      </c>
      <c r="H13705" s="106">
        <v>0</v>
      </c>
      <c r="I13705" s="106" t="s">
        <v>32</v>
      </c>
      <c r="J13705" s="106" t="s">
        <v>11</v>
      </c>
      <c r="K13705" s="106" t="s">
        <v>17</v>
      </c>
      <c r="L13705" s="113"/>
      <c r="M13705" s="160" t="s">
        <v>284</v>
      </c>
      <c r="N13705" s="106"/>
      <c r="O13705" s="106"/>
      <c r="P13705" s="106"/>
      <c r="Q13705" s="106"/>
    </row>
    <row r="13706" spans="1:17" x14ac:dyDescent="0.2">
      <c r="A13706" s="106">
        <v>201401</v>
      </c>
      <c r="B13706" s="106">
        <v>202202</v>
      </c>
      <c r="C13706" s="168" t="s">
        <v>232</v>
      </c>
      <c r="D13706" s="106" t="s">
        <v>232</v>
      </c>
      <c r="E13706" s="106" t="s">
        <v>232</v>
      </c>
      <c r="F13706" s="168">
        <v>0</v>
      </c>
      <c r="G13706" s="106">
        <v>0</v>
      </c>
      <c r="H13706" s="106">
        <v>0</v>
      </c>
      <c r="I13706" s="106" t="s">
        <v>32</v>
      </c>
      <c r="J13706" s="106" t="s">
        <v>11</v>
      </c>
      <c r="K13706" s="106" t="s">
        <v>17</v>
      </c>
      <c r="L13706" s="113"/>
      <c r="M13706" s="160" t="s">
        <v>284</v>
      </c>
      <c r="N13706" s="106"/>
      <c r="O13706" s="106"/>
      <c r="P13706" s="106"/>
      <c r="Q13706" s="106"/>
    </row>
    <row r="13707" spans="1:17" x14ac:dyDescent="0.2">
      <c r="A13707" s="106">
        <v>201401</v>
      </c>
      <c r="B13707" s="106">
        <v>202301</v>
      </c>
      <c r="C13707" s="168" t="s">
        <v>232</v>
      </c>
      <c r="D13707" s="106" t="s">
        <v>232</v>
      </c>
      <c r="E13707" s="106" t="s">
        <v>232</v>
      </c>
      <c r="F13707" s="168">
        <v>0</v>
      </c>
      <c r="G13707" s="106">
        <v>0</v>
      </c>
      <c r="H13707" s="106">
        <v>0</v>
      </c>
      <c r="I13707" s="106" t="s">
        <v>32</v>
      </c>
      <c r="J13707" s="106" t="s">
        <v>11</v>
      </c>
      <c r="K13707" s="106" t="s">
        <v>17</v>
      </c>
      <c r="L13707" s="113"/>
      <c r="M13707" s="160" t="s">
        <v>284</v>
      </c>
      <c r="N13707" s="106"/>
      <c r="O13707" s="106"/>
      <c r="P13707" s="106"/>
      <c r="Q13707" s="106"/>
    </row>
    <row r="13708" spans="1:17" x14ac:dyDescent="0.2">
      <c r="A13708" s="106">
        <v>201401</v>
      </c>
      <c r="B13708" s="106">
        <v>202302</v>
      </c>
      <c r="C13708" s="168" t="s">
        <v>232</v>
      </c>
      <c r="D13708" s="106" t="s">
        <v>232</v>
      </c>
      <c r="E13708" s="106" t="s">
        <v>232</v>
      </c>
      <c r="F13708" s="168">
        <v>0</v>
      </c>
      <c r="G13708" s="106">
        <v>0</v>
      </c>
      <c r="H13708" s="106">
        <v>0</v>
      </c>
      <c r="I13708" s="106" t="s">
        <v>32</v>
      </c>
      <c r="J13708" s="106" t="s">
        <v>11</v>
      </c>
      <c r="K13708" s="106" t="s">
        <v>17</v>
      </c>
      <c r="L13708" s="113"/>
      <c r="M13708" s="160" t="s">
        <v>284</v>
      </c>
      <c r="N13708" s="106"/>
      <c r="O13708" s="106"/>
      <c r="P13708" s="106"/>
      <c r="Q13708" s="106"/>
    </row>
    <row r="13709" spans="1:17" x14ac:dyDescent="0.2">
      <c r="A13709" s="106">
        <v>201401</v>
      </c>
      <c r="B13709" s="106">
        <v>202401</v>
      </c>
      <c r="C13709" s="168" t="s">
        <v>232</v>
      </c>
      <c r="D13709" s="106" t="s">
        <v>232</v>
      </c>
      <c r="E13709" s="106" t="s">
        <v>232</v>
      </c>
      <c r="F13709" s="168">
        <v>0</v>
      </c>
      <c r="G13709" s="106">
        <v>0</v>
      </c>
      <c r="H13709" s="106">
        <v>0</v>
      </c>
      <c r="I13709" s="106" t="s">
        <v>32</v>
      </c>
      <c r="J13709" s="106" t="s">
        <v>11</v>
      </c>
      <c r="K13709" s="106" t="s">
        <v>17</v>
      </c>
      <c r="L13709" s="113"/>
      <c r="M13709" s="160" t="s">
        <v>284</v>
      </c>
      <c r="N13709" s="106"/>
      <c r="O13709" s="106"/>
      <c r="P13709" s="106"/>
      <c r="Q13709" s="106"/>
    </row>
    <row r="13710" spans="1:17" x14ac:dyDescent="0.2">
      <c r="A13710" s="106">
        <v>201401</v>
      </c>
      <c r="B13710" s="106">
        <v>202402</v>
      </c>
      <c r="C13710" s="168" t="s">
        <v>232</v>
      </c>
      <c r="D13710" s="106" t="s">
        <v>232</v>
      </c>
      <c r="E13710" s="106" t="s">
        <v>232</v>
      </c>
      <c r="F13710" s="168">
        <v>0</v>
      </c>
      <c r="G13710" s="106">
        <v>0</v>
      </c>
      <c r="H13710" s="106">
        <v>0</v>
      </c>
      <c r="I13710" s="106" t="s">
        <v>32</v>
      </c>
      <c r="J13710" s="106" t="s">
        <v>11</v>
      </c>
      <c r="K13710" s="106" t="s">
        <v>17</v>
      </c>
      <c r="L13710" s="113"/>
      <c r="M13710" s="160" t="s">
        <v>284</v>
      </c>
      <c r="N13710" s="106"/>
      <c r="O13710" s="106"/>
      <c r="P13710" s="106"/>
      <c r="Q13710" s="106"/>
    </row>
    <row r="13711" spans="1:17" x14ac:dyDescent="0.2">
      <c r="A13711" s="106">
        <v>201402</v>
      </c>
      <c r="B13711" s="106">
        <v>201402</v>
      </c>
      <c r="C13711" s="168" t="s">
        <v>232</v>
      </c>
      <c r="D13711" s="106" t="s">
        <v>232</v>
      </c>
      <c r="E13711" s="106" t="s">
        <v>232</v>
      </c>
      <c r="F13711" s="168">
        <v>0</v>
      </c>
      <c r="G13711" s="106">
        <v>0</v>
      </c>
      <c r="H13711" s="106">
        <v>0</v>
      </c>
      <c r="I13711" s="106" t="s">
        <v>32</v>
      </c>
      <c r="J13711" s="106" t="s">
        <v>11</v>
      </c>
      <c r="K13711" s="106" t="s">
        <v>17</v>
      </c>
      <c r="L13711" s="113"/>
      <c r="M13711" s="160" t="s">
        <v>284</v>
      </c>
      <c r="N13711" s="106"/>
      <c r="O13711" s="106"/>
      <c r="P13711" s="106"/>
      <c r="Q13711" s="106"/>
    </row>
    <row r="13712" spans="1:17" x14ac:dyDescent="0.2">
      <c r="A13712" s="106">
        <v>201402</v>
      </c>
      <c r="B13712" s="106">
        <v>201501</v>
      </c>
      <c r="C13712" s="168" t="s">
        <v>232</v>
      </c>
      <c r="D13712" s="106" t="s">
        <v>232</v>
      </c>
      <c r="E13712" s="106" t="s">
        <v>232</v>
      </c>
      <c r="F13712" s="168">
        <v>0</v>
      </c>
      <c r="G13712" s="106">
        <v>0</v>
      </c>
      <c r="H13712" s="106">
        <v>0</v>
      </c>
      <c r="I13712" s="106" t="s">
        <v>32</v>
      </c>
      <c r="J13712" s="106" t="s">
        <v>11</v>
      </c>
      <c r="K13712" s="106" t="s">
        <v>17</v>
      </c>
      <c r="L13712" s="113"/>
      <c r="M13712" s="160" t="s">
        <v>284</v>
      </c>
      <c r="N13712" s="106"/>
      <c r="O13712" s="106"/>
      <c r="P13712" s="106"/>
      <c r="Q13712" s="106"/>
    </row>
    <row r="13713" spans="1:17" x14ac:dyDescent="0.2">
      <c r="A13713" s="106">
        <v>201402</v>
      </c>
      <c r="B13713" s="106">
        <v>201502</v>
      </c>
      <c r="C13713" s="168" t="s">
        <v>232</v>
      </c>
      <c r="D13713" s="106" t="s">
        <v>232</v>
      </c>
      <c r="E13713" s="106" t="s">
        <v>232</v>
      </c>
      <c r="F13713" s="168">
        <v>0</v>
      </c>
      <c r="G13713" s="106">
        <v>0</v>
      </c>
      <c r="H13713" s="106">
        <v>0</v>
      </c>
      <c r="I13713" s="106" t="s">
        <v>32</v>
      </c>
      <c r="J13713" s="106" t="s">
        <v>11</v>
      </c>
      <c r="K13713" s="106" t="s">
        <v>17</v>
      </c>
      <c r="L13713" s="113"/>
      <c r="M13713" s="160" t="s">
        <v>284</v>
      </c>
      <c r="N13713" s="106"/>
      <c r="O13713" s="106"/>
      <c r="P13713" s="106"/>
      <c r="Q13713" s="106"/>
    </row>
    <row r="13714" spans="1:17" x14ac:dyDescent="0.2">
      <c r="A13714" s="106">
        <v>201402</v>
      </c>
      <c r="B13714" s="106">
        <v>201601</v>
      </c>
      <c r="C13714" s="168" t="s">
        <v>232</v>
      </c>
      <c r="D13714" s="106" t="s">
        <v>232</v>
      </c>
      <c r="E13714" s="106" t="s">
        <v>232</v>
      </c>
      <c r="F13714" s="168">
        <v>0</v>
      </c>
      <c r="G13714" s="106">
        <v>0</v>
      </c>
      <c r="H13714" s="106">
        <v>0</v>
      </c>
      <c r="I13714" s="106" t="s">
        <v>32</v>
      </c>
      <c r="J13714" s="106" t="s">
        <v>11</v>
      </c>
      <c r="K13714" s="106" t="s">
        <v>17</v>
      </c>
      <c r="L13714" s="113"/>
      <c r="M13714" s="160" t="s">
        <v>284</v>
      </c>
      <c r="N13714" s="106"/>
      <c r="O13714" s="106"/>
      <c r="P13714" s="106"/>
      <c r="Q13714" s="106"/>
    </row>
    <row r="13715" spans="1:17" x14ac:dyDescent="0.2">
      <c r="A13715" s="106">
        <v>201402</v>
      </c>
      <c r="B13715" s="106">
        <v>201602</v>
      </c>
      <c r="C13715" s="168" t="s">
        <v>232</v>
      </c>
      <c r="D13715" s="106" t="s">
        <v>232</v>
      </c>
      <c r="E13715" s="106" t="s">
        <v>232</v>
      </c>
      <c r="F13715" s="168">
        <v>0</v>
      </c>
      <c r="G13715" s="106">
        <v>0</v>
      </c>
      <c r="H13715" s="106">
        <v>0</v>
      </c>
      <c r="I13715" s="106" t="s">
        <v>32</v>
      </c>
      <c r="J13715" s="106" t="s">
        <v>11</v>
      </c>
      <c r="K13715" s="106" t="s">
        <v>17</v>
      </c>
      <c r="L13715" s="113"/>
      <c r="M13715" s="160" t="s">
        <v>284</v>
      </c>
      <c r="N13715" s="106"/>
      <c r="O13715" s="106"/>
      <c r="P13715" s="106"/>
      <c r="Q13715" s="106"/>
    </row>
    <row r="13716" spans="1:17" x14ac:dyDescent="0.2">
      <c r="A13716" s="106">
        <v>201402</v>
      </c>
      <c r="B13716" s="106">
        <v>201701</v>
      </c>
      <c r="C13716" s="168" t="s">
        <v>232</v>
      </c>
      <c r="D13716" s="106" t="s">
        <v>232</v>
      </c>
      <c r="E13716" s="106" t="s">
        <v>232</v>
      </c>
      <c r="F13716" s="168">
        <v>0</v>
      </c>
      <c r="G13716" s="106">
        <v>0</v>
      </c>
      <c r="H13716" s="106">
        <v>0</v>
      </c>
      <c r="I13716" s="106" t="s">
        <v>32</v>
      </c>
      <c r="J13716" s="106" t="s">
        <v>11</v>
      </c>
      <c r="K13716" s="106" t="s">
        <v>17</v>
      </c>
      <c r="L13716" s="113"/>
      <c r="M13716" s="160" t="s">
        <v>284</v>
      </c>
      <c r="N13716" s="106"/>
      <c r="O13716" s="106"/>
      <c r="P13716" s="106"/>
      <c r="Q13716" s="106"/>
    </row>
    <row r="13717" spans="1:17" x14ac:dyDescent="0.2">
      <c r="A13717" s="106">
        <v>201402</v>
      </c>
      <c r="B13717" s="106">
        <v>201702</v>
      </c>
      <c r="C13717" s="168" t="s">
        <v>232</v>
      </c>
      <c r="D13717" s="106" t="s">
        <v>232</v>
      </c>
      <c r="E13717" s="106" t="s">
        <v>232</v>
      </c>
      <c r="F13717" s="168">
        <v>0</v>
      </c>
      <c r="G13717" s="106">
        <v>0</v>
      </c>
      <c r="H13717" s="106">
        <v>0</v>
      </c>
      <c r="I13717" s="106" t="s">
        <v>32</v>
      </c>
      <c r="J13717" s="106" t="s">
        <v>11</v>
      </c>
      <c r="K13717" s="106" t="s">
        <v>17</v>
      </c>
      <c r="L13717" s="113"/>
      <c r="M13717" s="160" t="s">
        <v>284</v>
      </c>
      <c r="N13717" s="106"/>
      <c r="O13717" s="106"/>
      <c r="P13717" s="106"/>
      <c r="Q13717" s="106"/>
    </row>
    <row r="13718" spans="1:17" x14ac:dyDescent="0.2">
      <c r="A13718" s="106">
        <v>201402</v>
      </c>
      <c r="B13718" s="106">
        <v>201801</v>
      </c>
      <c r="C13718" s="168" t="s">
        <v>232</v>
      </c>
      <c r="D13718" s="106" t="s">
        <v>232</v>
      </c>
      <c r="E13718" s="106" t="s">
        <v>232</v>
      </c>
      <c r="F13718" s="168">
        <v>0</v>
      </c>
      <c r="G13718" s="106">
        <v>0</v>
      </c>
      <c r="H13718" s="106">
        <v>0</v>
      </c>
      <c r="I13718" s="106" t="s">
        <v>32</v>
      </c>
      <c r="J13718" s="106" t="s">
        <v>11</v>
      </c>
      <c r="K13718" s="106" t="s">
        <v>17</v>
      </c>
      <c r="L13718" s="113"/>
      <c r="M13718" s="160" t="s">
        <v>284</v>
      </c>
      <c r="N13718" s="106"/>
      <c r="O13718" s="106"/>
      <c r="P13718" s="106"/>
      <c r="Q13718" s="106"/>
    </row>
    <row r="13719" spans="1:17" x14ac:dyDescent="0.2">
      <c r="A13719" s="106">
        <v>201402</v>
      </c>
      <c r="B13719" s="106">
        <v>201802</v>
      </c>
      <c r="C13719" s="168" t="s">
        <v>232</v>
      </c>
      <c r="D13719" s="106" t="s">
        <v>232</v>
      </c>
      <c r="E13719" s="106" t="s">
        <v>232</v>
      </c>
      <c r="F13719" s="168">
        <v>0</v>
      </c>
      <c r="G13719" s="106">
        <v>0</v>
      </c>
      <c r="H13719" s="106">
        <v>0</v>
      </c>
      <c r="I13719" s="106" t="s">
        <v>32</v>
      </c>
      <c r="J13719" s="106" t="s">
        <v>11</v>
      </c>
      <c r="K13719" s="106" t="s">
        <v>17</v>
      </c>
      <c r="L13719" s="113"/>
      <c r="M13719" s="160" t="s">
        <v>284</v>
      </c>
      <c r="N13719" s="106"/>
      <c r="O13719" s="106"/>
      <c r="P13719" s="106"/>
      <c r="Q13719" s="106"/>
    </row>
    <row r="13720" spans="1:17" x14ac:dyDescent="0.2">
      <c r="A13720" s="106">
        <v>201402</v>
      </c>
      <c r="B13720" s="106">
        <v>201901</v>
      </c>
      <c r="C13720" s="168" t="s">
        <v>232</v>
      </c>
      <c r="D13720" s="106" t="s">
        <v>232</v>
      </c>
      <c r="E13720" s="106" t="s">
        <v>232</v>
      </c>
      <c r="F13720" s="168">
        <v>0</v>
      </c>
      <c r="G13720" s="106">
        <v>0</v>
      </c>
      <c r="H13720" s="106">
        <v>0</v>
      </c>
      <c r="I13720" s="106" t="s">
        <v>32</v>
      </c>
      <c r="J13720" s="106" t="s">
        <v>11</v>
      </c>
      <c r="K13720" s="106" t="s">
        <v>17</v>
      </c>
      <c r="L13720" s="113"/>
      <c r="M13720" s="160" t="s">
        <v>284</v>
      </c>
      <c r="N13720" s="106"/>
      <c r="O13720" s="106"/>
      <c r="P13720" s="106"/>
      <c r="Q13720" s="106"/>
    </row>
    <row r="13721" spans="1:17" x14ac:dyDescent="0.2">
      <c r="A13721" s="106">
        <v>201402</v>
      </c>
      <c r="B13721" s="106">
        <v>201902</v>
      </c>
      <c r="C13721" s="168" t="s">
        <v>232</v>
      </c>
      <c r="D13721" s="106" t="s">
        <v>232</v>
      </c>
      <c r="E13721" s="106" t="s">
        <v>232</v>
      </c>
      <c r="F13721" s="168">
        <v>0</v>
      </c>
      <c r="G13721" s="106">
        <v>0</v>
      </c>
      <c r="H13721" s="106">
        <v>0</v>
      </c>
      <c r="I13721" s="106" t="s">
        <v>32</v>
      </c>
      <c r="J13721" s="106" t="s">
        <v>11</v>
      </c>
      <c r="K13721" s="106" t="s">
        <v>17</v>
      </c>
      <c r="L13721" s="113"/>
      <c r="M13721" s="160" t="s">
        <v>284</v>
      </c>
      <c r="N13721" s="106"/>
      <c r="O13721" s="106"/>
      <c r="P13721" s="106"/>
      <c r="Q13721" s="106"/>
    </row>
    <row r="13722" spans="1:17" x14ac:dyDescent="0.2">
      <c r="A13722" s="106">
        <v>201402</v>
      </c>
      <c r="B13722" s="106">
        <v>202001</v>
      </c>
      <c r="C13722" s="168" t="s">
        <v>232</v>
      </c>
      <c r="D13722" s="106" t="s">
        <v>232</v>
      </c>
      <c r="E13722" s="106" t="s">
        <v>232</v>
      </c>
      <c r="F13722" s="168">
        <v>0</v>
      </c>
      <c r="G13722" s="106">
        <v>0</v>
      </c>
      <c r="H13722" s="106">
        <v>0</v>
      </c>
      <c r="I13722" s="106" t="s">
        <v>32</v>
      </c>
      <c r="J13722" s="106" t="s">
        <v>11</v>
      </c>
      <c r="K13722" s="106" t="s">
        <v>17</v>
      </c>
      <c r="L13722" s="113"/>
      <c r="M13722" s="160" t="s">
        <v>284</v>
      </c>
      <c r="N13722" s="106"/>
      <c r="O13722" s="106"/>
      <c r="P13722" s="106"/>
      <c r="Q13722" s="106"/>
    </row>
    <row r="13723" spans="1:17" x14ac:dyDescent="0.2">
      <c r="A13723" s="106">
        <v>201402</v>
      </c>
      <c r="B13723" s="106">
        <v>202002</v>
      </c>
      <c r="C13723" s="168" t="s">
        <v>232</v>
      </c>
      <c r="D13723" s="106" t="s">
        <v>232</v>
      </c>
      <c r="E13723" s="106" t="s">
        <v>232</v>
      </c>
      <c r="F13723" s="168">
        <v>0</v>
      </c>
      <c r="G13723" s="106">
        <v>0</v>
      </c>
      <c r="H13723" s="106">
        <v>0</v>
      </c>
      <c r="I13723" s="106" t="s">
        <v>32</v>
      </c>
      <c r="J13723" s="106" t="s">
        <v>11</v>
      </c>
      <c r="K13723" s="106" t="s">
        <v>17</v>
      </c>
      <c r="L13723" s="113"/>
      <c r="M13723" s="160" t="s">
        <v>284</v>
      </c>
      <c r="N13723" s="106"/>
      <c r="O13723" s="106"/>
      <c r="P13723" s="106"/>
      <c r="Q13723" s="106"/>
    </row>
    <row r="13724" spans="1:17" x14ac:dyDescent="0.2">
      <c r="A13724" s="106">
        <v>201402</v>
      </c>
      <c r="B13724" s="106">
        <v>202101</v>
      </c>
      <c r="C13724" s="168" t="s">
        <v>232</v>
      </c>
      <c r="D13724" s="106" t="s">
        <v>232</v>
      </c>
      <c r="E13724" s="106" t="s">
        <v>232</v>
      </c>
      <c r="F13724" s="168">
        <v>0</v>
      </c>
      <c r="G13724" s="106">
        <v>0</v>
      </c>
      <c r="H13724" s="106">
        <v>0</v>
      </c>
      <c r="I13724" s="106" t="s">
        <v>32</v>
      </c>
      <c r="J13724" s="106" t="s">
        <v>11</v>
      </c>
      <c r="K13724" s="106" t="s">
        <v>17</v>
      </c>
      <c r="L13724" s="113"/>
      <c r="M13724" s="160" t="s">
        <v>284</v>
      </c>
      <c r="N13724" s="106"/>
      <c r="O13724" s="106"/>
      <c r="P13724" s="106"/>
      <c r="Q13724" s="106"/>
    </row>
    <row r="13725" spans="1:17" x14ac:dyDescent="0.2">
      <c r="A13725" s="106">
        <v>201402</v>
      </c>
      <c r="B13725" s="106">
        <v>202102</v>
      </c>
      <c r="C13725" s="168" t="s">
        <v>232</v>
      </c>
      <c r="D13725" s="106" t="s">
        <v>232</v>
      </c>
      <c r="E13725" s="106" t="s">
        <v>232</v>
      </c>
      <c r="F13725" s="168">
        <v>0</v>
      </c>
      <c r="G13725" s="106">
        <v>0</v>
      </c>
      <c r="H13725" s="106">
        <v>0</v>
      </c>
      <c r="I13725" s="106" t="s">
        <v>32</v>
      </c>
      <c r="J13725" s="106" t="s">
        <v>11</v>
      </c>
      <c r="K13725" s="106" t="s">
        <v>17</v>
      </c>
      <c r="L13725" s="113"/>
      <c r="M13725" s="160" t="s">
        <v>284</v>
      </c>
      <c r="N13725" s="106"/>
      <c r="O13725" s="106"/>
      <c r="P13725" s="106"/>
      <c r="Q13725" s="106"/>
    </row>
    <row r="13726" spans="1:17" x14ac:dyDescent="0.2">
      <c r="A13726" s="106">
        <v>201402</v>
      </c>
      <c r="B13726" s="106">
        <v>202201</v>
      </c>
      <c r="C13726" s="168" t="s">
        <v>232</v>
      </c>
      <c r="D13726" s="106" t="s">
        <v>232</v>
      </c>
      <c r="E13726" s="106" t="s">
        <v>232</v>
      </c>
      <c r="F13726" s="168">
        <v>0</v>
      </c>
      <c r="G13726" s="106">
        <v>0</v>
      </c>
      <c r="H13726" s="106">
        <v>0</v>
      </c>
      <c r="I13726" s="106" t="s">
        <v>32</v>
      </c>
      <c r="J13726" s="106" t="s">
        <v>11</v>
      </c>
      <c r="K13726" s="106" t="s">
        <v>17</v>
      </c>
      <c r="L13726" s="113"/>
      <c r="M13726" s="160" t="s">
        <v>284</v>
      </c>
      <c r="N13726" s="106"/>
      <c r="O13726" s="106"/>
      <c r="P13726" s="106"/>
      <c r="Q13726" s="106"/>
    </row>
    <row r="13727" spans="1:17" x14ac:dyDescent="0.2">
      <c r="A13727" s="106">
        <v>201402</v>
      </c>
      <c r="B13727" s="106">
        <v>202202</v>
      </c>
      <c r="C13727" s="168" t="s">
        <v>232</v>
      </c>
      <c r="D13727" s="106" t="s">
        <v>232</v>
      </c>
      <c r="E13727" s="106" t="s">
        <v>232</v>
      </c>
      <c r="F13727" s="168">
        <v>0</v>
      </c>
      <c r="G13727" s="106">
        <v>0</v>
      </c>
      <c r="H13727" s="106">
        <v>0</v>
      </c>
      <c r="I13727" s="106" t="s">
        <v>32</v>
      </c>
      <c r="J13727" s="106" t="s">
        <v>11</v>
      </c>
      <c r="K13727" s="106" t="s">
        <v>17</v>
      </c>
      <c r="L13727" s="113"/>
      <c r="M13727" s="160" t="s">
        <v>284</v>
      </c>
      <c r="N13727" s="106"/>
      <c r="O13727" s="106"/>
      <c r="P13727" s="106"/>
      <c r="Q13727" s="106"/>
    </row>
    <row r="13728" spans="1:17" x14ac:dyDescent="0.2">
      <c r="A13728" s="106">
        <v>201402</v>
      </c>
      <c r="B13728" s="106">
        <v>202301</v>
      </c>
      <c r="C13728" s="168" t="s">
        <v>232</v>
      </c>
      <c r="D13728" s="106" t="s">
        <v>232</v>
      </c>
      <c r="E13728" s="106" t="s">
        <v>232</v>
      </c>
      <c r="F13728" s="168">
        <v>0</v>
      </c>
      <c r="G13728" s="106">
        <v>0</v>
      </c>
      <c r="H13728" s="106">
        <v>0</v>
      </c>
      <c r="I13728" s="106" t="s">
        <v>32</v>
      </c>
      <c r="J13728" s="106" t="s">
        <v>11</v>
      </c>
      <c r="K13728" s="106" t="s">
        <v>17</v>
      </c>
      <c r="L13728" s="113"/>
      <c r="M13728" s="160" t="s">
        <v>284</v>
      </c>
      <c r="N13728" s="106"/>
      <c r="O13728" s="106"/>
      <c r="P13728" s="106"/>
      <c r="Q13728" s="106"/>
    </row>
    <row r="13729" spans="1:17" x14ac:dyDescent="0.2">
      <c r="A13729" s="106">
        <v>201402</v>
      </c>
      <c r="B13729" s="106">
        <v>202302</v>
      </c>
      <c r="C13729" s="168" t="s">
        <v>232</v>
      </c>
      <c r="D13729" s="106" t="s">
        <v>232</v>
      </c>
      <c r="E13729" s="106" t="s">
        <v>232</v>
      </c>
      <c r="F13729" s="168">
        <v>0</v>
      </c>
      <c r="G13729" s="106">
        <v>0</v>
      </c>
      <c r="H13729" s="106">
        <v>0</v>
      </c>
      <c r="I13729" s="106" t="s">
        <v>32</v>
      </c>
      <c r="J13729" s="106" t="s">
        <v>11</v>
      </c>
      <c r="K13729" s="106" t="s">
        <v>17</v>
      </c>
      <c r="L13729" s="113"/>
      <c r="M13729" s="160" t="s">
        <v>284</v>
      </c>
      <c r="N13729" s="106"/>
      <c r="O13729" s="106"/>
      <c r="P13729" s="106"/>
      <c r="Q13729" s="106"/>
    </row>
    <row r="13730" spans="1:17" x14ac:dyDescent="0.2">
      <c r="A13730" s="106">
        <v>201402</v>
      </c>
      <c r="B13730" s="106">
        <v>202401</v>
      </c>
      <c r="C13730" s="168" t="s">
        <v>232</v>
      </c>
      <c r="D13730" s="106" t="s">
        <v>232</v>
      </c>
      <c r="E13730" s="106" t="s">
        <v>232</v>
      </c>
      <c r="F13730" s="168">
        <v>0</v>
      </c>
      <c r="G13730" s="106">
        <v>0</v>
      </c>
      <c r="H13730" s="106">
        <v>0</v>
      </c>
      <c r="I13730" s="106" t="s">
        <v>32</v>
      </c>
      <c r="J13730" s="106" t="s">
        <v>11</v>
      </c>
      <c r="K13730" s="106" t="s">
        <v>17</v>
      </c>
      <c r="L13730" s="113"/>
      <c r="M13730" s="160" t="s">
        <v>284</v>
      </c>
      <c r="N13730" s="106"/>
      <c r="O13730" s="106"/>
      <c r="P13730" s="106"/>
      <c r="Q13730" s="106"/>
    </row>
    <row r="13731" spans="1:17" x14ac:dyDescent="0.2">
      <c r="A13731" s="106">
        <v>201402</v>
      </c>
      <c r="B13731" s="106">
        <v>202402</v>
      </c>
      <c r="C13731" s="168" t="s">
        <v>232</v>
      </c>
      <c r="D13731" s="106" t="s">
        <v>232</v>
      </c>
      <c r="E13731" s="106" t="s">
        <v>232</v>
      </c>
      <c r="F13731" s="168">
        <v>0</v>
      </c>
      <c r="G13731" s="106">
        <v>0</v>
      </c>
      <c r="H13731" s="106">
        <v>0</v>
      </c>
      <c r="I13731" s="106" t="s">
        <v>32</v>
      </c>
      <c r="J13731" s="106" t="s">
        <v>11</v>
      </c>
      <c r="K13731" s="106" t="s">
        <v>17</v>
      </c>
      <c r="L13731" s="113"/>
      <c r="M13731" s="160" t="s">
        <v>284</v>
      </c>
      <c r="N13731" s="106"/>
      <c r="O13731" s="106"/>
      <c r="P13731" s="106"/>
      <c r="Q13731" s="106"/>
    </row>
    <row r="13732" spans="1:17" x14ac:dyDescent="0.2">
      <c r="A13732" s="106">
        <v>201501</v>
      </c>
      <c r="B13732" s="106">
        <v>201501</v>
      </c>
      <c r="C13732" s="168" t="s">
        <v>232</v>
      </c>
      <c r="D13732" s="106" t="s">
        <v>232</v>
      </c>
      <c r="E13732" s="106" t="s">
        <v>232</v>
      </c>
      <c r="F13732" s="168">
        <v>0</v>
      </c>
      <c r="G13732" s="106">
        <v>0</v>
      </c>
      <c r="H13732" s="106">
        <v>0</v>
      </c>
      <c r="I13732" s="106" t="s">
        <v>32</v>
      </c>
      <c r="J13732" s="106" t="s">
        <v>11</v>
      </c>
      <c r="K13732" s="106" t="s">
        <v>17</v>
      </c>
      <c r="L13732" s="113"/>
      <c r="M13732" s="160" t="s">
        <v>285</v>
      </c>
      <c r="N13732" s="106"/>
      <c r="O13732" s="106"/>
      <c r="P13732" s="106"/>
      <c r="Q13732" s="106"/>
    </row>
    <row r="13733" spans="1:17" x14ac:dyDescent="0.2">
      <c r="A13733" s="106">
        <v>201501</v>
      </c>
      <c r="B13733" s="106">
        <v>201502</v>
      </c>
      <c r="C13733" s="168" t="s">
        <v>232</v>
      </c>
      <c r="D13733" s="106" t="s">
        <v>232</v>
      </c>
      <c r="E13733" s="106" t="s">
        <v>232</v>
      </c>
      <c r="F13733" s="168">
        <v>0</v>
      </c>
      <c r="G13733" s="106">
        <v>0</v>
      </c>
      <c r="H13733" s="106">
        <v>0</v>
      </c>
      <c r="I13733" s="106" t="s">
        <v>32</v>
      </c>
      <c r="J13733" s="106" t="s">
        <v>11</v>
      </c>
      <c r="K13733" s="106" t="s">
        <v>17</v>
      </c>
      <c r="L13733" s="113"/>
      <c r="M13733" s="160" t="s">
        <v>285</v>
      </c>
      <c r="N13733" s="106"/>
      <c r="O13733" s="106"/>
      <c r="P13733" s="106"/>
      <c r="Q13733" s="106"/>
    </row>
    <row r="13734" spans="1:17" x14ac:dyDescent="0.2">
      <c r="A13734" s="106">
        <v>201501</v>
      </c>
      <c r="B13734" s="106">
        <v>201601</v>
      </c>
      <c r="C13734" s="168" t="s">
        <v>232</v>
      </c>
      <c r="D13734" s="106" t="s">
        <v>232</v>
      </c>
      <c r="E13734" s="106" t="s">
        <v>232</v>
      </c>
      <c r="F13734" s="168">
        <v>0</v>
      </c>
      <c r="G13734" s="106">
        <v>0</v>
      </c>
      <c r="H13734" s="106">
        <v>0</v>
      </c>
      <c r="I13734" s="106" t="s">
        <v>32</v>
      </c>
      <c r="J13734" s="106" t="s">
        <v>11</v>
      </c>
      <c r="K13734" s="106" t="s">
        <v>17</v>
      </c>
      <c r="L13734" s="113"/>
      <c r="M13734" s="160" t="s">
        <v>285</v>
      </c>
      <c r="N13734" s="106"/>
      <c r="O13734" s="106"/>
      <c r="P13734" s="106"/>
      <c r="Q13734" s="106"/>
    </row>
    <row r="13735" spans="1:17" x14ac:dyDescent="0.2">
      <c r="A13735" s="106">
        <v>201501</v>
      </c>
      <c r="B13735" s="106">
        <v>201602</v>
      </c>
      <c r="C13735" s="168" t="s">
        <v>232</v>
      </c>
      <c r="D13735" s="106" t="s">
        <v>232</v>
      </c>
      <c r="E13735" s="106" t="s">
        <v>232</v>
      </c>
      <c r="F13735" s="168">
        <v>0</v>
      </c>
      <c r="G13735" s="106">
        <v>0</v>
      </c>
      <c r="H13735" s="106">
        <v>0</v>
      </c>
      <c r="I13735" s="106" t="s">
        <v>32</v>
      </c>
      <c r="J13735" s="106" t="s">
        <v>11</v>
      </c>
      <c r="K13735" s="106" t="s">
        <v>17</v>
      </c>
      <c r="L13735" s="113"/>
      <c r="M13735" s="160" t="s">
        <v>285</v>
      </c>
      <c r="N13735" s="106"/>
      <c r="O13735" s="106"/>
      <c r="P13735" s="106"/>
      <c r="Q13735" s="106"/>
    </row>
    <row r="13736" spans="1:17" x14ac:dyDescent="0.2">
      <c r="A13736" s="106">
        <v>201501</v>
      </c>
      <c r="B13736" s="106">
        <v>201701</v>
      </c>
      <c r="C13736" s="168" t="s">
        <v>232</v>
      </c>
      <c r="D13736" s="106" t="s">
        <v>232</v>
      </c>
      <c r="E13736" s="106" t="s">
        <v>232</v>
      </c>
      <c r="F13736" s="168">
        <v>0</v>
      </c>
      <c r="G13736" s="106">
        <v>0</v>
      </c>
      <c r="H13736" s="106">
        <v>0</v>
      </c>
      <c r="I13736" s="106" t="s">
        <v>32</v>
      </c>
      <c r="J13736" s="106" t="s">
        <v>11</v>
      </c>
      <c r="K13736" s="106" t="s">
        <v>17</v>
      </c>
      <c r="L13736" s="113"/>
      <c r="M13736" s="160" t="s">
        <v>285</v>
      </c>
      <c r="N13736" s="106"/>
      <c r="O13736" s="106"/>
      <c r="P13736" s="106"/>
      <c r="Q13736" s="106"/>
    </row>
    <row r="13737" spans="1:17" x14ac:dyDescent="0.2">
      <c r="A13737" s="106">
        <v>201501</v>
      </c>
      <c r="B13737" s="106">
        <v>201702</v>
      </c>
      <c r="C13737" s="168" t="s">
        <v>232</v>
      </c>
      <c r="D13737" s="106" t="s">
        <v>232</v>
      </c>
      <c r="E13737" s="106" t="s">
        <v>232</v>
      </c>
      <c r="F13737" s="168">
        <v>0</v>
      </c>
      <c r="G13737" s="106">
        <v>0</v>
      </c>
      <c r="H13737" s="106">
        <v>0</v>
      </c>
      <c r="I13737" s="106" t="s">
        <v>32</v>
      </c>
      <c r="J13737" s="106" t="s">
        <v>11</v>
      </c>
      <c r="K13737" s="106" t="s">
        <v>17</v>
      </c>
      <c r="L13737" s="113"/>
      <c r="M13737" s="160" t="s">
        <v>285</v>
      </c>
      <c r="N13737" s="106"/>
      <c r="O13737" s="106"/>
      <c r="P13737" s="106"/>
      <c r="Q13737" s="106"/>
    </row>
    <row r="13738" spans="1:17" x14ac:dyDescent="0.2">
      <c r="A13738" s="106">
        <v>201501</v>
      </c>
      <c r="B13738" s="106">
        <v>201801</v>
      </c>
      <c r="C13738" s="168" t="s">
        <v>232</v>
      </c>
      <c r="D13738" s="106" t="s">
        <v>232</v>
      </c>
      <c r="E13738" s="106" t="s">
        <v>232</v>
      </c>
      <c r="F13738" s="168">
        <v>0</v>
      </c>
      <c r="G13738" s="106">
        <v>0</v>
      </c>
      <c r="H13738" s="106">
        <v>0</v>
      </c>
      <c r="I13738" s="106" t="s">
        <v>32</v>
      </c>
      <c r="J13738" s="106" t="s">
        <v>11</v>
      </c>
      <c r="K13738" s="106" t="s">
        <v>17</v>
      </c>
      <c r="L13738" s="113"/>
      <c r="M13738" s="160" t="s">
        <v>285</v>
      </c>
      <c r="N13738" s="106"/>
      <c r="O13738" s="106"/>
      <c r="P13738" s="106"/>
      <c r="Q13738" s="106"/>
    </row>
    <row r="13739" spans="1:17" x14ac:dyDescent="0.2">
      <c r="A13739" s="106">
        <v>201501</v>
      </c>
      <c r="B13739" s="106">
        <v>201802</v>
      </c>
      <c r="C13739" s="168" t="s">
        <v>232</v>
      </c>
      <c r="D13739" s="106" t="s">
        <v>232</v>
      </c>
      <c r="E13739" s="106" t="s">
        <v>232</v>
      </c>
      <c r="F13739" s="168">
        <v>0</v>
      </c>
      <c r="G13739" s="106">
        <v>0</v>
      </c>
      <c r="H13739" s="106">
        <v>0</v>
      </c>
      <c r="I13739" s="106" t="s">
        <v>32</v>
      </c>
      <c r="J13739" s="106" t="s">
        <v>11</v>
      </c>
      <c r="K13739" s="106" t="s">
        <v>17</v>
      </c>
      <c r="L13739" s="113"/>
      <c r="M13739" s="160" t="s">
        <v>285</v>
      </c>
      <c r="N13739" s="106"/>
      <c r="O13739" s="106"/>
      <c r="P13739" s="106"/>
      <c r="Q13739" s="106"/>
    </row>
    <row r="13740" spans="1:17" x14ac:dyDescent="0.2">
      <c r="A13740" s="106">
        <v>201501</v>
      </c>
      <c r="B13740" s="106">
        <v>201901</v>
      </c>
      <c r="C13740" s="168" t="s">
        <v>232</v>
      </c>
      <c r="D13740" s="106" t="s">
        <v>232</v>
      </c>
      <c r="E13740" s="106" t="s">
        <v>232</v>
      </c>
      <c r="F13740" s="168">
        <v>0</v>
      </c>
      <c r="G13740" s="106">
        <v>0</v>
      </c>
      <c r="H13740" s="106">
        <v>0</v>
      </c>
      <c r="I13740" s="106" t="s">
        <v>32</v>
      </c>
      <c r="J13740" s="106" t="s">
        <v>11</v>
      </c>
      <c r="K13740" s="106" t="s">
        <v>17</v>
      </c>
      <c r="L13740" s="113"/>
      <c r="M13740" s="160" t="s">
        <v>285</v>
      </c>
      <c r="N13740" s="106"/>
      <c r="O13740" s="106"/>
      <c r="P13740" s="106"/>
      <c r="Q13740" s="106"/>
    </row>
    <row r="13741" spans="1:17" x14ac:dyDescent="0.2">
      <c r="A13741" s="106">
        <v>201501</v>
      </c>
      <c r="B13741" s="106">
        <v>201902</v>
      </c>
      <c r="C13741" s="168" t="s">
        <v>232</v>
      </c>
      <c r="D13741" s="106" t="s">
        <v>232</v>
      </c>
      <c r="E13741" s="106" t="s">
        <v>232</v>
      </c>
      <c r="F13741" s="168">
        <v>0</v>
      </c>
      <c r="G13741" s="106">
        <v>0</v>
      </c>
      <c r="H13741" s="106">
        <v>0</v>
      </c>
      <c r="I13741" s="106" t="s">
        <v>32</v>
      </c>
      <c r="J13741" s="106" t="s">
        <v>11</v>
      </c>
      <c r="K13741" s="106" t="s">
        <v>17</v>
      </c>
      <c r="L13741" s="113"/>
      <c r="M13741" s="160" t="s">
        <v>285</v>
      </c>
      <c r="N13741" s="106"/>
      <c r="O13741" s="106"/>
      <c r="P13741" s="106"/>
      <c r="Q13741" s="106"/>
    </row>
    <row r="13742" spans="1:17" x14ac:dyDescent="0.2">
      <c r="A13742" s="106">
        <v>201501</v>
      </c>
      <c r="B13742" s="106">
        <v>202001</v>
      </c>
      <c r="C13742" s="168" t="s">
        <v>232</v>
      </c>
      <c r="D13742" s="106" t="s">
        <v>232</v>
      </c>
      <c r="E13742" s="106" t="s">
        <v>232</v>
      </c>
      <c r="F13742" s="168">
        <v>0</v>
      </c>
      <c r="G13742" s="106">
        <v>0</v>
      </c>
      <c r="H13742" s="106">
        <v>0</v>
      </c>
      <c r="I13742" s="106" t="s">
        <v>32</v>
      </c>
      <c r="J13742" s="106" t="s">
        <v>11</v>
      </c>
      <c r="K13742" s="106" t="s">
        <v>17</v>
      </c>
      <c r="L13742" s="113"/>
      <c r="M13742" s="160" t="s">
        <v>285</v>
      </c>
      <c r="N13742" s="106"/>
      <c r="O13742" s="106"/>
      <c r="P13742" s="106"/>
      <c r="Q13742" s="106"/>
    </row>
    <row r="13743" spans="1:17" x14ac:dyDescent="0.2">
      <c r="A13743" s="106">
        <v>201501</v>
      </c>
      <c r="B13743" s="106">
        <v>202002</v>
      </c>
      <c r="C13743" s="168" t="s">
        <v>232</v>
      </c>
      <c r="D13743" s="106" t="s">
        <v>232</v>
      </c>
      <c r="E13743" s="106" t="s">
        <v>232</v>
      </c>
      <c r="F13743" s="168">
        <v>0</v>
      </c>
      <c r="G13743" s="106">
        <v>0</v>
      </c>
      <c r="H13743" s="106">
        <v>0</v>
      </c>
      <c r="I13743" s="106" t="s">
        <v>32</v>
      </c>
      <c r="J13743" s="106" t="s">
        <v>11</v>
      </c>
      <c r="K13743" s="106" t="s">
        <v>17</v>
      </c>
      <c r="L13743" s="113"/>
      <c r="M13743" s="160" t="s">
        <v>285</v>
      </c>
      <c r="N13743" s="106"/>
      <c r="O13743" s="106"/>
      <c r="P13743" s="106"/>
      <c r="Q13743" s="106"/>
    </row>
    <row r="13744" spans="1:17" x14ac:dyDescent="0.2">
      <c r="A13744" s="106">
        <v>201501</v>
      </c>
      <c r="B13744" s="106">
        <v>202101</v>
      </c>
      <c r="C13744" s="168" t="s">
        <v>232</v>
      </c>
      <c r="D13744" s="106" t="s">
        <v>232</v>
      </c>
      <c r="E13744" s="106" t="s">
        <v>232</v>
      </c>
      <c r="F13744" s="168">
        <v>0</v>
      </c>
      <c r="G13744" s="106">
        <v>0</v>
      </c>
      <c r="H13744" s="106">
        <v>0</v>
      </c>
      <c r="I13744" s="106" t="s">
        <v>32</v>
      </c>
      <c r="J13744" s="106" t="s">
        <v>11</v>
      </c>
      <c r="K13744" s="106" t="s">
        <v>17</v>
      </c>
      <c r="L13744" s="113"/>
      <c r="M13744" s="160" t="s">
        <v>285</v>
      </c>
      <c r="N13744" s="106"/>
      <c r="O13744" s="106"/>
      <c r="P13744" s="106"/>
      <c r="Q13744" s="106"/>
    </row>
    <row r="13745" spans="1:17" x14ac:dyDescent="0.2">
      <c r="A13745" s="106">
        <v>201501</v>
      </c>
      <c r="B13745" s="106">
        <v>202102</v>
      </c>
      <c r="C13745" s="168" t="s">
        <v>232</v>
      </c>
      <c r="D13745" s="106" t="s">
        <v>232</v>
      </c>
      <c r="E13745" s="106" t="s">
        <v>232</v>
      </c>
      <c r="F13745" s="168">
        <v>0</v>
      </c>
      <c r="G13745" s="106">
        <v>0</v>
      </c>
      <c r="H13745" s="106">
        <v>0</v>
      </c>
      <c r="I13745" s="106" t="s">
        <v>32</v>
      </c>
      <c r="J13745" s="106" t="s">
        <v>11</v>
      </c>
      <c r="K13745" s="106" t="s">
        <v>17</v>
      </c>
      <c r="L13745" s="113"/>
      <c r="M13745" s="160" t="s">
        <v>285</v>
      </c>
      <c r="N13745" s="106"/>
      <c r="O13745" s="106"/>
      <c r="P13745" s="106"/>
      <c r="Q13745" s="106"/>
    </row>
    <row r="13746" spans="1:17" x14ac:dyDescent="0.2">
      <c r="A13746" s="106">
        <v>201501</v>
      </c>
      <c r="B13746" s="106">
        <v>202201</v>
      </c>
      <c r="C13746" s="168" t="s">
        <v>232</v>
      </c>
      <c r="D13746" s="106" t="s">
        <v>232</v>
      </c>
      <c r="E13746" s="106" t="s">
        <v>232</v>
      </c>
      <c r="F13746" s="168">
        <v>0</v>
      </c>
      <c r="G13746" s="106">
        <v>0</v>
      </c>
      <c r="H13746" s="106">
        <v>0</v>
      </c>
      <c r="I13746" s="106" t="s">
        <v>32</v>
      </c>
      <c r="J13746" s="106" t="s">
        <v>11</v>
      </c>
      <c r="K13746" s="106" t="s">
        <v>17</v>
      </c>
      <c r="L13746" s="113"/>
      <c r="M13746" s="160" t="s">
        <v>285</v>
      </c>
      <c r="N13746" s="106"/>
      <c r="O13746" s="106"/>
      <c r="P13746" s="106"/>
      <c r="Q13746" s="106"/>
    </row>
    <row r="13747" spans="1:17" x14ac:dyDescent="0.2">
      <c r="A13747" s="106">
        <v>201501</v>
      </c>
      <c r="B13747" s="106">
        <v>202202</v>
      </c>
      <c r="C13747" s="168" t="s">
        <v>232</v>
      </c>
      <c r="D13747" s="106" t="s">
        <v>232</v>
      </c>
      <c r="E13747" s="106" t="s">
        <v>232</v>
      </c>
      <c r="F13747" s="168">
        <v>0</v>
      </c>
      <c r="G13747" s="106">
        <v>0</v>
      </c>
      <c r="H13747" s="106">
        <v>0</v>
      </c>
      <c r="I13747" s="106" t="s">
        <v>32</v>
      </c>
      <c r="J13747" s="106" t="s">
        <v>11</v>
      </c>
      <c r="K13747" s="106" t="s">
        <v>17</v>
      </c>
      <c r="L13747" s="113"/>
      <c r="M13747" s="160" t="s">
        <v>285</v>
      </c>
      <c r="N13747" s="106"/>
      <c r="O13747" s="106"/>
      <c r="P13747" s="106"/>
      <c r="Q13747" s="106"/>
    </row>
    <row r="13748" spans="1:17" x14ac:dyDescent="0.2">
      <c r="A13748" s="106">
        <v>201501</v>
      </c>
      <c r="B13748" s="106">
        <v>202301</v>
      </c>
      <c r="C13748" s="168" t="s">
        <v>232</v>
      </c>
      <c r="D13748" s="106" t="s">
        <v>232</v>
      </c>
      <c r="E13748" s="106" t="s">
        <v>232</v>
      </c>
      <c r="F13748" s="168">
        <v>0</v>
      </c>
      <c r="G13748" s="106">
        <v>0</v>
      </c>
      <c r="H13748" s="106">
        <v>0</v>
      </c>
      <c r="I13748" s="106" t="s">
        <v>32</v>
      </c>
      <c r="J13748" s="106" t="s">
        <v>11</v>
      </c>
      <c r="K13748" s="106" t="s">
        <v>17</v>
      </c>
      <c r="L13748" s="113"/>
      <c r="M13748" s="160" t="s">
        <v>285</v>
      </c>
      <c r="N13748" s="106"/>
      <c r="O13748" s="106"/>
      <c r="P13748" s="106"/>
      <c r="Q13748" s="106"/>
    </row>
    <row r="13749" spans="1:17" x14ac:dyDescent="0.2">
      <c r="A13749" s="106">
        <v>201501</v>
      </c>
      <c r="B13749" s="106">
        <v>202302</v>
      </c>
      <c r="C13749" s="168" t="s">
        <v>232</v>
      </c>
      <c r="D13749" s="106" t="s">
        <v>232</v>
      </c>
      <c r="E13749" s="106" t="s">
        <v>232</v>
      </c>
      <c r="F13749" s="168">
        <v>0</v>
      </c>
      <c r="G13749" s="106">
        <v>0</v>
      </c>
      <c r="H13749" s="106">
        <v>0</v>
      </c>
      <c r="I13749" s="106" t="s">
        <v>32</v>
      </c>
      <c r="J13749" s="106" t="s">
        <v>11</v>
      </c>
      <c r="K13749" s="106" t="s">
        <v>17</v>
      </c>
      <c r="L13749" s="113"/>
      <c r="M13749" s="160" t="s">
        <v>285</v>
      </c>
      <c r="N13749" s="106"/>
      <c r="O13749" s="106"/>
      <c r="P13749" s="106"/>
      <c r="Q13749" s="106"/>
    </row>
    <row r="13750" spans="1:17" x14ac:dyDescent="0.2">
      <c r="A13750" s="106">
        <v>201501</v>
      </c>
      <c r="B13750" s="106">
        <v>202401</v>
      </c>
      <c r="C13750" s="168" t="s">
        <v>232</v>
      </c>
      <c r="D13750" s="106" t="s">
        <v>232</v>
      </c>
      <c r="E13750" s="106" t="s">
        <v>232</v>
      </c>
      <c r="F13750" s="168">
        <v>0</v>
      </c>
      <c r="G13750" s="106">
        <v>0</v>
      </c>
      <c r="H13750" s="106">
        <v>0</v>
      </c>
      <c r="I13750" s="106" t="s">
        <v>32</v>
      </c>
      <c r="J13750" s="106" t="s">
        <v>11</v>
      </c>
      <c r="K13750" s="106" t="s">
        <v>17</v>
      </c>
      <c r="L13750" s="113"/>
      <c r="M13750" s="160" t="s">
        <v>285</v>
      </c>
      <c r="N13750" s="106"/>
      <c r="O13750" s="106"/>
      <c r="P13750" s="106"/>
      <c r="Q13750" s="106"/>
    </row>
    <row r="13751" spans="1:17" x14ac:dyDescent="0.2">
      <c r="A13751" s="106">
        <v>201501</v>
      </c>
      <c r="B13751" s="106">
        <v>202402</v>
      </c>
      <c r="C13751" s="168" t="s">
        <v>232</v>
      </c>
      <c r="D13751" s="106" t="s">
        <v>232</v>
      </c>
      <c r="E13751" s="106" t="s">
        <v>232</v>
      </c>
      <c r="F13751" s="168">
        <v>0</v>
      </c>
      <c r="G13751" s="106">
        <v>0</v>
      </c>
      <c r="H13751" s="106">
        <v>0</v>
      </c>
      <c r="I13751" s="106" t="s">
        <v>32</v>
      </c>
      <c r="J13751" s="106" t="s">
        <v>11</v>
      </c>
      <c r="K13751" s="106" t="s">
        <v>17</v>
      </c>
      <c r="L13751" s="113"/>
      <c r="M13751" s="160" t="s">
        <v>285</v>
      </c>
      <c r="N13751" s="106"/>
      <c r="O13751" s="106"/>
      <c r="P13751" s="106"/>
      <c r="Q13751" s="106"/>
    </row>
    <row r="13752" spans="1:17" x14ac:dyDescent="0.2">
      <c r="A13752" s="106">
        <v>201502</v>
      </c>
      <c r="B13752" s="106">
        <v>201502</v>
      </c>
      <c r="C13752" s="168" t="s">
        <v>232</v>
      </c>
      <c r="D13752" s="106" t="s">
        <v>232</v>
      </c>
      <c r="E13752" s="106" t="s">
        <v>232</v>
      </c>
      <c r="F13752" s="168">
        <v>0</v>
      </c>
      <c r="G13752" s="106">
        <v>0</v>
      </c>
      <c r="H13752" s="106">
        <v>0</v>
      </c>
      <c r="I13752" s="106" t="s">
        <v>32</v>
      </c>
      <c r="J13752" s="106" t="s">
        <v>11</v>
      </c>
      <c r="K13752" s="106" t="s">
        <v>17</v>
      </c>
      <c r="L13752" s="113"/>
      <c r="M13752" s="160" t="s">
        <v>285</v>
      </c>
      <c r="N13752" s="106"/>
      <c r="O13752" s="106"/>
      <c r="P13752" s="106"/>
      <c r="Q13752" s="106"/>
    </row>
    <row r="13753" spans="1:17" x14ac:dyDescent="0.2">
      <c r="A13753" s="106">
        <v>201502</v>
      </c>
      <c r="B13753" s="106">
        <v>201601</v>
      </c>
      <c r="C13753" s="168" t="s">
        <v>232</v>
      </c>
      <c r="D13753" s="106" t="s">
        <v>232</v>
      </c>
      <c r="E13753" s="106" t="s">
        <v>232</v>
      </c>
      <c r="F13753" s="168">
        <v>0</v>
      </c>
      <c r="G13753" s="106">
        <v>0</v>
      </c>
      <c r="H13753" s="106">
        <v>0</v>
      </c>
      <c r="I13753" s="106" t="s">
        <v>32</v>
      </c>
      <c r="J13753" s="106" t="s">
        <v>11</v>
      </c>
      <c r="K13753" s="106" t="s">
        <v>17</v>
      </c>
      <c r="L13753" s="113"/>
      <c r="M13753" s="160" t="s">
        <v>285</v>
      </c>
      <c r="N13753" s="106"/>
      <c r="O13753" s="106"/>
      <c r="P13753" s="106"/>
      <c r="Q13753" s="106"/>
    </row>
    <row r="13754" spans="1:17" x14ac:dyDescent="0.2">
      <c r="A13754" s="106">
        <v>201502</v>
      </c>
      <c r="B13754" s="106">
        <v>201602</v>
      </c>
      <c r="C13754" s="168" t="s">
        <v>232</v>
      </c>
      <c r="D13754" s="106" t="s">
        <v>232</v>
      </c>
      <c r="E13754" s="106" t="s">
        <v>232</v>
      </c>
      <c r="F13754" s="168">
        <v>0</v>
      </c>
      <c r="G13754" s="106">
        <v>0</v>
      </c>
      <c r="H13754" s="106">
        <v>0</v>
      </c>
      <c r="I13754" s="106" t="s">
        <v>32</v>
      </c>
      <c r="J13754" s="106" t="s">
        <v>11</v>
      </c>
      <c r="K13754" s="106" t="s">
        <v>17</v>
      </c>
      <c r="L13754" s="113"/>
      <c r="M13754" s="160" t="s">
        <v>285</v>
      </c>
      <c r="N13754" s="106"/>
      <c r="O13754" s="106"/>
      <c r="P13754" s="106"/>
      <c r="Q13754" s="106"/>
    </row>
    <row r="13755" spans="1:17" x14ac:dyDescent="0.2">
      <c r="A13755" s="106">
        <v>201502</v>
      </c>
      <c r="B13755" s="106">
        <v>201701</v>
      </c>
      <c r="C13755" s="168" t="s">
        <v>232</v>
      </c>
      <c r="D13755" s="106" t="s">
        <v>232</v>
      </c>
      <c r="E13755" s="106" t="s">
        <v>232</v>
      </c>
      <c r="F13755" s="168">
        <v>0</v>
      </c>
      <c r="G13755" s="106">
        <v>0</v>
      </c>
      <c r="H13755" s="106">
        <v>0</v>
      </c>
      <c r="I13755" s="106" t="s">
        <v>32</v>
      </c>
      <c r="J13755" s="106" t="s">
        <v>11</v>
      </c>
      <c r="K13755" s="106" t="s">
        <v>17</v>
      </c>
      <c r="L13755" s="113"/>
      <c r="M13755" s="160" t="s">
        <v>285</v>
      </c>
      <c r="N13755" s="106"/>
      <c r="O13755" s="106"/>
      <c r="P13755" s="106"/>
      <c r="Q13755" s="106"/>
    </row>
    <row r="13756" spans="1:17" x14ac:dyDescent="0.2">
      <c r="A13756" s="106">
        <v>201502</v>
      </c>
      <c r="B13756" s="106">
        <v>201702</v>
      </c>
      <c r="C13756" s="168" t="s">
        <v>232</v>
      </c>
      <c r="D13756" s="106" t="s">
        <v>232</v>
      </c>
      <c r="E13756" s="106" t="s">
        <v>232</v>
      </c>
      <c r="F13756" s="168">
        <v>0</v>
      </c>
      <c r="G13756" s="106">
        <v>0</v>
      </c>
      <c r="H13756" s="106">
        <v>0</v>
      </c>
      <c r="I13756" s="106" t="s">
        <v>32</v>
      </c>
      <c r="J13756" s="106" t="s">
        <v>11</v>
      </c>
      <c r="K13756" s="106" t="s">
        <v>17</v>
      </c>
      <c r="L13756" s="113"/>
      <c r="M13756" s="160" t="s">
        <v>285</v>
      </c>
      <c r="N13756" s="106"/>
      <c r="O13756" s="106"/>
      <c r="P13756" s="106"/>
      <c r="Q13756" s="106"/>
    </row>
    <row r="13757" spans="1:17" x14ac:dyDescent="0.2">
      <c r="A13757" s="106">
        <v>201502</v>
      </c>
      <c r="B13757" s="106">
        <v>201801</v>
      </c>
      <c r="C13757" s="168" t="s">
        <v>232</v>
      </c>
      <c r="D13757" s="106" t="s">
        <v>232</v>
      </c>
      <c r="E13757" s="106" t="s">
        <v>232</v>
      </c>
      <c r="F13757" s="168">
        <v>0</v>
      </c>
      <c r="G13757" s="106">
        <v>0</v>
      </c>
      <c r="H13757" s="106">
        <v>0</v>
      </c>
      <c r="I13757" s="106" t="s">
        <v>32</v>
      </c>
      <c r="J13757" s="106" t="s">
        <v>11</v>
      </c>
      <c r="K13757" s="106" t="s">
        <v>17</v>
      </c>
      <c r="L13757" s="113"/>
      <c r="M13757" s="160" t="s">
        <v>285</v>
      </c>
      <c r="N13757" s="106"/>
      <c r="O13757" s="106"/>
      <c r="P13757" s="106"/>
      <c r="Q13757" s="106"/>
    </row>
    <row r="13758" spans="1:17" x14ac:dyDescent="0.2">
      <c r="A13758" s="106">
        <v>201502</v>
      </c>
      <c r="B13758" s="106">
        <v>201802</v>
      </c>
      <c r="C13758" s="168" t="s">
        <v>232</v>
      </c>
      <c r="D13758" s="106" t="s">
        <v>232</v>
      </c>
      <c r="E13758" s="106" t="s">
        <v>232</v>
      </c>
      <c r="F13758" s="168">
        <v>0</v>
      </c>
      <c r="G13758" s="106">
        <v>0</v>
      </c>
      <c r="H13758" s="106">
        <v>0</v>
      </c>
      <c r="I13758" s="106" t="s">
        <v>32</v>
      </c>
      <c r="J13758" s="106" t="s">
        <v>11</v>
      </c>
      <c r="K13758" s="106" t="s">
        <v>17</v>
      </c>
      <c r="L13758" s="113"/>
      <c r="M13758" s="160" t="s">
        <v>285</v>
      </c>
      <c r="N13758" s="106"/>
      <c r="O13758" s="106"/>
      <c r="P13758" s="106"/>
      <c r="Q13758" s="106"/>
    </row>
    <row r="13759" spans="1:17" x14ac:dyDescent="0.2">
      <c r="A13759" s="106">
        <v>201502</v>
      </c>
      <c r="B13759" s="106">
        <v>201901</v>
      </c>
      <c r="C13759" s="168" t="s">
        <v>232</v>
      </c>
      <c r="D13759" s="106" t="s">
        <v>232</v>
      </c>
      <c r="E13759" s="106" t="s">
        <v>232</v>
      </c>
      <c r="F13759" s="168">
        <v>0</v>
      </c>
      <c r="G13759" s="106">
        <v>0</v>
      </c>
      <c r="H13759" s="106">
        <v>0</v>
      </c>
      <c r="I13759" s="106" t="s">
        <v>32</v>
      </c>
      <c r="J13759" s="106" t="s">
        <v>11</v>
      </c>
      <c r="K13759" s="106" t="s">
        <v>17</v>
      </c>
      <c r="L13759" s="113"/>
      <c r="M13759" s="160" t="s">
        <v>285</v>
      </c>
      <c r="N13759" s="106"/>
      <c r="O13759" s="106"/>
      <c r="P13759" s="106"/>
      <c r="Q13759" s="106"/>
    </row>
    <row r="13760" spans="1:17" x14ac:dyDescent="0.2">
      <c r="A13760" s="106">
        <v>201502</v>
      </c>
      <c r="B13760" s="106">
        <v>201902</v>
      </c>
      <c r="C13760" s="168" t="s">
        <v>232</v>
      </c>
      <c r="D13760" s="106" t="s">
        <v>232</v>
      </c>
      <c r="E13760" s="106" t="s">
        <v>232</v>
      </c>
      <c r="F13760" s="168">
        <v>0</v>
      </c>
      <c r="G13760" s="106">
        <v>0</v>
      </c>
      <c r="H13760" s="106">
        <v>0</v>
      </c>
      <c r="I13760" s="106" t="s">
        <v>32</v>
      </c>
      <c r="J13760" s="106" t="s">
        <v>11</v>
      </c>
      <c r="K13760" s="106" t="s">
        <v>17</v>
      </c>
      <c r="L13760" s="113"/>
      <c r="M13760" s="160" t="s">
        <v>285</v>
      </c>
      <c r="N13760" s="106"/>
      <c r="O13760" s="106"/>
      <c r="P13760" s="106"/>
      <c r="Q13760" s="106"/>
    </row>
    <row r="13761" spans="1:17" x14ac:dyDescent="0.2">
      <c r="A13761" s="106">
        <v>201502</v>
      </c>
      <c r="B13761" s="106">
        <v>202001</v>
      </c>
      <c r="C13761" s="168" t="s">
        <v>232</v>
      </c>
      <c r="D13761" s="106" t="s">
        <v>232</v>
      </c>
      <c r="E13761" s="106" t="s">
        <v>232</v>
      </c>
      <c r="F13761" s="168">
        <v>0</v>
      </c>
      <c r="G13761" s="106">
        <v>0</v>
      </c>
      <c r="H13761" s="106">
        <v>0</v>
      </c>
      <c r="I13761" s="106" t="s">
        <v>32</v>
      </c>
      <c r="J13761" s="106" t="s">
        <v>11</v>
      </c>
      <c r="K13761" s="106" t="s">
        <v>17</v>
      </c>
      <c r="L13761" s="113"/>
      <c r="M13761" s="160" t="s">
        <v>285</v>
      </c>
      <c r="N13761" s="106"/>
      <c r="O13761" s="106"/>
      <c r="P13761" s="106"/>
      <c r="Q13761" s="106"/>
    </row>
    <row r="13762" spans="1:17" x14ac:dyDescent="0.2">
      <c r="A13762" s="106">
        <v>201502</v>
      </c>
      <c r="B13762" s="106">
        <v>202002</v>
      </c>
      <c r="C13762" s="168" t="s">
        <v>232</v>
      </c>
      <c r="D13762" s="106" t="s">
        <v>232</v>
      </c>
      <c r="E13762" s="106" t="s">
        <v>232</v>
      </c>
      <c r="F13762" s="168">
        <v>0</v>
      </c>
      <c r="G13762" s="106">
        <v>0</v>
      </c>
      <c r="H13762" s="106">
        <v>0</v>
      </c>
      <c r="I13762" s="106" t="s">
        <v>32</v>
      </c>
      <c r="J13762" s="106" t="s">
        <v>11</v>
      </c>
      <c r="K13762" s="106" t="s">
        <v>17</v>
      </c>
      <c r="L13762" s="113"/>
      <c r="M13762" s="160" t="s">
        <v>285</v>
      </c>
      <c r="N13762" s="106"/>
      <c r="O13762" s="106"/>
      <c r="P13762" s="106"/>
      <c r="Q13762" s="106"/>
    </row>
    <row r="13763" spans="1:17" x14ac:dyDescent="0.2">
      <c r="A13763" s="106">
        <v>201502</v>
      </c>
      <c r="B13763" s="106">
        <v>202101</v>
      </c>
      <c r="C13763" s="168" t="s">
        <v>232</v>
      </c>
      <c r="D13763" s="106" t="s">
        <v>232</v>
      </c>
      <c r="E13763" s="106" t="s">
        <v>232</v>
      </c>
      <c r="F13763" s="168">
        <v>0</v>
      </c>
      <c r="G13763" s="106">
        <v>0</v>
      </c>
      <c r="H13763" s="106">
        <v>0</v>
      </c>
      <c r="I13763" s="106" t="s">
        <v>32</v>
      </c>
      <c r="J13763" s="106" t="s">
        <v>11</v>
      </c>
      <c r="K13763" s="106" t="s">
        <v>17</v>
      </c>
      <c r="L13763" s="113"/>
      <c r="M13763" s="160" t="s">
        <v>285</v>
      </c>
      <c r="N13763" s="106"/>
      <c r="O13763" s="106"/>
      <c r="P13763" s="106"/>
      <c r="Q13763" s="106"/>
    </row>
    <row r="13764" spans="1:17" x14ac:dyDescent="0.2">
      <c r="A13764" s="106">
        <v>201502</v>
      </c>
      <c r="B13764" s="106">
        <v>202102</v>
      </c>
      <c r="C13764" s="168" t="s">
        <v>232</v>
      </c>
      <c r="D13764" s="106" t="s">
        <v>232</v>
      </c>
      <c r="E13764" s="106" t="s">
        <v>232</v>
      </c>
      <c r="F13764" s="168">
        <v>0</v>
      </c>
      <c r="G13764" s="106">
        <v>0</v>
      </c>
      <c r="H13764" s="106">
        <v>0</v>
      </c>
      <c r="I13764" s="106" t="s">
        <v>32</v>
      </c>
      <c r="J13764" s="106" t="s">
        <v>11</v>
      </c>
      <c r="K13764" s="106" t="s">
        <v>17</v>
      </c>
      <c r="L13764" s="113"/>
      <c r="M13764" s="160" t="s">
        <v>285</v>
      </c>
      <c r="N13764" s="106"/>
      <c r="O13764" s="106"/>
      <c r="P13764" s="106"/>
      <c r="Q13764" s="106"/>
    </row>
    <row r="13765" spans="1:17" x14ac:dyDescent="0.2">
      <c r="A13765" s="106">
        <v>201502</v>
      </c>
      <c r="B13765" s="106">
        <v>202201</v>
      </c>
      <c r="C13765" s="168" t="s">
        <v>232</v>
      </c>
      <c r="D13765" s="106" t="s">
        <v>232</v>
      </c>
      <c r="E13765" s="106" t="s">
        <v>232</v>
      </c>
      <c r="F13765" s="168">
        <v>0</v>
      </c>
      <c r="G13765" s="106">
        <v>0</v>
      </c>
      <c r="H13765" s="106">
        <v>0</v>
      </c>
      <c r="I13765" s="106" t="s">
        <v>32</v>
      </c>
      <c r="J13765" s="106" t="s">
        <v>11</v>
      </c>
      <c r="K13765" s="106" t="s">
        <v>17</v>
      </c>
      <c r="L13765" s="113"/>
      <c r="M13765" s="160" t="s">
        <v>285</v>
      </c>
      <c r="N13765" s="106"/>
      <c r="O13765" s="106"/>
      <c r="P13765" s="106"/>
      <c r="Q13765" s="106"/>
    </row>
    <row r="13766" spans="1:17" x14ac:dyDescent="0.2">
      <c r="A13766" s="106">
        <v>201502</v>
      </c>
      <c r="B13766" s="106">
        <v>202202</v>
      </c>
      <c r="C13766" s="168" t="s">
        <v>232</v>
      </c>
      <c r="D13766" s="106" t="s">
        <v>232</v>
      </c>
      <c r="E13766" s="106" t="s">
        <v>232</v>
      </c>
      <c r="F13766" s="168">
        <v>0</v>
      </c>
      <c r="G13766" s="106">
        <v>0</v>
      </c>
      <c r="H13766" s="106">
        <v>0</v>
      </c>
      <c r="I13766" s="106" t="s">
        <v>32</v>
      </c>
      <c r="J13766" s="106" t="s">
        <v>11</v>
      </c>
      <c r="K13766" s="106" t="s">
        <v>17</v>
      </c>
      <c r="L13766" s="113"/>
      <c r="M13766" s="160" t="s">
        <v>285</v>
      </c>
      <c r="N13766" s="106"/>
      <c r="O13766" s="106"/>
      <c r="P13766" s="106"/>
      <c r="Q13766" s="106"/>
    </row>
    <row r="13767" spans="1:17" x14ac:dyDescent="0.2">
      <c r="A13767" s="106">
        <v>201502</v>
      </c>
      <c r="B13767" s="106">
        <v>202301</v>
      </c>
      <c r="C13767" s="168" t="s">
        <v>232</v>
      </c>
      <c r="D13767" s="106" t="s">
        <v>232</v>
      </c>
      <c r="E13767" s="106" t="s">
        <v>232</v>
      </c>
      <c r="F13767" s="168">
        <v>0</v>
      </c>
      <c r="G13767" s="106">
        <v>0</v>
      </c>
      <c r="H13767" s="106">
        <v>0</v>
      </c>
      <c r="I13767" s="106" t="s">
        <v>32</v>
      </c>
      <c r="J13767" s="106" t="s">
        <v>11</v>
      </c>
      <c r="K13767" s="106" t="s">
        <v>17</v>
      </c>
      <c r="L13767" s="113"/>
      <c r="M13767" s="160" t="s">
        <v>285</v>
      </c>
      <c r="N13767" s="106"/>
      <c r="O13767" s="106"/>
      <c r="P13767" s="106"/>
      <c r="Q13767" s="106"/>
    </row>
    <row r="13768" spans="1:17" x14ac:dyDescent="0.2">
      <c r="A13768" s="106">
        <v>201502</v>
      </c>
      <c r="B13768" s="106">
        <v>202302</v>
      </c>
      <c r="C13768" s="168" t="s">
        <v>232</v>
      </c>
      <c r="D13768" s="106" t="s">
        <v>232</v>
      </c>
      <c r="E13768" s="106" t="s">
        <v>232</v>
      </c>
      <c r="F13768" s="168">
        <v>0</v>
      </c>
      <c r="G13768" s="106">
        <v>0</v>
      </c>
      <c r="H13768" s="106">
        <v>0</v>
      </c>
      <c r="I13768" s="106" t="s">
        <v>32</v>
      </c>
      <c r="J13768" s="106" t="s">
        <v>11</v>
      </c>
      <c r="K13768" s="106" t="s">
        <v>17</v>
      </c>
      <c r="L13768" s="113"/>
      <c r="M13768" s="160" t="s">
        <v>285</v>
      </c>
      <c r="N13768" s="106"/>
      <c r="O13768" s="106"/>
      <c r="P13768" s="106"/>
      <c r="Q13768" s="106"/>
    </row>
    <row r="13769" spans="1:17" x14ac:dyDescent="0.2">
      <c r="A13769" s="106">
        <v>201502</v>
      </c>
      <c r="B13769" s="106">
        <v>202401</v>
      </c>
      <c r="C13769" s="168" t="s">
        <v>232</v>
      </c>
      <c r="D13769" s="106" t="s">
        <v>232</v>
      </c>
      <c r="E13769" s="106" t="s">
        <v>232</v>
      </c>
      <c r="F13769" s="168">
        <v>0</v>
      </c>
      <c r="G13769" s="106">
        <v>0</v>
      </c>
      <c r="H13769" s="106">
        <v>0</v>
      </c>
      <c r="I13769" s="106" t="s">
        <v>32</v>
      </c>
      <c r="J13769" s="106" t="s">
        <v>11</v>
      </c>
      <c r="K13769" s="106" t="s">
        <v>17</v>
      </c>
      <c r="L13769" s="113"/>
      <c r="M13769" s="160" t="s">
        <v>285</v>
      </c>
      <c r="N13769" s="106"/>
      <c r="O13769" s="106"/>
      <c r="P13769" s="106"/>
      <c r="Q13769" s="106"/>
    </row>
    <row r="13770" spans="1:17" x14ac:dyDescent="0.2">
      <c r="A13770" s="106">
        <v>201502</v>
      </c>
      <c r="B13770" s="106">
        <v>202402</v>
      </c>
      <c r="C13770" s="168" t="s">
        <v>232</v>
      </c>
      <c r="D13770" s="106" t="s">
        <v>232</v>
      </c>
      <c r="E13770" s="106" t="s">
        <v>232</v>
      </c>
      <c r="F13770" s="168">
        <v>0</v>
      </c>
      <c r="G13770" s="106">
        <v>0</v>
      </c>
      <c r="H13770" s="106">
        <v>0</v>
      </c>
      <c r="I13770" s="106" t="s">
        <v>32</v>
      </c>
      <c r="J13770" s="106" t="s">
        <v>11</v>
      </c>
      <c r="K13770" s="106" t="s">
        <v>17</v>
      </c>
      <c r="L13770" s="113"/>
      <c r="M13770" s="160" t="s">
        <v>285</v>
      </c>
      <c r="N13770" s="106"/>
      <c r="O13770" s="106"/>
      <c r="P13770" s="106"/>
      <c r="Q13770" s="106"/>
    </row>
    <row r="13771" spans="1:17" x14ac:dyDescent="0.2">
      <c r="A13771" s="106">
        <v>201601</v>
      </c>
      <c r="B13771" s="106">
        <v>201601</v>
      </c>
      <c r="C13771" s="168" t="s">
        <v>232</v>
      </c>
      <c r="D13771" s="106" t="s">
        <v>232</v>
      </c>
      <c r="E13771" s="106" t="s">
        <v>232</v>
      </c>
      <c r="F13771" s="168">
        <v>0</v>
      </c>
      <c r="G13771" s="106">
        <v>0</v>
      </c>
      <c r="H13771" s="106">
        <v>0</v>
      </c>
      <c r="I13771" s="106" t="s">
        <v>32</v>
      </c>
      <c r="J13771" s="106" t="s">
        <v>11</v>
      </c>
      <c r="K13771" s="106" t="s">
        <v>17</v>
      </c>
      <c r="L13771" s="113"/>
      <c r="M13771" s="160" t="s">
        <v>286</v>
      </c>
      <c r="N13771" s="106"/>
      <c r="O13771" s="106"/>
      <c r="P13771" s="106"/>
      <c r="Q13771" s="106"/>
    </row>
    <row r="13772" spans="1:17" x14ac:dyDescent="0.2">
      <c r="A13772" s="106">
        <v>201601</v>
      </c>
      <c r="B13772" s="106">
        <v>201602</v>
      </c>
      <c r="C13772" s="168" t="s">
        <v>232</v>
      </c>
      <c r="D13772" s="106" t="s">
        <v>232</v>
      </c>
      <c r="E13772" s="106" t="s">
        <v>232</v>
      </c>
      <c r="F13772" s="168">
        <v>0</v>
      </c>
      <c r="G13772" s="106">
        <v>0</v>
      </c>
      <c r="H13772" s="106">
        <v>0</v>
      </c>
      <c r="I13772" s="106" t="s">
        <v>32</v>
      </c>
      <c r="J13772" s="106" t="s">
        <v>11</v>
      </c>
      <c r="K13772" s="106" t="s">
        <v>17</v>
      </c>
      <c r="L13772" s="113"/>
      <c r="M13772" s="160" t="s">
        <v>286</v>
      </c>
      <c r="N13772" s="106"/>
      <c r="O13772" s="106"/>
      <c r="P13772" s="106"/>
      <c r="Q13772" s="106"/>
    </row>
    <row r="13773" spans="1:17" x14ac:dyDescent="0.2">
      <c r="A13773" s="106">
        <v>201601</v>
      </c>
      <c r="B13773" s="106">
        <v>201701</v>
      </c>
      <c r="C13773" s="168" t="s">
        <v>232</v>
      </c>
      <c r="D13773" s="106" t="s">
        <v>232</v>
      </c>
      <c r="E13773" s="106" t="s">
        <v>232</v>
      </c>
      <c r="F13773" s="168">
        <v>0</v>
      </c>
      <c r="G13773" s="106">
        <v>0</v>
      </c>
      <c r="H13773" s="106">
        <v>0</v>
      </c>
      <c r="I13773" s="106" t="s">
        <v>32</v>
      </c>
      <c r="J13773" s="106" t="s">
        <v>11</v>
      </c>
      <c r="K13773" s="106" t="s">
        <v>17</v>
      </c>
      <c r="L13773" s="113"/>
      <c r="M13773" s="160" t="s">
        <v>286</v>
      </c>
      <c r="N13773" s="106"/>
      <c r="O13773" s="106"/>
      <c r="P13773" s="106"/>
      <c r="Q13773" s="106"/>
    </row>
    <row r="13774" spans="1:17" x14ac:dyDescent="0.2">
      <c r="A13774" s="106">
        <v>201601</v>
      </c>
      <c r="B13774" s="106">
        <v>201702</v>
      </c>
      <c r="C13774" s="168" t="s">
        <v>232</v>
      </c>
      <c r="D13774" s="106" t="s">
        <v>232</v>
      </c>
      <c r="E13774" s="106" t="s">
        <v>232</v>
      </c>
      <c r="F13774" s="168">
        <v>0</v>
      </c>
      <c r="G13774" s="106">
        <v>0</v>
      </c>
      <c r="H13774" s="106">
        <v>0</v>
      </c>
      <c r="I13774" s="106" t="s">
        <v>32</v>
      </c>
      <c r="J13774" s="106" t="s">
        <v>11</v>
      </c>
      <c r="K13774" s="106" t="s">
        <v>17</v>
      </c>
      <c r="L13774" s="113"/>
      <c r="M13774" s="160" t="s">
        <v>286</v>
      </c>
      <c r="N13774" s="106"/>
      <c r="O13774" s="106"/>
      <c r="P13774" s="106"/>
      <c r="Q13774" s="106"/>
    </row>
    <row r="13775" spans="1:17" x14ac:dyDescent="0.2">
      <c r="A13775" s="106">
        <v>201601</v>
      </c>
      <c r="B13775" s="106">
        <v>201801</v>
      </c>
      <c r="C13775" s="168" t="s">
        <v>232</v>
      </c>
      <c r="D13775" s="106" t="s">
        <v>232</v>
      </c>
      <c r="E13775" s="106" t="s">
        <v>232</v>
      </c>
      <c r="F13775" s="168">
        <v>0</v>
      </c>
      <c r="G13775" s="106">
        <v>0</v>
      </c>
      <c r="H13775" s="106">
        <v>0</v>
      </c>
      <c r="I13775" s="106" t="s">
        <v>32</v>
      </c>
      <c r="J13775" s="106" t="s">
        <v>11</v>
      </c>
      <c r="K13775" s="106" t="s">
        <v>17</v>
      </c>
      <c r="L13775" s="113"/>
      <c r="M13775" s="160" t="s">
        <v>286</v>
      </c>
      <c r="N13775" s="106"/>
      <c r="O13775" s="106"/>
      <c r="P13775" s="106"/>
      <c r="Q13775" s="106"/>
    </row>
    <row r="13776" spans="1:17" x14ac:dyDescent="0.2">
      <c r="A13776" s="106">
        <v>201601</v>
      </c>
      <c r="B13776" s="106">
        <v>201802</v>
      </c>
      <c r="C13776" s="168" t="s">
        <v>232</v>
      </c>
      <c r="D13776" s="106" t="s">
        <v>232</v>
      </c>
      <c r="E13776" s="106" t="s">
        <v>232</v>
      </c>
      <c r="F13776" s="168">
        <v>0</v>
      </c>
      <c r="G13776" s="106">
        <v>0</v>
      </c>
      <c r="H13776" s="106">
        <v>0</v>
      </c>
      <c r="I13776" s="106" t="s">
        <v>32</v>
      </c>
      <c r="J13776" s="106" t="s">
        <v>11</v>
      </c>
      <c r="K13776" s="106" t="s">
        <v>17</v>
      </c>
      <c r="L13776" s="113"/>
      <c r="M13776" s="160" t="s">
        <v>286</v>
      </c>
      <c r="N13776" s="106"/>
      <c r="O13776" s="106"/>
      <c r="P13776" s="106"/>
      <c r="Q13776" s="106"/>
    </row>
    <row r="13777" spans="1:17" x14ac:dyDescent="0.2">
      <c r="A13777" s="106">
        <v>201601</v>
      </c>
      <c r="B13777" s="106">
        <v>201901</v>
      </c>
      <c r="C13777" s="168" t="s">
        <v>232</v>
      </c>
      <c r="D13777" s="106" t="s">
        <v>232</v>
      </c>
      <c r="E13777" s="106" t="s">
        <v>232</v>
      </c>
      <c r="F13777" s="168">
        <v>0</v>
      </c>
      <c r="G13777" s="106">
        <v>0</v>
      </c>
      <c r="H13777" s="106">
        <v>0</v>
      </c>
      <c r="I13777" s="106" t="s">
        <v>32</v>
      </c>
      <c r="J13777" s="106" t="s">
        <v>11</v>
      </c>
      <c r="K13777" s="106" t="s">
        <v>17</v>
      </c>
      <c r="L13777" s="113"/>
      <c r="M13777" s="160" t="s">
        <v>286</v>
      </c>
      <c r="N13777" s="106"/>
      <c r="O13777" s="106"/>
      <c r="P13777" s="106"/>
      <c r="Q13777" s="106"/>
    </row>
    <row r="13778" spans="1:17" x14ac:dyDescent="0.2">
      <c r="A13778" s="106">
        <v>201601</v>
      </c>
      <c r="B13778" s="106">
        <v>201902</v>
      </c>
      <c r="C13778" s="168" t="s">
        <v>232</v>
      </c>
      <c r="D13778" s="106" t="s">
        <v>232</v>
      </c>
      <c r="E13778" s="106" t="s">
        <v>232</v>
      </c>
      <c r="F13778" s="168">
        <v>0</v>
      </c>
      <c r="G13778" s="106">
        <v>0</v>
      </c>
      <c r="H13778" s="106">
        <v>0</v>
      </c>
      <c r="I13778" s="106" t="s">
        <v>32</v>
      </c>
      <c r="J13778" s="106" t="s">
        <v>11</v>
      </c>
      <c r="K13778" s="106" t="s">
        <v>17</v>
      </c>
      <c r="L13778" s="113"/>
      <c r="M13778" s="160" t="s">
        <v>286</v>
      </c>
      <c r="N13778" s="106"/>
      <c r="O13778" s="106"/>
      <c r="P13778" s="106"/>
      <c r="Q13778" s="106"/>
    </row>
    <row r="13779" spans="1:17" x14ac:dyDescent="0.2">
      <c r="A13779" s="106">
        <v>201601</v>
      </c>
      <c r="B13779" s="106">
        <v>202001</v>
      </c>
      <c r="C13779" s="168" t="s">
        <v>232</v>
      </c>
      <c r="D13779" s="106" t="s">
        <v>232</v>
      </c>
      <c r="E13779" s="106" t="s">
        <v>232</v>
      </c>
      <c r="F13779" s="168">
        <v>0</v>
      </c>
      <c r="G13779" s="106">
        <v>0</v>
      </c>
      <c r="H13779" s="106">
        <v>0</v>
      </c>
      <c r="I13779" s="106" t="s">
        <v>32</v>
      </c>
      <c r="J13779" s="106" t="s">
        <v>11</v>
      </c>
      <c r="K13779" s="106" t="s">
        <v>17</v>
      </c>
      <c r="L13779" s="113"/>
      <c r="M13779" s="160" t="s">
        <v>286</v>
      </c>
      <c r="N13779" s="106"/>
      <c r="O13779" s="106"/>
      <c r="P13779" s="106"/>
      <c r="Q13779" s="106"/>
    </row>
    <row r="13780" spans="1:17" x14ac:dyDescent="0.2">
      <c r="A13780" s="106">
        <v>201601</v>
      </c>
      <c r="B13780" s="106">
        <v>202002</v>
      </c>
      <c r="C13780" s="168" t="s">
        <v>232</v>
      </c>
      <c r="D13780" s="106" t="s">
        <v>232</v>
      </c>
      <c r="E13780" s="106" t="s">
        <v>232</v>
      </c>
      <c r="F13780" s="168">
        <v>0</v>
      </c>
      <c r="G13780" s="106">
        <v>0</v>
      </c>
      <c r="H13780" s="106">
        <v>0</v>
      </c>
      <c r="I13780" s="106" t="s">
        <v>32</v>
      </c>
      <c r="J13780" s="106" t="s">
        <v>11</v>
      </c>
      <c r="K13780" s="106" t="s">
        <v>17</v>
      </c>
      <c r="L13780" s="113"/>
      <c r="M13780" s="160" t="s">
        <v>286</v>
      </c>
      <c r="N13780" s="106"/>
      <c r="O13780" s="106"/>
      <c r="P13780" s="106"/>
      <c r="Q13780" s="106"/>
    </row>
    <row r="13781" spans="1:17" x14ac:dyDescent="0.2">
      <c r="A13781" s="106">
        <v>201601</v>
      </c>
      <c r="B13781" s="106">
        <v>202101</v>
      </c>
      <c r="C13781" s="168" t="s">
        <v>232</v>
      </c>
      <c r="D13781" s="106" t="s">
        <v>232</v>
      </c>
      <c r="E13781" s="106" t="s">
        <v>232</v>
      </c>
      <c r="F13781" s="168">
        <v>0</v>
      </c>
      <c r="G13781" s="106">
        <v>0</v>
      </c>
      <c r="H13781" s="106">
        <v>0</v>
      </c>
      <c r="I13781" s="106" t="s">
        <v>32</v>
      </c>
      <c r="J13781" s="106" t="s">
        <v>11</v>
      </c>
      <c r="K13781" s="106" t="s">
        <v>17</v>
      </c>
      <c r="L13781" s="113"/>
      <c r="M13781" s="160" t="s">
        <v>286</v>
      </c>
      <c r="N13781" s="106"/>
      <c r="O13781" s="106"/>
      <c r="P13781" s="106"/>
      <c r="Q13781" s="106"/>
    </row>
    <row r="13782" spans="1:17" x14ac:dyDescent="0.2">
      <c r="A13782" s="106">
        <v>201601</v>
      </c>
      <c r="B13782" s="106">
        <v>202102</v>
      </c>
      <c r="C13782" s="168" t="s">
        <v>232</v>
      </c>
      <c r="D13782" s="106" t="s">
        <v>232</v>
      </c>
      <c r="E13782" s="106" t="s">
        <v>232</v>
      </c>
      <c r="F13782" s="168">
        <v>0</v>
      </c>
      <c r="G13782" s="106">
        <v>0</v>
      </c>
      <c r="H13782" s="106">
        <v>0</v>
      </c>
      <c r="I13782" s="106" t="s">
        <v>32</v>
      </c>
      <c r="J13782" s="106" t="s">
        <v>11</v>
      </c>
      <c r="K13782" s="106" t="s">
        <v>17</v>
      </c>
      <c r="L13782" s="113"/>
      <c r="M13782" s="160" t="s">
        <v>286</v>
      </c>
      <c r="N13782" s="106"/>
      <c r="O13782" s="106"/>
      <c r="P13782" s="106"/>
      <c r="Q13782" s="106"/>
    </row>
    <row r="13783" spans="1:17" x14ac:dyDescent="0.2">
      <c r="A13783" s="106">
        <v>201601</v>
      </c>
      <c r="B13783" s="106">
        <v>202201</v>
      </c>
      <c r="C13783" s="168" t="s">
        <v>232</v>
      </c>
      <c r="D13783" s="106" t="s">
        <v>232</v>
      </c>
      <c r="E13783" s="106" t="s">
        <v>232</v>
      </c>
      <c r="F13783" s="168">
        <v>0</v>
      </c>
      <c r="G13783" s="106">
        <v>0</v>
      </c>
      <c r="H13783" s="106">
        <v>0</v>
      </c>
      <c r="I13783" s="106" t="s">
        <v>32</v>
      </c>
      <c r="J13783" s="106" t="s">
        <v>11</v>
      </c>
      <c r="K13783" s="106" t="s">
        <v>17</v>
      </c>
      <c r="L13783" s="113"/>
      <c r="M13783" s="160" t="s">
        <v>286</v>
      </c>
      <c r="N13783" s="106"/>
      <c r="O13783" s="106"/>
      <c r="P13783" s="106"/>
      <c r="Q13783" s="106"/>
    </row>
    <row r="13784" spans="1:17" x14ac:dyDescent="0.2">
      <c r="A13784" s="106">
        <v>201601</v>
      </c>
      <c r="B13784" s="106">
        <v>202202</v>
      </c>
      <c r="C13784" s="168" t="s">
        <v>232</v>
      </c>
      <c r="D13784" s="106" t="s">
        <v>232</v>
      </c>
      <c r="E13784" s="106" t="s">
        <v>232</v>
      </c>
      <c r="F13784" s="168">
        <v>0</v>
      </c>
      <c r="G13784" s="106">
        <v>0</v>
      </c>
      <c r="H13784" s="106">
        <v>0</v>
      </c>
      <c r="I13784" s="106" t="s">
        <v>32</v>
      </c>
      <c r="J13784" s="106" t="s">
        <v>11</v>
      </c>
      <c r="K13784" s="106" t="s">
        <v>17</v>
      </c>
      <c r="L13784" s="113"/>
      <c r="M13784" s="160" t="s">
        <v>286</v>
      </c>
      <c r="N13784" s="106"/>
      <c r="O13784" s="106"/>
      <c r="P13784" s="106"/>
      <c r="Q13784" s="106"/>
    </row>
    <row r="13785" spans="1:17" x14ac:dyDescent="0.2">
      <c r="A13785" s="106">
        <v>201601</v>
      </c>
      <c r="B13785" s="106">
        <v>202301</v>
      </c>
      <c r="C13785" s="168" t="s">
        <v>232</v>
      </c>
      <c r="D13785" s="106" t="s">
        <v>232</v>
      </c>
      <c r="E13785" s="106" t="s">
        <v>232</v>
      </c>
      <c r="F13785" s="168">
        <v>0</v>
      </c>
      <c r="G13785" s="106">
        <v>0</v>
      </c>
      <c r="H13785" s="106">
        <v>0</v>
      </c>
      <c r="I13785" s="106" t="s">
        <v>32</v>
      </c>
      <c r="J13785" s="106" t="s">
        <v>11</v>
      </c>
      <c r="K13785" s="106" t="s">
        <v>17</v>
      </c>
      <c r="L13785" s="113"/>
      <c r="M13785" s="160" t="s">
        <v>286</v>
      </c>
      <c r="N13785" s="106"/>
      <c r="O13785" s="106"/>
      <c r="P13785" s="106"/>
      <c r="Q13785" s="106"/>
    </row>
    <row r="13786" spans="1:17" x14ac:dyDescent="0.2">
      <c r="A13786" s="106">
        <v>201601</v>
      </c>
      <c r="B13786" s="106">
        <v>202302</v>
      </c>
      <c r="C13786" s="168" t="s">
        <v>232</v>
      </c>
      <c r="D13786" s="106" t="s">
        <v>232</v>
      </c>
      <c r="E13786" s="106" t="s">
        <v>232</v>
      </c>
      <c r="F13786" s="168">
        <v>0</v>
      </c>
      <c r="G13786" s="106">
        <v>0</v>
      </c>
      <c r="H13786" s="106">
        <v>0</v>
      </c>
      <c r="I13786" s="106" t="s">
        <v>32</v>
      </c>
      <c r="J13786" s="106" t="s">
        <v>11</v>
      </c>
      <c r="K13786" s="106" t="s">
        <v>17</v>
      </c>
      <c r="L13786" s="113"/>
      <c r="M13786" s="160" t="s">
        <v>286</v>
      </c>
      <c r="N13786" s="106"/>
      <c r="O13786" s="106"/>
      <c r="P13786" s="106"/>
      <c r="Q13786" s="106"/>
    </row>
    <row r="13787" spans="1:17" x14ac:dyDescent="0.2">
      <c r="A13787" s="106">
        <v>201601</v>
      </c>
      <c r="B13787" s="106">
        <v>202401</v>
      </c>
      <c r="C13787" s="168" t="s">
        <v>232</v>
      </c>
      <c r="D13787" s="106" t="s">
        <v>232</v>
      </c>
      <c r="E13787" s="106" t="s">
        <v>232</v>
      </c>
      <c r="F13787" s="168">
        <v>0</v>
      </c>
      <c r="G13787" s="106">
        <v>0</v>
      </c>
      <c r="H13787" s="106">
        <v>0</v>
      </c>
      <c r="I13787" s="106" t="s">
        <v>32</v>
      </c>
      <c r="J13787" s="106" t="s">
        <v>11</v>
      </c>
      <c r="K13787" s="106" t="s">
        <v>17</v>
      </c>
      <c r="L13787" s="113"/>
      <c r="M13787" s="160" t="s">
        <v>286</v>
      </c>
      <c r="N13787" s="106"/>
      <c r="O13787" s="106"/>
      <c r="P13787" s="106"/>
      <c r="Q13787" s="106"/>
    </row>
    <row r="13788" spans="1:17" x14ac:dyDescent="0.2">
      <c r="A13788" s="106">
        <v>201601</v>
      </c>
      <c r="B13788" s="106">
        <v>202402</v>
      </c>
      <c r="C13788" s="168" t="s">
        <v>232</v>
      </c>
      <c r="D13788" s="106" t="s">
        <v>232</v>
      </c>
      <c r="E13788" s="106" t="s">
        <v>232</v>
      </c>
      <c r="F13788" s="168">
        <v>0</v>
      </c>
      <c r="G13788" s="106">
        <v>0</v>
      </c>
      <c r="H13788" s="106">
        <v>0</v>
      </c>
      <c r="I13788" s="106" t="s">
        <v>32</v>
      </c>
      <c r="J13788" s="106" t="s">
        <v>11</v>
      </c>
      <c r="K13788" s="106" t="s">
        <v>17</v>
      </c>
      <c r="L13788" s="113"/>
      <c r="M13788" s="160" t="s">
        <v>286</v>
      </c>
      <c r="N13788" s="106"/>
      <c r="O13788" s="106"/>
      <c r="P13788" s="106"/>
      <c r="Q13788" s="106"/>
    </row>
    <row r="13789" spans="1:17" x14ac:dyDescent="0.2">
      <c r="A13789" s="106">
        <v>201602</v>
      </c>
      <c r="B13789" s="106">
        <v>201602</v>
      </c>
      <c r="C13789" s="168" t="s">
        <v>232</v>
      </c>
      <c r="D13789" s="106" t="s">
        <v>232</v>
      </c>
      <c r="E13789" s="106" t="s">
        <v>232</v>
      </c>
      <c r="F13789" s="168">
        <v>0</v>
      </c>
      <c r="G13789" s="106">
        <v>0</v>
      </c>
      <c r="H13789" s="106">
        <v>0</v>
      </c>
      <c r="I13789" s="106" t="s">
        <v>32</v>
      </c>
      <c r="J13789" s="106" t="s">
        <v>11</v>
      </c>
      <c r="K13789" s="106" t="s">
        <v>17</v>
      </c>
      <c r="L13789" s="113"/>
      <c r="M13789" s="160" t="s">
        <v>286</v>
      </c>
      <c r="N13789" s="106"/>
      <c r="O13789" s="106"/>
      <c r="P13789" s="106"/>
      <c r="Q13789" s="106"/>
    </row>
    <row r="13790" spans="1:17" x14ac:dyDescent="0.2">
      <c r="A13790" s="106">
        <v>201602</v>
      </c>
      <c r="B13790" s="106">
        <v>201701</v>
      </c>
      <c r="C13790" s="168" t="s">
        <v>232</v>
      </c>
      <c r="D13790" s="106" t="s">
        <v>232</v>
      </c>
      <c r="E13790" s="106" t="s">
        <v>232</v>
      </c>
      <c r="F13790" s="168">
        <v>0</v>
      </c>
      <c r="G13790" s="106">
        <v>0</v>
      </c>
      <c r="H13790" s="106">
        <v>0</v>
      </c>
      <c r="I13790" s="106" t="s">
        <v>32</v>
      </c>
      <c r="J13790" s="106" t="s">
        <v>11</v>
      </c>
      <c r="K13790" s="106" t="s">
        <v>17</v>
      </c>
      <c r="L13790" s="113"/>
      <c r="M13790" s="160" t="s">
        <v>286</v>
      </c>
      <c r="N13790" s="106"/>
      <c r="O13790" s="106"/>
      <c r="P13790" s="106"/>
      <c r="Q13790" s="106"/>
    </row>
    <row r="13791" spans="1:17" x14ac:dyDescent="0.2">
      <c r="A13791" s="106">
        <v>201602</v>
      </c>
      <c r="B13791" s="106">
        <v>201702</v>
      </c>
      <c r="C13791" s="168" t="s">
        <v>232</v>
      </c>
      <c r="D13791" s="106" t="s">
        <v>232</v>
      </c>
      <c r="E13791" s="106" t="s">
        <v>232</v>
      </c>
      <c r="F13791" s="168">
        <v>0</v>
      </c>
      <c r="G13791" s="106">
        <v>0</v>
      </c>
      <c r="H13791" s="106">
        <v>0</v>
      </c>
      <c r="I13791" s="106" t="s">
        <v>32</v>
      </c>
      <c r="J13791" s="106" t="s">
        <v>11</v>
      </c>
      <c r="K13791" s="106" t="s">
        <v>17</v>
      </c>
      <c r="L13791" s="113"/>
      <c r="M13791" s="160" t="s">
        <v>286</v>
      </c>
      <c r="N13791" s="106"/>
      <c r="O13791" s="106"/>
      <c r="P13791" s="106"/>
      <c r="Q13791" s="106"/>
    </row>
    <row r="13792" spans="1:17" x14ac:dyDescent="0.2">
      <c r="A13792" s="106">
        <v>201602</v>
      </c>
      <c r="B13792" s="106">
        <v>201801</v>
      </c>
      <c r="C13792" s="168" t="s">
        <v>232</v>
      </c>
      <c r="D13792" s="106" t="s">
        <v>232</v>
      </c>
      <c r="E13792" s="106" t="s">
        <v>232</v>
      </c>
      <c r="F13792" s="168">
        <v>0</v>
      </c>
      <c r="G13792" s="106">
        <v>0</v>
      </c>
      <c r="H13792" s="106">
        <v>0</v>
      </c>
      <c r="I13792" s="106" t="s">
        <v>32</v>
      </c>
      <c r="J13792" s="106" t="s">
        <v>11</v>
      </c>
      <c r="K13792" s="106" t="s">
        <v>17</v>
      </c>
      <c r="L13792" s="113"/>
      <c r="M13792" s="160" t="s">
        <v>286</v>
      </c>
      <c r="N13792" s="106"/>
      <c r="O13792" s="106"/>
      <c r="P13792" s="106"/>
      <c r="Q13792" s="106"/>
    </row>
    <row r="13793" spans="1:17" x14ac:dyDescent="0.2">
      <c r="A13793" s="106">
        <v>201602</v>
      </c>
      <c r="B13793" s="106">
        <v>201802</v>
      </c>
      <c r="C13793" s="168" t="s">
        <v>232</v>
      </c>
      <c r="D13793" s="106" t="s">
        <v>232</v>
      </c>
      <c r="E13793" s="106" t="s">
        <v>232</v>
      </c>
      <c r="F13793" s="168">
        <v>0</v>
      </c>
      <c r="G13793" s="106">
        <v>0</v>
      </c>
      <c r="H13793" s="106">
        <v>0</v>
      </c>
      <c r="I13793" s="106" t="s">
        <v>32</v>
      </c>
      <c r="J13793" s="106" t="s">
        <v>11</v>
      </c>
      <c r="K13793" s="106" t="s">
        <v>17</v>
      </c>
      <c r="L13793" s="113"/>
      <c r="M13793" s="160" t="s">
        <v>286</v>
      </c>
      <c r="N13793" s="106"/>
      <c r="O13793" s="106"/>
      <c r="P13793" s="106"/>
      <c r="Q13793" s="106"/>
    </row>
    <row r="13794" spans="1:17" x14ac:dyDescent="0.2">
      <c r="A13794" s="106">
        <v>201602</v>
      </c>
      <c r="B13794" s="106">
        <v>201901</v>
      </c>
      <c r="C13794" s="168" t="s">
        <v>232</v>
      </c>
      <c r="D13794" s="106" t="s">
        <v>232</v>
      </c>
      <c r="E13794" s="106" t="s">
        <v>232</v>
      </c>
      <c r="F13794" s="168">
        <v>0</v>
      </c>
      <c r="G13794" s="106">
        <v>0</v>
      </c>
      <c r="H13794" s="106">
        <v>0</v>
      </c>
      <c r="I13794" s="106" t="s">
        <v>32</v>
      </c>
      <c r="J13794" s="106" t="s">
        <v>11</v>
      </c>
      <c r="K13794" s="106" t="s">
        <v>17</v>
      </c>
      <c r="L13794" s="113"/>
      <c r="M13794" s="160" t="s">
        <v>286</v>
      </c>
      <c r="N13794" s="106"/>
      <c r="O13794" s="106"/>
      <c r="P13794" s="106"/>
      <c r="Q13794" s="106"/>
    </row>
    <row r="13795" spans="1:17" x14ac:dyDescent="0.2">
      <c r="A13795" s="106">
        <v>201602</v>
      </c>
      <c r="B13795" s="106">
        <v>201902</v>
      </c>
      <c r="C13795" s="168" t="s">
        <v>232</v>
      </c>
      <c r="D13795" s="106" t="s">
        <v>232</v>
      </c>
      <c r="E13795" s="106" t="s">
        <v>232</v>
      </c>
      <c r="F13795" s="168">
        <v>0</v>
      </c>
      <c r="G13795" s="106">
        <v>0</v>
      </c>
      <c r="H13795" s="106">
        <v>0</v>
      </c>
      <c r="I13795" s="106" t="s">
        <v>32</v>
      </c>
      <c r="J13795" s="106" t="s">
        <v>11</v>
      </c>
      <c r="K13795" s="106" t="s">
        <v>17</v>
      </c>
      <c r="L13795" s="113"/>
      <c r="M13795" s="160" t="s">
        <v>286</v>
      </c>
      <c r="N13795" s="106"/>
      <c r="O13795" s="106"/>
      <c r="P13795" s="106"/>
      <c r="Q13795" s="106"/>
    </row>
    <row r="13796" spans="1:17" x14ac:dyDescent="0.2">
      <c r="A13796" s="106">
        <v>201602</v>
      </c>
      <c r="B13796" s="106">
        <v>202001</v>
      </c>
      <c r="C13796" s="168" t="s">
        <v>232</v>
      </c>
      <c r="D13796" s="106" t="s">
        <v>232</v>
      </c>
      <c r="E13796" s="106" t="s">
        <v>232</v>
      </c>
      <c r="F13796" s="168">
        <v>0</v>
      </c>
      <c r="G13796" s="106">
        <v>0</v>
      </c>
      <c r="H13796" s="106">
        <v>0</v>
      </c>
      <c r="I13796" s="106" t="s">
        <v>32</v>
      </c>
      <c r="J13796" s="106" t="s">
        <v>11</v>
      </c>
      <c r="K13796" s="106" t="s">
        <v>17</v>
      </c>
      <c r="L13796" s="113"/>
      <c r="M13796" s="160" t="s">
        <v>286</v>
      </c>
      <c r="N13796" s="106"/>
      <c r="O13796" s="106"/>
      <c r="P13796" s="106"/>
      <c r="Q13796" s="106"/>
    </row>
    <row r="13797" spans="1:17" x14ac:dyDescent="0.2">
      <c r="A13797" s="106">
        <v>201602</v>
      </c>
      <c r="B13797" s="106">
        <v>202002</v>
      </c>
      <c r="C13797" s="168" t="s">
        <v>232</v>
      </c>
      <c r="D13797" s="106" t="s">
        <v>232</v>
      </c>
      <c r="E13797" s="106" t="s">
        <v>232</v>
      </c>
      <c r="F13797" s="168">
        <v>0</v>
      </c>
      <c r="G13797" s="106">
        <v>0</v>
      </c>
      <c r="H13797" s="106">
        <v>0</v>
      </c>
      <c r="I13797" s="106" t="s">
        <v>32</v>
      </c>
      <c r="J13797" s="106" t="s">
        <v>11</v>
      </c>
      <c r="K13797" s="106" t="s">
        <v>17</v>
      </c>
      <c r="L13797" s="113"/>
      <c r="M13797" s="160" t="s">
        <v>286</v>
      </c>
      <c r="N13797" s="106"/>
      <c r="O13797" s="106"/>
      <c r="P13797" s="106"/>
      <c r="Q13797" s="106"/>
    </row>
    <row r="13798" spans="1:17" x14ac:dyDescent="0.2">
      <c r="A13798" s="106">
        <v>201602</v>
      </c>
      <c r="B13798" s="106">
        <v>202101</v>
      </c>
      <c r="C13798" s="168" t="s">
        <v>232</v>
      </c>
      <c r="D13798" s="106" t="s">
        <v>232</v>
      </c>
      <c r="E13798" s="106" t="s">
        <v>232</v>
      </c>
      <c r="F13798" s="168">
        <v>0</v>
      </c>
      <c r="G13798" s="106">
        <v>0</v>
      </c>
      <c r="H13798" s="106">
        <v>0</v>
      </c>
      <c r="I13798" s="106" t="s">
        <v>32</v>
      </c>
      <c r="J13798" s="106" t="s">
        <v>11</v>
      </c>
      <c r="K13798" s="106" t="s">
        <v>17</v>
      </c>
      <c r="L13798" s="113"/>
      <c r="M13798" s="160" t="s">
        <v>286</v>
      </c>
      <c r="N13798" s="106"/>
      <c r="O13798" s="106"/>
      <c r="P13798" s="106"/>
      <c r="Q13798" s="106"/>
    </row>
    <row r="13799" spans="1:17" x14ac:dyDescent="0.2">
      <c r="A13799" s="106">
        <v>201602</v>
      </c>
      <c r="B13799" s="106">
        <v>202102</v>
      </c>
      <c r="C13799" s="168" t="s">
        <v>232</v>
      </c>
      <c r="D13799" s="106" t="s">
        <v>232</v>
      </c>
      <c r="E13799" s="106" t="s">
        <v>232</v>
      </c>
      <c r="F13799" s="168">
        <v>0</v>
      </c>
      <c r="G13799" s="106">
        <v>0</v>
      </c>
      <c r="H13799" s="106">
        <v>0</v>
      </c>
      <c r="I13799" s="106" t="s">
        <v>32</v>
      </c>
      <c r="J13799" s="106" t="s">
        <v>11</v>
      </c>
      <c r="K13799" s="106" t="s">
        <v>17</v>
      </c>
      <c r="L13799" s="113"/>
      <c r="M13799" s="160" t="s">
        <v>286</v>
      </c>
      <c r="N13799" s="106"/>
      <c r="O13799" s="106"/>
      <c r="P13799" s="106"/>
      <c r="Q13799" s="106"/>
    </row>
    <row r="13800" spans="1:17" x14ac:dyDescent="0.2">
      <c r="A13800" s="106">
        <v>201602</v>
      </c>
      <c r="B13800" s="106">
        <v>202201</v>
      </c>
      <c r="C13800" s="168" t="s">
        <v>232</v>
      </c>
      <c r="D13800" s="106" t="s">
        <v>232</v>
      </c>
      <c r="E13800" s="106" t="s">
        <v>232</v>
      </c>
      <c r="F13800" s="168">
        <v>0</v>
      </c>
      <c r="G13800" s="106">
        <v>0</v>
      </c>
      <c r="H13800" s="106">
        <v>0</v>
      </c>
      <c r="I13800" s="106" t="s">
        <v>32</v>
      </c>
      <c r="J13800" s="106" t="s">
        <v>11</v>
      </c>
      <c r="K13800" s="106" t="s">
        <v>17</v>
      </c>
      <c r="L13800" s="113"/>
      <c r="M13800" s="160" t="s">
        <v>286</v>
      </c>
      <c r="N13800" s="106"/>
      <c r="O13800" s="106"/>
      <c r="P13800" s="106"/>
      <c r="Q13800" s="106"/>
    </row>
    <row r="13801" spans="1:17" x14ac:dyDescent="0.2">
      <c r="A13801" s="106">
        <v>201602</v>
      </c>
      <c r="B13801" s="106">
        <v>202202</v>
      </c>
      <c r="C13801" s="168" t="s">
        <v>232</v>
      </c>
      <c r="D13801" s="106" t="s">
        <v>232</v>
      </c>
      <c r="E13801" s="106" t="s">
        <v>232</v>
      </c>
      <c r="F13801" s="168">
        <v>0</v>
      </c>
      <c r="G13801" s="106">
        <v>0</v>
      </c>
      <c r="H13801" s="106">
        <v>0</v>
      </c>
      <c r="I13801" s="106" t="s">
        <v>32</v>
      </c>
      <c r="J13801" s="106" t="s">
        <v>11</v>
      </c>
      <c r="K13801" s="106" t="s">
        <v>17</v>
      </c>
      <c r="L13801" s="113"/>
      <c r="M13801" s="160" t="s">
        <v>286</v>
      </c>
      <c r="N13801" s="106"/>
      <c r="O13801" s="106"/>
      <c r="P13801" s="106"/>
      <c r="Q13801" s="106"/>
    </row>
    <row r="13802" spans="1:17" x14ac:dyDescent="0.2">
      <c r="A13802" s="106">
        <v>201602</v>
      </c>
      <c r="B13802" s="106">
        <v>202301</v>
      </c>
      <c r="C13802" s="168" t="s">
        <v>232</v>
      </c>
      <c r="D13802" s="106" t="s">
        <v>232</v>
      </c>
      <c r="E13802" s="106" t="s">
        <v>232</v>
      </c>
      <c r="F13802" s="168">
        <v>0</v>
      </c>
      <c r="G13802" s="106">
        <v>0</v>
      </c>
      <c r="H13802" s="106">
        <v>0</v>
      </c>
      <c r="I13802" s="106" t="s">
        <v>32</v>
      </c>
      <c r="J13802" s="106" t="s">
        <v>11</v>
      </c>
      <c r="K13802" s="106" t="s">
        <v>17</v>
      </c>
      <c r="L13802" s="113"/>
      <c r="M13802" s="160" t="s">
        <v>286</v>
      </c>
      <c r="N13802" s="106"/>
      <c r="O13802" s="106"/>
      <c r="P13802" s="106"/>
      <c r="Q13802" s="106"/>
    </row>
    <row r="13803" spans="1:17" x14ac:dyDescent="0.2">
      <c r="A13803" s="106">
        <v>201602</v>
      </c>
      <c r="B13803" s="106">
        <v>202302</v>
      </c>
      <c r="C13803" s="168" t="s">
        <v>232</v>
      </c>
      <c r="D13803" s="106" t="s">
        <v>232</v>
      </c>
      <c r="E13803" s="106" t="s">
        <v>232</v>
      </c>
      <c r="F13803" s="168">
        <v>0</v>
      </c>
      <c r="G13803" s="106">
        <v>0</v>
      </c>
      <c r="H13803" s="106">
        <v>0</v>
      </c>
      <c r="I13803" s="106" t="s">
        <v>32</v>
      </c>
      <c r="J13803" s="106" t="s">
        <v>11</v>
      </c>
      <c r="K13803" s="106" t="s">
        <v>17</v>
      </c>
      <c r="L13803" s="113"/>
      <c r="M13803" s="160" t="s">
        <v>286</v>
      </c>
      <c r="N13803" s="106"/>
      <c r="O13803" s="106"/>
      <c r="P13803" s="106"/>
      <c r="Q13803" s="106"/>
    </row>
    <row r="13804" spans="1:17" x14ac:dyDescent="0.2">
      <c r="A13804" s="106">
        <v>201602</v>
      </c>
      <c r="B13804" s="106">
        <v>202401</v>
      </c>
      <c r="C13804" s="168" t="s">
        <v>232</v>
      </c>
      <c r="D13804" s="106" t="s">
        <v>232</v>
      </c>
      <c r="E13804" s="106" t="s">
        <v>232</v>
      </c>
      <c r="F13804" s="168">
        <v>0</v>
      </c>
      <c r="G13804" s="106">
        <v>0</v>
      </c>
      <c r="H13804" s="106">
        <v>0</v>
      </c>
      <c r="I13804" s="106" t="s">
        <v>32</v>
      </c>
      <c r="J13804" s="106" t="s">
        <v>11</v>
      </c>
      <c r="K13804" s="106" t="s">
        <v>17</v>
      </c>
      <c r="L13804" s="113"/>
      <c r="M13804" s="160" t="s">
        <v>286</v>
      </c>
      <c r="N13804" s="106"/>
      <c r="O13804" s="106"/>
      <c r="P13804" s="106"/>
      <c r="Q13804" s="106"/>
    </row>
    <row r="13805" spans="1:17" x14ac:dyDescent="0.2">
      <c r="A13805" s="106">
        <v>201602</v>
      </c>
      <c r="B13805" s="106">
        <v>202402</v>
      </c>
      <c r="C13805" s="168" t="s">
        <v>232</v>
      </c>
      <c r="D13805" s="106" t="s">
        <v>232</v>
      </c>
      <c r="E13805" s="106" t="s">
        <v>232</v>
      </c>
      <c r="F13805" s="168">
        <v>0</v>
      </c>
      <c r="G13805" s="106">
        <v>0</v>
      </c>
      <c r="H13805" s="106">
        <v>0</v>
      </c>
      <c r="I13805" s="106" t="s">
        <v>32</v>
      </c>
      <c r="J13805" s="106" t="s">
        <v>11</v>
      </c>
      <c r="K13805" s="106" t="s">
        <v>17</v>
      </c>
      <c r="L13805" s="113"/>
      <c r="M13805" s="160" t="s">
        <v>286</v>
      </c>
      <c r="N13805" s="106"/>
      <c r="O13805" s="106"/>
      <c r="P13805" s="106"/>
      <c r="Q13805" s="106"/>
    </row>
    <row r="13806" spans="1:17" x14ac:dyDescent="0.2">
      <c r="A13806" s="106">
        <v>201701</v>
      </c>
      <c r="B13806" s="106">
        <v>201701</v>
      </c>
      <c r="C13806" s="168" t="s">
        <v>232</v>
      </c>
      <c r="D13806" s="106" t="s">
        <v>232</v>
      </c>
      <c r="E13806" s="106" t="s">
        <v>232</v>
      </c>
      <c r="F13806" s="168">
        <v>0</v>
      </c>
      <c r="G13806" s="106">
        <v>0</v>
      </c>
      <c r="H13806" s="106">
        <v>0</v>
      </c>
      <c r="I13806" s="106" t="s">
        <v>32</v>
      </c>
      <c r="J13806" s="106" t="s">
        <v>11</v>
      </c>
      <c r="K13806" s="106" t="s">
        <v>17</v>
      </c>
      <c r="L13806" s="113"/>
      <c r="M13806" s="160" t="s">
        <v>287</v>
      </c>
      <c r="N13806" s="106"/>
      <c r="O13806" s="106"/>
      <c r="P13806" s="106"/>
      <c r="Q13806" s="106"/>
    </row>
    <row r="13807" spans="1:17" x14ac:dyDescent="0.2">
      <c r="A13807" s="106">
        <v>201701</v>
      </c>
      <c r="B13807" s="106">
        <v>201702</v>
      </c>
      <c r="C13807" s="168" t="s">
        <v>232</v>
      </c>
      <c r="D13807" s="106" t="s">
        <v>232</v>
      </c>
      <c r="E13807" s="106" t="s">
        <v>232</v>
      </c>
      <c r="F13807" s="168">
        <v>0</v>
      </c>
      <c r="G13807" s="106">
        <v>0</v>
      </c>
      <c r="H13807" s="106">
        <v>0</v>
      </c>
      <c r="I13807" s="106" t="s">
        <v>32</v>
      </c>
      <c r="J13807" s="106" t="s">
        <v>11</v>
      </c>
      <c r="K13807" s="106" t="s">
        <v>17</v>
      </c>
      <c r="L13807" s="113"/>
      <c r="M13807" s="160" t="s">
        <v>287</v>
      </c>
      <c r="N13807" s="106"/>
      <c r="O13807" s="106"/>
      <c r="P13807" s="106"/>
      <c r="Q13807" s="106"/>
    </row>
    <row r="13808" spans="1:17" x14ac:dyDescent="0.2">
      <c r="A13808" s="106">
        <v>201701</v>
      </c>
      <c r="B13808" s="106">
        <v>201801</v>
      </c>
      <c r="C13808" s="168" t="s">
        <v>232</v>
      </c>
      <c r="D13808" s="106" t="s">
        <v>232</v>
      </c>
      <c r="E13808" s="106" t="s">
        <v>232</v>
      </c>
      <c r="F13808" s="168">
        <v>0</v>
      </c>
      <c r="G13808" s="106">
        <v>0</v>
      </c>
      <c r="H13808" s="106">
        <v>0</v>
      </c>
      <c r="I13808" s="106" t="s">
        <v>32</v>
      </c>
      <c r="J13808" s="106" t="s">
        <v>11</v>
      </c>
      <c r="K13808" s="106" t="s">
        <v>17</v>
      </c>
      <c r="L13808" s="113"/>
      <c r="M13808" s="160" t="s">
        <v>287</v>
      </c>
      <c r="N13808" s="106"/>
      <c r="O13808" s="106"/>
      <c r="P13808" s="106"/>
      <c r="Q13808" s="106"/>
    </row>
    <row r="13809" spans="1:17" x14ac:dyDescent="0.2">
      <c r="A13809" s="106">
        <v>201701</v>
      </c>
      <c r="B13809" s="106">
        <v>201802</v>
      </c>
      <c r="C13809" s="168" t="s">
        <v>232</v>
      </c>
      <c r="D13809" s="106" t="s">
        <v>232</v>
      </c>
      <c r="E13809" s="106" t="s">
        <v>232</v>
      </c>
      <c r="F13809" s="168">
        <v>0</v>
      </c>
      <c r="G13809" s="106">
        <v>0</v>
      </c>
      <c r="H13809" s="106">
        <v>0</v>
      </c>
      <c r="I13809" s="106" t="s">
        <v>32</v>
      </c>
      <c r="J13809" s="106" t="s">
        <v>11</v>
      </c>
      <c r="K13809" s="106" t="s">
        <v>17</v>
      </c>
      <c r="L13809" s="113"/>
      <c r="M13809" s="160" t="s">
        <v>287</v>
      </c>
      <c r="N13809" s="106"/>
      <c r="O13809" s="106"/>
      <c r="P13809" s="106"/>
      <c r="Q13809" s="106"/>
    </row>
    <row r="13810" spans="1:17" x14ac:dyDescent="0.2">
      <c r="A13810" s="106">
        <v>201701</v>
      </c>
      <c r="B13810" s="106">
        <v>201901</v>
      </c>
      <c r="C13810" s="168" t="s">
        <v>232</v>
      </c>
      <c r="D13810" s="106" t="s">
        <v>232</v>
      </c>
      <c r="E13810" s="106" t="s">
        <v>232</v>
      </c>
      <c r="F13810" s="168">
        <v>0</v>
      </c>
      <c r="G13810" s="106">
        <v>0</v>
      </c>
      <c r="H13810" s="106">
        <v>0</v>
      </c>
      <c r="I13810" s="106" t="s">
        <v>32</v>
      </c>
      <c r="J13810" s="106" t="s">
        <v>11</v>
      </c>
      <c r="K13810" s="106" t="s">
        <v>17</v>
      </c>
      <c r="L13810" s="113"/>
      <c r="M13810" s="160" t="s">
        <v>287</v>
      </c>
      <c r="N13810" s="106"/>
      <c r="O13810" s="106"/>
      <c r="P13810" s="106"/>
      <c r="Q13810" s="106"/>
    </row>
    <row r="13811" spans="1:17" x14ac:dyDescent="0.2">
      <c r="A13811" s="106">
        <v>201701</v>
      </c>
      <c r="B13811" s="106">
        <v>201902</v>
      </c>
      <c r="C13811" s="168" t="s">
        <v>232</v>
      </c>
      <c r="D13811" s="106" t="s">
        <v>232</v>
      </c>
      <c r="E13811" s="106" t="s">
        <v>232</v>
      </c>
      <c r="F13811" s="168">
        <v>0</v>
      </c>
      <c r="G13811" s="106">
        <v>0</v>
      </c>
      <c r="H13811" s="106">
        <v>0</v>
      </c>
      <c r="I13811" s="106" t="s">
        <v>32</v>
      </c>
      <c r="J13811" s="106" t="s">
        <v>11</v>
      </c>
      <c r="K13811" s="106" t="s">
        <v>17</v>
      </c>
      <c r="L13811" s="113"/>
      <c r="M13811" s="160" t="s">
        <v>287</v>
      </c>
      <c r="N13811" s="106"/>
      <c r="O13811" s="106"/>
      <c r="P13811" s="106"/>
      <c r="Q13811" s="106"/>
    </row>
    <row r="13812" spans="1:17" x14ac:dyDescent="0.2">
      <c r="A13812" s="106">
        <v>201701</v>
      </c>
      <c r="B13812" s="106">
        <v>202001</v>
      </c>
      <c r="C13812" s="168" t="s">
        <v>232</v>
      </c>
      <c r="D13812" s="106" t="s">
        <v>232</v>
      </c>
      <c r="E13812" s="106" t="s">
        <v>232</v>
      </c>
      <c r="F13812" s="168">
        <v>0</v>
      </c>
      <c r="G13812" s="106">
        <v>0</v>
      </c>
      <c r="H13812" s="106">
        <v>0</v>
      </c>
      <c r="I13812" s="106" t="s">
        <v>32</v>
      </c>
      <c r="J13812" s="106" t="s">
        <v>11</v>
      </c>
      <c r="K13812" s="106" t="s">
        <v>17</v>
      </c>
      <c r="L13812" s="113"/>
      <c r="M13812" s="160" t="s">
        <v>287</v>
      </c>
      <c r="N13812" s="106"/>
      <c r="O13812" s="106"/>
      <c r="P13812" s="106"/>
      <c r="Q13812" s="106"/>
    </row>
    <row r="13813" spans="1:17" x14ac:dyDescent="0.2">
      <c r="A13813" s="106">
        <v>201701</v>
      </c>
      <c r="B13813" s="106">
        <v>202002</v>
      </c>
      <c r="C13813" s="168" t="s">
        <v>232</v>
      </c>
      <c r="D13813" s="106" t="s">
        <v>232</v>
      </c>
      <c r="E13813" s="106" t="s">
        <v>232</v>
      </c>
      <c r="F13813" s="168">
        <v>0</v>
      </c>
      <c r="G13813" s="106">
        <v>0</v>
      </c>
      <c r="H13813" s="106">
        <v>0</v>
      </c>
      <c r="I13813" s="106" t="s">
        <v>32</v>
      </c>
      <c r="J13813" s="106" t="s">
        <v>11</v>
      </c>
      <c r="K13813" s="106" t="s">
        <v>17</v>
      </c>
      <c r="L13813" s="113"/>
      <c r="M13813" s="160" t="s">
        <v>287</v>
      </c>
      <c r="N13813" s="106"/>
      <c r="O13813" s="106"/>
      <c r="P13813" s="106"/>
      <c r="Q13813" s="106"/>
    </row>
    <row r="13814" spans="1:17" x14ac:dyDescent="0.2">
      <c r="A13814" s="106">
        <v>201701</v>
      </c>
      <c r="B13814" s="106">
        <v>202101</v>
      </c>
      <c r="C13814" s="168" t="s">
        <v>232</v>
      </c>
      <c r="D13814" s="106" t="s">
        <v>232</v>
      </c>
      <c r="E13814" s="106" t="s">
        <v>232</v>
      </c>
      <c r="F13814" s="168">
        <v>0</v>
      </c>
      <c r="G13814" s="106">
        <v>0</v>
      </c>
      <c r="H13814" s="106">
        <v>0</v>
      </c>
      <c r="I13814" s="106" t="s">
        <v>32</v>
      </c>
      <c r="J13814" s="106" t="s">
        <v>11</v>
      </c>
      <c r="K13814" s="106" t="s">
        <v>17</v>
      </c>
      <c r="L13814" s="113"/>
      <c r="M13814" s="160" t="s">
        <v>287</v>
      </c>
      <c r="N13814" s="106"/>
      <c r="O13814" s="106"/>
      <c r="P13814" s="106"/>
      <c r="Q13814" s="106"/>
    </row>
    <row r="13815" spans="1:17" x14ac:dyDescent="0.2">
      <c r="A13815" s="106">
        <v>201701</v>
      </c>
      <c r="B13815" s="106">
        <v>202102</v>
      </c>
      <c r="C13815" s="168" t="s">
        <v>232</v>
      </c>
      <c r="D13815" s="106" t="s">
        <v>232</v>
      </c>
      <c r="E13815" s="106" t="s">
        <v>232</v>
      </c>
      <c r="F13815" s="168">
        <v>0</v>
      </c>
      <c r="G13815" s="106">
        <v>0</v>
      </c>
      <c r="H13815" s="106">
        <v>0</v>
      </c>
      <c r="I13815" s="106" t="s">
        <v>32</v>
      </c>
      <c r="J13815" s="106" t="s">
        <v>11</v>
      </c>
      <c r="K13815" s="106" t="s">
        <v>17</v>
      </c>
      <c r="L13815" s="113"/>
      <c r="M13815" s="160" t="s">
        <v>287</v>
      </c>
      <c r="N13815" s="106"/>
      <c r="O13815" s="106"/>
      <c r="P13815" s="106"/>
      <c r="Q13815" s="106"/>
    </row>
    <row r="13816" spans="1:17" x14ac:dyDescent="0.2">
      <c r="A13816" s="106">
        <v>201701</v>
      </c>
      <c r="B13816" s="106">
        <v>202201</v>
      </c>
      <c r="C13816" s="168" t="s">
        <v>232</v>
      </c>
      <c r="D13816" s="106" t="s">
        <v>232</v>
      </c>
      <c r="E13816" s="106" t="s">
        <v>232</v>
      </c>
      <c r="F13816" s="168">
        <v>0</v>
      </c>
      <c r="G13816" s="106">
        <v>0</v>
      </c>
      <c r="H13816" s="106">
        <v>0</v>
      </c>
      <c r="I13816" s="106" t="s">
        <v>32</v>
      </c>
      <c r="J13816" s="106" t="s">
        <v>11</v>
      </c>
      <c r="K13816" s="106" t="s">
        <v>17</v>
      </c>
      <c r="L13816" s="113"/>
      <c r="M13816" s="160" t="s">
        <v>287</v>
      </c>
      <c r="N13816" s="106"/>
      <c r="O13816" s="106"/>
      <c r="P13816" s="106"/>
      <c r="Q13816" s="106"/>
    </row>
    <row r="13817" spans="1:17" x14ac:dyDescent="0.2">
      <c r="A13817" s="106">
        <v>201701</v>
      </c>
      <c r="B13817" s="106">
        <v>202202</v>
      </c>
      <c r="C13817" s="168" t="s">
        <v>232</v>
      </c>
      <c r="D13817" s="106" t="s">
        <v>232</v>
      </c>
      <c r="E13817" s="106" t="s">
        <v>232</v>
      </c>
      <c r="F13817" s="168">
        <v>0</v>
      </c>
      <c r="G13817" s="106">
        <v>0</v>
      </c>
      <c r="H13817" s="106">
        <v>0</v>
      </c>
      <c r="I13817" s="106" t="s">
        <v>32</v>
      </c>
      <c r="J13817" s="106" t="s">
        <v>11</v>
      </c>
      <c r="K13817" s="106" t="s">
        <v>17</v>
      </c>
      <c r="L13817" s="113"/>
      <c r="M13817" s="160" t="s">
        <v>287</v>
      </c>
      <c r="N13817" s="106"/>
      <c r="O13817" s="106"/>
      <c r="P13817" s="106"/>
      <c r="Q13817" s="106"/>
    </row>
    <row r="13818" spans="1:17" x14ac:dyDescent="0.2">
      <c r="A13818" s="106">
        <v>201701</v>
      </c>
      <c r="B13818" s="106">
        <v>202301</v>
      </c>
      <c r="C13818" s="168" t="s">
        <v>232</v>
      </c>
      <c r="D13818" s="106" t="s">
        <v>232</v>
      </c>
      <c r="E13818" s="106" t="s">
        <v>232</v>
      </c>
      <c r="F13818" s="168">
        <v>0</v>
      </c>
      <c r="G13818" s="106">
        <v>0</v>
      </c>
      <c r="H13818" s="106">
        <v>0</v>
      </c>
      <c r="I13818" s="106" t="s">
        <v>32</v>
      </c>
      <c r="J13818" s="106" t="s">
        <v>11</v>
      </c>
      <c r="K13818" s="106" t="s">
        <v>17</v>
      </c>
      <c r="L13818" s="113"/>
      <c r="M13818" s="160" t="s">
        <v>287</v>
      </c>
      <c r="N13818" s="106"/>
      <c r="O13818" s="106"/>
      <c r="P13818" s="106"/>
      <c r="Q13818" s="106"/>
    </row>
    <row r="13819" spans="1:17" x14ac:dyDescent="0.2">
      <c r="A13819" s="106">
        <v>201701</v>
      </c>
      <c r="B13819" s="106">
        <v>202302</v>
      </c>
      <c r="C13819" s="168" t="s">
        <v>232</v>
      </c>
      <c r="D13819" s="106" t="s">
        <v>232</v>
      </c>
      <c r="E13819" s="106" t="s">
        <v>232</v>
      </c>
      <c r="F13819" s="168">
        <v>0</v>
      </c>
      <c r="G13819" s="106">
        <v>0</v>
      </c>
      <c r="H13819" s="106">
        <v>0</v>
      </c>
      <c r="I13819" s="106" t="s">
        <v>32</v>
      </c>
      <c r="J13819" s="106" t="s">
        <v>11</v>
      </c>
      <c r="K13819" s="106" t="s">
        <v>17</v>
      </c>
      <c r="L13819" s="113"/>
      <c r="M13819" s="160" t="s">
        <v>287</v>
      </c>
      <c r="N13819" s="106"/>
      <c r="O13819" s="106"/>
      <c r="P13819" s="106"/>
      <c r="Q13819" s="106"/>
    </row>
    <row r="13820" spans="1:17" x14ac:dyDescent="0.2">
      <c r="A13820" s="106">
        <v>201701</v>
      </c>
      <c r="B13820" s="106">
        <v>202401</v>
      </c>
      <c r="C13820" s="168" t="s">
        <v>232</v>
      </c>
      <c r="D13820" s="106" t="s">
        <v>232</v>
      </c>
      <c r="E13820" s="106" t="s">
        <v>232</v>
      </c>
      <c r="F13820" s="168">
        <v>0</v>
      </c>
      <c r="G13820" s="106">
        <v>0</v>
      </c>
      <c r="H13820" s="106">
        <v>0</v>
      </c>
      <c r="I13820" s="106" t="s">
        <v>32</v>
      </c>
      <c r="J13820" s="106" t="s">
        <v>11</v>
      </c>
      <c r="K13820" s="106" t="s">
        <v>17</v>
      </c>
      <c r="L13820" s="113"/>
      <c r="M13820" s="160" t="s">
        <v>287</v>
      </c>
      <c r="N13820" s="106"/>
      <c r="O13820" s="106"/>
      <c r="P13820" s="106"/>
      <c r="Q13820" s="106"/>
    </row>
    <row r="13821" spans="1:17" x14ac:dyDescent="0.2">
      <c r="A13821" s="106">
        <v>201701</v>
      </c>
      <c r="B13821" s="106">
        <v>202402</v>
      </c>
      <c r="C13821" s="168" t="s">
        <v>232</v>
      </c>
      <c r="D13821" s="106" t="s">
        <v>232</v>
      </c>
      <c r="E13821" s="106" t="s">
        <v>232</v>
      </c>
      <c r="F13821" s="168">
        <v>0</v>
      </c>
      <c r="G13821" s="106">
        <v>0</v>
      </c>
      <c r="H13821" s="106">
        <v>0</v>
      </c>
      <c r="I13821" s="106" t="s">
        <v>32</v>
      </c>
      <c r="J13821" s="106" t="s">
        <v>11</v>
      </c>
      <c r="K13821" s="106" t="s">
        <v>17</v>
      </c>
      <c r="L13821" s="113"/>
      <c r="M13821" s="160" t="s">
        <v>287</v>
      </c>
      <c r="N13821" s="106"/>
      <c r="O13821" s="106"/>
      <c r="P13821" s="106"/>
      <c r="Q13821" s="106"/>
    </row>
    <row r="13822" spans="1:17" x14ac:dyDescent="0.2">
      <c r="A13822" s="106">
        <v>201702</v>
      </c>
      <c r="B13822" s="106">
        <v>201702</v>
      </c>
      <c r="C13822" s="168" t="s">
        <v>232</v>
      </c>
      <c r="D13822" s="106" t="s">
        <v>232</v>
      </c>
      <c r="E13822" s="106" t="s">
        <v>232</v>
      </c>
      <c r="F13822" s="168">
        <v>0</v>
      </c>
      <c r="G13822" s="106">
        <v>0</v>
      </c>
      <c r="H13822" s="106">
        <v>0</v>
      </c>
      <c r="I13822" s="106" t="s">
        <v>32</v>
      </c>
      <c r="J13822" s="106" t="s">
        <v>11</v>
      </c>
      <c r="K13822" s="106" t="s">
        <v>17</v>
      </c>
      <c r="L13822" s="113"/>
      <c r="M13822" s="160" t="s">
        <v>287</v>
      </c>
      <c r="N13822" s="106"/>
      <c r="O13822" s="106"/>
      <c r="P13822" s="106"/>
      <c r="Q13822" s="106"/>
    </row>
    <row r="13823" spans="1:17" x14ac:dyDescent="0.2">
      <c r="A13823" s="106">
        <v>201702</v>
      </c>
      <c r="B13823" s="106">
        <v>201801</v>
      </c>
      <c r="C13823" s="168" t="s">
        <v>232</v>
      </c>
      <c r="D13823" s="106" t="s">
        <v>232</v>
      </c>
      <c r="E13823" s="106" t="s">
        <v>232</v>
      </c>
      <c r="F13823" s="168">
        <v>0</v>
      </c>
      <c r="G13823" s="106">
        <v>0</v>
      </c>
      <c r="H13823" s="106">
        <v>0</v>
      </c>
      <c r="I13823" s="106" t="s">
        <v>32</v>
      </c>
      <c r="J13823" s="106" t="s">
        <v>11</v>
      </c>
      <c r="K13823" s="106" t="s">
        <v>17</v>
      </c>
      <c r="L13823" s="113"/>
      <c r="M13823" s="160" t="s">
        <v>287</v>
      </c>
      <c r="N13823" s="106"/>
      <c r="O13823" s="106"/>
      <c r="P13823" s="106"/>
      <c r="Q13823" s="106"/>
    </row>
    <row r="13824" spans="1:17" x14ac:dyDescent="0.2">
      <c r="A13824" s="106">
        <v>201702</v>
      </c>
      <c r="B13824" s="106">
        <v>201802</v>
      </c>
      <c r="C13824" s="168" t="s">
        <v>232</v>
      </c>
      <c r="D13824" s="106" t="s">
        <v>232</v>
      </c>
      <c r="E13824" s="106" t="s">
        <v>232</v>
      </c>
      <c r="F13824" s="168">
        <v>0</v>
      </c>
      <c r="G13824" s="106">
        <v>0</v>
      </c>
      <c r="H13824" s="106">
        <v>0</v>
      </c>
      <c r="I13824" s="106" t="s">
        <v>32</v>
      </c>
      <c r="J13824" s="106" t="s">
        <v>11</v>
      </c>
      <c r="K13824" s="106" t="s">
        <v>17</v>
      </c>
      <c r="L13824" s="113"/>
      <c r="M13824" s="160" t="s">
        <v>287</v>
      </c>
      <c r="N13824" s="106"/>
      <c r="O13824" s="106"/>
      <c r="P13824" s="106"/>
      <c r="Q13824" s="106"/>
    </row>
    <row r="13825" spans="1:17" x14ac:dyDescent="0.2">
      <c r="A13825" s="106">
        <v>201702</v>
      </c>
      <c r="B13825" s="106">
        <v>201901</v>
      </c>
      <c r="C13825" s="168" t="s">
        <v>232</v>
      </c>
      <c r="D13825" s="106" t="s">
        <v>232</v>
      </c>
      <c r="E13825" s="106" t="s">
        <v>232</v>
      </c>
      <c r="F13825" s="168">
        <v>0</v>
      </c>
      <c r="G13825" s="106">
        <v>0</v>
      </c>
      <c r="H13825" s="106">
        <v>0</v>
      </c>
      <c r="I13825" s="106" t="s">
        <v>32</v>
      </c>
      <c r="J13825" s="106" t="s">
        <v>11</v>
      </c>
      <c r="K13825" s="106" t="s">
        <v>17</v>
      </c>
      <c r="L13825" s="113"/>
      <c r="M13825" s="160" t="s">
        <v>287</v>
      </c>
      <c r="N13825" s="106"/>
      <c r="O13825" s="106"/>
      <c r="P13825" s="106"/>
      <c r="Q13825" s="106"/>
    </row>
    <row r="13826" spans="1:17" x14ac:dyDescent="0.2">
      <c r="A13826" s="106">
        <v>201702</v>
      </c>
      <c r="B13826" s="106">
        <v>201902</v>
      </c>
      <c r="C13826" s="168" t="s">
        <v>232</v>
      </c>
      <c r="D13826" s="106" t="s">
        <v>232</v>
      </c>
      <c r="E13826" s="106" t="s">
        <v>232</v>
      </c>
      <c r="F13826" s="168">
        <v>0</v>
      </c>
      <c r="G13826" s="106">
        <v>0</v>
      </c>
      <c r="H13826" s="106">
        <v>0</v>
      </c>
      <c r="I13826" s="106" t="s">
        <v>32</v>
      </c>
      <c r="J13826" s="106" t="s">
        <v>11</v>
      </c>
      <c r="K13826" s="106" t="s">
        <v>17</v>
      </c>
      <c r="L13826" s="113"/>
      <c r="M13826" s="160" t="s">
        <v>287</v>
      </c>
      <c r="N13826" s="106"/>
      <c r="O13826" s="106"/>
      <c r="P13826" s="106"/>
      <c r="Q13826" s="106"/>
    </row>
    <row r="13827" spans="1:17" x14ac:dyDescent="0.2">
      <c r="A13827" s="106">
        <v>201702</v>
      </c>
      <c r="B13827" s="106">
        <v>202001</v>
      </c>
      <c r="C13827" s="168" t="s">
        <v>232</v>
      </c>
      <c r="D13827" s="106" t="s">
        <v>232</v>
      </c>
      <c r="E13827" s="106" t="s">
        <v>232</v>
      </c>
      <c r="F13827" s="168">
        <v>0</v>
      </c>
      <c r="G13827" s="106">
        <v>0</v>
      </c>
      <c r="H13827" s="106">
        <v>0</v>
      </c>
      <c r="I13827" s="106" t="s">
        <v>32</v>
      </c>
      <c r="J13827" s="106" t="s">
        <v>11</v>
      </c>
      <c r="K13827" s="106" t="s">
        <v>17</v>
      </c>
      <c r="L13827" s="113"/>
      <c r="M13827" s="160" t="s">
        <v>287</v>
      </c>
      <c r="N13827" s="106"/>
      <c r="O13827" s="106"/>
      <c r="P13827" s="106"/>
      <c r="Q13827" s="106"/>
    </row>
    <row r="13828" spans="1:17" x14ac:dyDescent="0.2">
      <c r="A13828" s="106">
        <v>201702</v>
      </c>
      <c r="B13828" s="106">
        <v>202002</v>
      </c>
      <c r="C13828" s="168" t="s">
        <v>232</v>
      </c>
      <c r="D13828" s="106" t="s">
        <v>232</v>
      </c>
      <c r="E13828" s="106" t="s">
        <v>232</v>
      </c>
      <c r="F13828" s="168">
        <v>0</v>
      </c>
      <c r="G13828" s="106">
        <v>0</v>
      </c>
      <c r="H13828" s="106">
        <v>0</v>
      </c>
      <c r="I13828" s="106" t="s">
        <v>32</v>
      </c>
      <c r="J13828" s="106" t="s">
        <v>11</v>
      </c>
      <c r="K13828" s="106" t="s">
        <v>17</v>
      </c>
      <c r="L13828" s="113"/>
      <c r="M13828" s="160" t="s">
        <v>287</v>
      </c>
      <c r="N13828" s="106"/>
      <c r="O13828" s="106"/>
      <c r="P13828" s="106"/>
      <c r="Q13828" s="106"/>
    </row>
    <row r="13829" spans="1:17" x14ac:dyDescent="0.2">
      <c r="A13829" s="106">
        <v>201702</v>
      </c>
      <c r="B13829" s="106">
        <v>202101</v>
      </c>
      <c r="C13829" s="168" t="s">
        <v>232</v>
      </c>
      <c r="D13829" s="106" t="s">
        <v>232</v>
      </c>
      <c r="E13829" s="106" t="s">
        <v>232</v>
      </c>
      <c r="F13829" s="168">
        <v>0</v>
      </c>
      <c r="G13829" s="106">
        <v>0</v>
      </c>
      <c r="H13829" s="106">
        <v>0</v>
      </c>
      <c r="I13829" s="106" t="s">
        <v>32</v>
      </c>
      <c r="J13829" s="106" t="s">
        <v>11</v>
      </c>
      <c r="K13829" s="106" t="s">
        <v>17</v>
      </c>
      <c r="L13829" s="113"/>
      <c r="M13829" s="160" t="s">
        <v>287</v>
      </c>
      <c r="N13829" s="106"/>
      <c r="O13829" s="106"/>
      <c r="P13829" s="106"/>
      <c r="Q13829" s="106"/>
    </row>
    <row r="13830" spans="1:17" x14ac:dyDescent="0.2">
      <c r="A13830" s="106">
        <v>201702</v>
      </c>
      <c r="B13830" s="106">
        <v>202102</v>
      </c>
      <c r="C13830" s="168" t="s">
        <v>232</v>
      </c>
      <c r="D13830" s="106" t="s">
        <v>232</v>
      </c>
      <c r="E13830" s="106" t="s">
        <v>232</v>
      </c>
      <c r="F13830" s="168">
        <v>0</v>
      </c>
      <c r="G13830" s="106">
        <v>0</v>
      </c>
      <c r="H13830" s="106">
        <v>0</v>
      </c>
      <c r="I13830" s="106" t="s">
        <v>32</v>
      </c>
      <c r="J13830" s="106" t="s">
        <v>11</v>
      </c>
      <c r="K13830" s="106" t="s">
        <v>17</v>
      </c>
      <c r="L13830" s="113"/>
      <c r="M13830" s="160" t="s">
        <v>287</v>
      </c>
      <c r="N13830" s="106"/>
      <c r="O13830" s="106"/>
      <c r="P13830" s="106"/>
      <c r="Q13830" s="106"/>
    </row>
    <row r="13831" spans="1:17" x14ac:dyDescent="0.2">
      <c r="A13831" s="106">
        <v>201702</v>
      </c>
      <c r="B13831" s="106">
        <v>202201</v>
      </c>
      <c r="C13831" s="168" t="s">
        <v>232</v>
      </c>
      <c r="D13831" s="106" t="s">
        <v>232</v>
      </c>
      <c r="E13831" s="106" t="s">
        <v>232</v>
      </c>
      <c r="F13831" s="168">
        <v>0</v>
      </c>
      <c r="G13831" s="106">
        <v>0</v>
      </c>
      <c r="H13831" s="106">
        <v>0</v>
      </c>
      <c r="I13831" s="106" t="s">
        <v>32</v>
      </c>
      <c r="J13831" s="106" t="s">
        <v>11</v>
      </c>
      <c r="K13831" s="106" t="s">
        <v>17</v>
      </c>
      <c r="L13831" s="113"/>
      <c r="M13831" s="160" t="s">
        <v>287</v>
      </c>
      <c r="N13831" s="106"/>
      <c r="O13831" s="106"/>
      <c r="P13831" s="106"/>
      <c r="Q13831" s="106"/>
    </row>
    <row r="13832" spans="1:17" x14ac:dyDescent="0.2">
      <c r="A13832" s="106">
        <v>201702</v>
      </c>
      <c r="B13832" s="106">
        <v>202202</v>
      </c>
      <c r="C13832" s="168" t="s">
        <v>232</v>
      </c>
      <c r="D13832" s="106" t="s">
        <v>232</v>
      </c>
      <c r="E13832" s="106" t="s">
        <v>232</v>
      </c>
      <c r="F13832" s="168">
        <v>0</v>
      </c>
      <c r="G13832" s="106">
        <v>0</v>
      </c>
      <c r="H13832" s="106">
        <v>0</v>
      </c>
      <c r="I13832" s="106" t="s">
        <v>32</v>
      </c>
      <c r="J13832" s="106" t="s">
        <v>11</v>
      </c>
      <c r="K13832" s="106" t="s">
        <v>17</v>
      </c>
      <c r="L13832" s="113"/>
      <c r="M13832" s="160" t="s">
        <v>287</v>
      </c>
      <c r="N13832" s="106"/>
      <c r="O13832" s="106"/>
      <c r="P13832" s="106"/>
      <c r="Q13832" s="106"/>
    </row>
    <row r="13833" spans="1:17" x14ac:dyDescent="0.2">
      <c r="A13833" s="106">
        <v>201702</v>
      </c>
      <c r="B13833" s="106">
        <v>202301</v>
      </c>
      <c r="C13833" s="168" t="s">
        <v>232</v>
      </c>
      <c r="D13833" s="106" t="s">
        <v>232</v>
      </c>
      <c r="E13833" s="106" t="s">
        <v>232</v>
      </c>
      <c r="F13833" s="168">
        <v>0</v>
      </c>
      <c r="G13833" s="106">
        <v>0</v>
      </c>
      <c r="H13833" s="106">
        <v>0</v>
      </c>
      <c r="I13833" s="106" t="s">
        <v>32</v>
      </c>
      <c r="J13833" s="106" t="s">
        <v>11</v>
      </c>
      <c r="K13833" s="106" t="s">
        <v>17</v>
      </c>
      <c r="L13833" s="113"/>
      <c r="M13833" s="160" t="s">
        <v>287</v>
      </c>
      <c r="N13833" s="106"/>
      <c r="O13833" s="106"/>
      <c r="P13833" s="106"/>
      <c r="Q13833" s="106"/>
    </row>
    <row r="13834" spans="1:17" x14ac:dyDescent="0.2">
      <c r="A13834" s="106">
        <v>201702</v>
      </c>
      <c r="B13834" s="106">
        <v>202302</v>
      </c>
      <c r="C13834" s="168" t="s">
        <v>232</v>
      </c>
      <c r="D13834" s="106" t="s">
        <v>232</v>
      </c>
      <c r="E13834" s="106" t="s">
        <v>232</v>
      </c>
      <c r="F13834" s="168">
        <v>0</v>
      </c>
      <c r="G13834" s="106">
        <v>0</v>
      </c>
      <c r="H13834" s="106">
        <v>0</v>
      </c>
      <c r="I13834" s="106" t="s">
        <v>32</v>
      </c>
      <c r="J13834" s="106" t="s">
        <v>11</v>
      </c>
      <c r="K13834" s="106" t="s">
        <v>17</v>
      </c>
      <c r="L13834" s="113"/>
      <c r="M13834" s="160" t="s">
        <v>287</v>
      </c>
      <c r="N13834" s="106"/>
      <c r="O13834" s="106"/>
      <c r="P13834" s="106"/>
      <c r="Q13834" s="106"/>
    </row>
    <row r="13835" spans="1:17" x14ac:dyDescent="0.2">
      <c r="A13835" s="106">
        <v>201702</v>
      </c>
      <c r="B13835" s="106">
        <v>202401</v>
      </c>
      <c r="C13835" s="168" t="s">
        <v>232</v>
      </c>
      <c r="D13835" s="106" t="s">
        <v>232</v>
      </c>
      <c r="E13835" s="106" t="s">
        <v>232</v>
      </c>
      <c r="F13835" s="168">
        <v>0</v>
      </c>
      <c r="G13835" s="106">
        <v>0</v>
      </c>
      <c r="H13835" s="106">
        <v>0</v>
      </c>
      <c r="I13835" s="106" t="s">
        <v>32</v>
      </c>
      <c r="J13835" s="106" t="s">
        <v>11</v>
      </c>
      <c r="K13835" s="106" t="s">
        <v>17</v>
      </c>
      <c r="L13835" s="113"/>
      <c r="M13835" s="160" t="s">
        <v>287</v>
      </c>
      <c r="N13835" s="106"/>
      <c r="O13835" s="106"/>
      <c r="P13835" s="106"/>
      <c r="Q13835" s="106"/>
    </row>
    <row r="13836" spans="1:17" x14ac:dyDescent="0.2">
      <c r="A13836" s="106">
        <v>201702</v>
      </c>
      <c r="B13836" s="106">
        <v>202402</v>
      </c>
      <c r="C13836" s="168" t="s">
        <v>232</v>
      </c>
      <c r="D13836" s="106" t="s">
        <v>232</v>
      </c>
      <c r="E13836" s="106" t="s">
        <v>232</v>
      </c>
      <c r="F13836" s="168">
        <v>0</v>
      </c>
      <c r="G13836" s="106">
        <v>0</v>
      </c>
      <c r="H13836" s="106">
        <v>0</v>
      </c>
      <c r="I13836" s="106" t="s">
        <v>32</v>
      </c>
      <c r="J13836" s="106" t="s">
        <v>11</v>
      </c>
      <c r="K13836" s="106" t="s">
        <v>17</v>
      </c>
      <c r="L13836" s="113"/>
      <c r="M13836" s="160" t="s">
        <v>287</v>
      </c>
      <c r="N13836" s="106"/>
      <c r="O13836" s="106"/>
      <c r="P13836" s="106"/>
      <c r="Q13836" s="106"/>
    </row>
    <row r="13837" spans="1:17" x14ac:dyDescent="0.2">
      <c r="A13837" s="106">
        <v>201801</v>
      </c>
      <c r="B13837" s="106">
        <v>201801</v>
      </c>
      <c r="C13837" s="168" t="s">
        <v>232</v>
      </c>
      <c r="D13837" s="106" t="s">
        <v>232</v>
      </c>
      <c r="E13837" s="106" t="s">
        <v>232</v>
      </c>
      <c r="F13837" s="168">
        <v>0</v>
      </c>
      <c r="G13837" s="106">
        <v>0</v>
      </c>
      <c r="H13837" s="106">
        <v>0</v>
      </c>
      <c r="I13837" s="106" t="s">
        <v>32</v>
      </c>
      <c r="J13837" s="106" t="s">
        <v>11</v>
      </c>
      <c r="K13837" s="106" t="s">
        <v>17</v>
      </c>
      <c r="L13837" s="113"/>
      <c r="M13837" s="160" t="s">
        <v>288</v>
      </c>
      <c r="N13837" s="106"/>
      <c r="O13837" s="106"/>
      <c r="P13837" s="106"/>
      <c r="Q13837" s="106"/>
    </row>
    <row r="13838" spans="1:17" x14ac:dyDescent="0.2">
      <c r="A13838" s="106">
        <v>201801</v>
      </c>
      <c r="B13838" s="106">
        <v>201802</v>
      </c>
      <c r="C13838" s="168" t="s">
        <v>232</v>
      </c>
      <c r="D13838" s="106" t="s">
        <v>232</v>
      </c>
      <c r="E13838" s="106" t="s">
        <v>232</v>
      </c>
      <c r="F13838" s="168">
        <v>0</v>
      </c>
      <c r="G13838" s="106">
        <v>0</v>
      </c>
      <c r="H13838" s="106">
        <v>0</v>
      </c>
      <c r="I13838" s="106" t="s">
        <v>32</v>
      </c>
      <c r="J13838" s="106" t="s">
        <v>11</v>
      </c>
      <c r="K13838" s="106" t="s">
        <v>17</v>
      </c>
      <c r="L13838" s="113"/>
      <c r="M13838" s="160" t="s">
        <v>288</v>
      </c>
      <c r="N13838" s="106"/>
      <c r="O13838" s="106"/>
      <c r="P13838" s="106"/>
      <c r="Q13838" s="106"/>
    </row>
    <row r="13839" spans="1:17" x14ac:dyDescent="0.2">
      <c r="A13839" s="106">
        <v>201801</v>
      </c>
      <c r="B13839" s="106">
        <v>201901</v>
      </c>
      <c r="C13839" s="168" t="s">
        <v>232</v>
      </c>
      <c r="D13839" s="106" t="s">
        <v>232</v>
      </c>
      <c r="E13839" s="106" t="s">
        <v>232</v>
      </c>
      <c r="F13839" s="168">
        <v>0</v>
      </c>
      <c r="G13839" s="106">
        <v>0</v>
      </c>
      <c r="H13839" s="106">
        <v>0</v>
      </c>
      <c r="I13839" s="106" t="s">
        <v>32</v>
      </c>
      <c r="J13839" s="106" t="s">
        <v>11</v>
      </c>
      <c r="K13839" s="106" t="s">
        <v>17</v>
      </c>
      <c r="L13839" s="113"/>
      <c r="M13839" s="160" t="s">
        <v>288</v>
      </c>
      <c r="N13839" s="106"/>
      <c r="O13839" s="106"/>
      <c r="P13839" s="106"/>
      <c r="Q13839" s="106"/>
    </row>
    <row r="13840" spans="1:17" x14ac:dyDescent="0.2">
      <c r="A13840" s="106">
        <v>201801</v>
      </c>
      <c r="B13840" s="106">
        <v>201902</v>
      </c>
      <c r="C13840" s="168" t="s">
        <v>232</v>
      </c>
      <c r="D13840" s="106" t="s">
        <v>232</v>
      </c>
      <c r="E13840" s="106" t="s">
        <v>232</v>
      </c>
      <c r="F13840" s="168">
        <v>0</v>
      </c>
      <c r="G13840" s="106">
        <v>0</v>
      </c>
      <c r="H13840" s="106">
        <v>0</v>
      </c>
      <c r="I13840" s="106" t="s">
        <v>32</v>
      </c>
      <c r="J13840" s="106" t="s">
        <v>11</v>
      </c>
      <c r="K13840" s="106" t="s">
        <v>17</v>
      </c>
      <c r="L13840" s="113"/>
      <c r="M13840" s="160" t="s">
        <v>288</v>
      </c>
      <c r="N13840" s="106"/>
      <c r="O13840" s="106"/>
      <c r="P13840" s="106"/>
      <c r="Q13840" s="106"/>
    </row>
    <row r="13841" spans="1:17" x14ac:dyDescent="0.2">
      <c r="A13841" s="106">
        <v>201801</v>
      </c>
      <c r="B13841" s="106">
        <v>202001</v>
      </c>
      <c r="C13841" s="168" t="s">
        <v>232</v>
      </c>
      <c r="D13841" s="106" t="s">
        <v>232</v>
      </c>
      <c r="E13841" s="106" t="s">
        <v>232</v>
      </c>
      <c r="F13841" s="168">
        <v>0</v>
      </c>
      <c r="G13841" s="106">
        <v>0</v>
      </c>
      <c r="H13841" s="106">
        <v>0</v>
      </c>
      <c r="I13841" s="106" t="s">
        <v>32</v>
      </c>
      <c r="J13841" s="106" t="s">
        <v>11</v>
      </c>
      <c r="K13841" s="106" t="s">
        <v>17</v>
      </c>
      <c r="L13841" s="113"/>
      <c r="M13841" s="160" t="s">
        <v>288</v>
      </c>
      <c r="N13841" s="106"/>
      <c r="O13841" s="106"/>
      <c r="P13841" s="106"/>
      <c r="Q13841" s="106"/>
    </row>
    <row r="13842" spans="1:17" x14ac:dyDescent="0.2">
      <c r="A13842" s="106">
        <v>201801</v>
      </c>
      <c r="B13842" s="106">
        <v>202002</v>
      </c>
      <c r="C13842" s="168" t="s">
        <v>232</v>
      </c>
      <c r="D13842" s="106" t="s">
        <v>232</v>
      </c>
      <c r="E13842" s="106" t="s">
        <v>232</v>
      </c>
      <c r="F13842" s="168">
        <v>0</v>
      </c>
      <c r="G13842" s="106">
        <v>0</v>
      </c>
      <c r="H13842" s="106">
        <v>0</v>
      </c>
      <c r="I13842" s="106" t="s">
        <v>32</v>
      </c>
      <c r="J13842" s="106" t="s">
        <v>11</v>
      </c>
      <c r="K13842" s="106" t="s">
        <v>17</v>
      </c>
      <c r="L13842" s="113"/>
      <c r="M13842" s="160" t="s">
        <v>288</v>
      </c>
      <c r="N13842" s="106"/>
      <c r="O13842" s="106"/>
      <c r="P13842" s="106"/>
      <c r="Q13842" s="106"/>
    </row>
    <row r="13843" spans="1:17" x14ac:dyDescent="0.2">
      <c r="A13843" s="106">
        <v>201801</v>
      </c>
      <c r="B13843" s="106">
        <v>202101</v>
      </c>
      <c r="C13843" s="168" t="s">
        <v>232</v>
      </c>
      <c r="D13843" s="106" t="s">
        <v>232</v>
      </c>
      <c r="E13843" s="106" t="s">
        <v>232</v>
      </c>
      <c r="F13843" s="168">
        <v>0</v>
      </c>
      <c r="G13843" s="106">
        <v>0</v>
      </c>
      <c r="H13843" s="106">
        <v>0</v>
      </c>
      <c r="I13843" s="106" t="s">
        <v>32</v>
      </c>
      <c r="J13843" s="106" t="s">
        <v>11</v>
      </c>
      <c r="K13843" s="106" t="s">
        <v>17</v>
      </c>
      <c r="L13843" s="113"/>
      <c r="M13843" s="160" t="s">
        <v>288</v>
      </c>
      <c r="N13843" s="106"/>
      <c r="O13843" s="106"/>
      <c r="P13843" s="106"/>
      <c r="Q13843" s="106"/>
    </row>
    <row r="13844" spans="1:17" x14ac:dyDescent="0.2">
      <c r="A13844" s="106">
        <v>201801</v>
      </c>
      <c r="B13844" s="106">
        <v>202102</v>
      </c>
      <c r="C13844" s="168" t="s">
        <v>232</v>
      </c>
      <c r="D13844" s="106" t="s">
        <v>232</v>
      </c>
      <c r="E13844" s="106" t="s">
        <v>232</v>
      </c>
      <c r="F13844" s="168">
        <v>0</v>
      </c>
      <c r="G13844" s="106">
        <v>0</v>
      </c>
      <c r="H13844" s="106">
        <v>0</v>
      </c>
      <c r="I13844" s="106" t="s">
        <v>32</v>
      </c>
      <c r="J13844" s="106" t="s">
        <v>11</v>
      </c>
      <c r="K13844" s="106" t="s">
        <v>17</v>
      </c>
      <c r="L13844" s="113"/>
      <c r="M13844" s="160" t="s">
        <v>288</v>
      </c>
      <c r="N13844" s="106"/>
      <c r="O13844" s="106"/>
      <c r="P13844" s="106"/>
      <c r="Q13844" s="106"/>
    </row>
    <row r="13845" spans="1:17" x14ac:dyDescent="0.2">
      <c r="A13845" s="106">
        <v>201801</v>
      </c>
      <c r="B13845" s="106">
        <v>202201</v>
      </c>
      <c r="C13845" s="168" t="s">
        <v>232</v>
      </c>
      <c r="D13845" s="106" t="s">
        <v>232</v>
      </c>
      <c r="E13845" s="106" t="s">
        <v>232</v>
      </c>
      <c r="F13845" s="168">
        <v>0</v>
      </c>
      <c r="G13845" s="106">
        <v>0</v>
      </c>
      <c r="H13845" s="106">
        <v>0</v>
      </c>
      <c r="I13845" s="106" t="s">
        <v>32</v>
      </c>
      <c r="J13845" s="106" t="s">
        <v>11</v>
      </c>
      <c r="K13845" s="106" t="s">
        <v>17</v>
      </c>
      <c r="L13845" s="113"/>
      <c r="M13845" s="160" t="s">
        <v>288</v>
      </c>
      <c r="N13845" s="106"/>
      <c r="O13845" s="106"/>
      <c r="P13845" s="106"/>
      <c r="Q13845" s="106"/>
    </row>
    <row r="13846" spans="1:17" x14ac:dyDescent="0.2">
      <c r="A13846" s="106">
        <v>201801</v>
      </c>
      <c r="B13846" s="106">
        <v>202202</v>
      </c>
      <c r="C13846" s="168" t="s">
        <v>232</v>
      </c>
      <c r="D13846" s="106" t="s">
        <v>232</v>
      </c>
      <c r="E13846" s="106" t="s">
        <v>232</v>
      </c>
      <c r="F13846" s="168">
        <v>0</v>
      </c>
      <c r="G13846" s="106">
        <v>0</v>
      </c>
      <c r="H13846" s="106">
        <v>0</v>
      </c>
      <c r="I13846" s="106" t="s">
        <v>32</v>
      </c>
      <c r="J13846" s="106" t="s">
        <v>11</v>
      </c>
      <c r="K13846" s="106" t="s">
        <v>17</v>
      </c>
      <c r="L13846" s="113"/>
      <c r="M13846" s="160" t="s">
        <v>288</v>
      </c>
      <c r="N13846" s="106"/>
      <c r="O13846" s="106"/>
      <c r="P13846" s="106"/>
      <c r="Q13846" s="106"/>
    </row>
    <row r="13847" spans="1:17" x14ac:dyDescent="0.2">
      <c r="A13847" s="106">
        <v>201801</v>
      </c>
      <c r="B13847" s="106">
        <v>202301</v>
      </c>
      <c r="C13847" s="168" t="s">
        <v>232</v>
      </c>
      <c r="D13847" s="106" t="s">
        <v>232</v>
      </c>
      <c r="E13847" s="106" t="s">
        <v>232</v>
      </c>
      <c r="F13847" s="168">
        <v>0</v>
      </c>
      <c r="G13847" s="106">
        <v>0</v>
      </c>
      <c r="H13847" s="106">
        <v>0</v>
      </c>
      <c r="I13847" s="106" t="s">
        <v>32</v>
      </c>
      <c r="J13847" s="106" t="s">
        <v>11</v>
      </c>
      <c r="K13847" s="106" t="s">
        <v>17</v>
      </c>
      <c r="L13847" s="113"/>
      <c r="M13847" s="160" t="s">
        <v>288</v>
      </c>
      <c r="N13847" s="106"/>
      <c r="O13847" s="106"/>
      <c r="P13847" s="106"/>
      <c r="Q13847" s="106"/>
    </row>
    <row r="13848" spans="1:17" x14ac:dyDescent="0.2">
      <c r="A13848" s="106">
        <v>201801</v>
      </c>
      <c r="B13848" s="106">
        <v>202302</v>
      </c>
      <c r="C13848" s="168" t="s">
        <v>232</v>
      </c>
      <c r="D13848" s="106" t="s">
        <v>232</v>
      </c>
      <c r="E13848" s="106" t="s">
        <v>232</v>
      </c>
      <c r="F13848" s="168">
        <v>0</v>
      </c>
      <c r="G13848" s="106">
        <v>0</v>
      </c>
      <c r="H13848" s="106">
        <v>0</v>
      </c>
      <c r="I13848" s="106" t="s">
        <v>32</v>
      </c>
      <c r="J13848" s="106" t="s">
        <v>11</v>
      </c>
      <c r="K13848" s="106" t="s">
        <v>17</v>
      </c>
      <c r="L13848" s="113"/>
      <c r="M13848" s="160" t="s">
        <v>288</v>
      </c>
      <c r="N13848" s="106"/>
      <c r="O13848" s="106"/>
      <c r="P13848" s="106"/>
      <c r="Q13848" s="106"/>
    </row>
    <row r="13849" spans="1:17" x14ac:dyDescent="0.2">
      <c r="A13849" s="106">
        <v>201801</v>
      </c>
      <c r="B13849" s="106">
        <v>202401</v>
      </c>
      <c r="C13849" s="168" t="s">
        <v>232</v>
      </c>
      <c r="D13849" s="106" t="s">
        <v>232</v>
      </c>
      <c r="E13849" s="106" t="s">
        <v>232</v>
      </c>
      <c r="F13849" s="168">
        <v>0</v>
      </c>
      <c r="G13849" s="106">
        <v>0</v>
      </c>
      <c r="H13849" s="106">
        <v>0</v>
      </c>
      <c r="I13849" s="106" t="s">
        <v>32</v>
      </c>
      <c r="J13849" s="106" t="s">
        <v>11</v>
      </c>
      <c r="K13849" s="106" t="s">
        <v>17</v>
      </c>
      <c r="L13849" s="113"/>
      <c r="M13849" s="160" t="s">
        <v>288</v>
      </c>
      <c r="N13849" s="106"/>
      <c r="O13849" s="106"/>
      <c r="P13849" s="106"/>
      <c r="Q13849" s="106"/>
    </row>
    <row r="13850" spans="1:17" x14ac:dyDescent="0.2">
      <c r="A13850" s="106">
        <v>201801</v>
      </c>
      <c r="B13850" s="106">
        <v>202402</v>
      </c>
      <c r="C13850" s="168" t="s">
        <v>232</v>
      </c>
      <c r="D13850" s="106" t="s">
        <v>232</v>
      </c>
      <c r="E13850" s="106" t="s">
        <v>232</v>
      </c>
      <c r="F13850" s="168">
        <v>0</v>
      </c>
      <c r="G13850" s="106">
        <v>0</v>
      </c>
      <c r="H13850" s="106">
        <v>0</v>
      </c>
      <c r="I13850" s="106" t="s">
        <v>32</v>
      </c>
      <c r="J13850" s="106" t="s">
        <v>11</v>
      </c>
      <c r="K13850" s="106" t="s">
        <v>17</v>
      </c>
      <c r="L13850" s="113"/>
      <c r="M13850" s="160" t="s">
        <v>288</v>
      </c>
      <c r="N13850" s="106"/>
      <c r="O13850" s="106"/>
      <c r="P13850" s="106"/>
      <c r="Q13850" s="106"/>
    </row>
    <row r="13851" spans="1:17" x14ac:dyDescent="0.2">
      <c r="A13851" s="106">
        <v>201802</v>
      </c>
      <c r="B13851" s="106">
        <v>201802</v>
      </c>
      <c r="C13851" s="168" t="s">
        <v>232</v>
      </c>
      <c r="D13851" s="106" t="s">
        <v>232</v>
      </c>
      <c r="E13851" s="106" t="s">
        <v>232</v>
      </c>
      <c r="F13851" s="168">
        <v>0</v>
      </c>
      <c r="G13851" s="106">
        <v>0</v>
      </c>
      <c r="H13851" s="106">
        <v>0</v>
      </c>
      <c r="I13851" s="106" t="s">
        <v>32</v>
      </c>
      <c r="J13851" s="106" t="s">
        <v>11</v>
      </c>
      <c r="K13851" s="106" t="s">
        <v>17</v>
      </c>
      <c r="L13851" s="113"/>
      <c r="M13851" s="160" t="s">
        <v>288</v>
      </c>
      <c r="N13851" s="106"/>
      <c r="O13851" s="106"/>
      <c r="P13851" s="106"/>
      <c r="Q13851" s="106"/>
    </row>
    <row r="13852" spans="1:17" x14ac:dyDescent="0.2">
      <c r="A13852" s="106">
        <v>201802</v>
      </c>
      <c r="B13852" s="106">
        <v>201901</v>
      </c>
      <c r="C13852" s="168" t="s">
        <v>232</v>
      </c>
      <c r="D13852" s="106" t="s">
        <v>232</v>
      </c>
      <c r="E13852" s="106" t="s">
        <v>232</v>
      </c>
      <c r="F13852" s="168">
        <v>0</v>
      </c>
      <c r="G13852" s="106">
        <v>0</v>
      </c>
      <c r="H13852" s="106">
        <v>0</v>
      </c>
      <c r="I13852" s="106" t="s">
        <v>32</v>
      </c>
      <c r="J13852" s="106" t="s">
        <v>11</v>
      </c>
      <c r="K13852" s="106" t="s">
        <v>17</v>
      </c>
      <c r="L13852" s="113"/>
      <c r="M13852" s="160" t="s">
        <v>288</v>
      </c>
      <c r="N13852" s="106"/>
      <c r="O13852" s="106"/>
      <c r="P13852" s="106"/>
      <c r="Q13852" s="106"/>
    </row>
    <row r="13853" spans="1:17" x14ac:dyDescent="0.2">
      <c r="A13853" s="106">
        <v>201802</v>
      </c>
      <c r="B13853" s="106">
        <v>201902</v>
      </c>
      <c r="C13853" s="168" t="s">
        <v>232</v>
      </c>
      <c r="D13853" s="106" t="s">
        <v>232</v>
      </c>
      <c r="E13853" s="106" t="s">
        <v>232</v>
      </c>
      <c r="F13853" s="168">
        <v>0</v>
      </c>
      <c r="G13853" s="106">
        <v>0</v>
      </c>
      <c r="H13853" s="106">
        <v>0</v>
      </c>
      <c r="I13853" s="106" t="s">
        <v>32</v>
      </c>
      <c r="J13853" s="106" t="s">
        <v>11</v>
      </c>
      <c r="K13853" s="106" t="s">
        <v>17</v>
      </c>
      <c r="L13853" s="113"/>
      <c r="M13853" s="160" t="s">
        <v>288</v>
      </c>
      <c r="N13853" s="106"/>
      <c r="O13853" s="106"/>
      <c r="P13853" s="106"/>
      <c r="Q13853" s="106"/>
    </row>
    <row r="13854" spans="1:17" x14ac:dyDescent="0.2">
      <c r="A13854" s="106">
        <v>201802</v>
      </c>
      <c r="B13854" s="106">
        <v>202001</v>
      </c>
      <c r="C13854" s="168" t="s">
        <v>232</v>
      </c>
      <c r="D13854" s="106" t="s">
        <v>232</v>
      </c>
      <c r="E13854" s="106" t="s">
        <v>232</v>
      </c>
      <c r="F13854" s="168">
        <v>0</v>
      </c>
      <c r="G13854" s="106">
        <v>0</v>
      </c>
      <c r="H13854" s="106">
        <v>0</v>
      </c>
      <c r="I13854" s="106" t="s">
        <v>32</v>
      </c>
      <c r="J13854" s="106" t="s">
        <v>11</v>
      </c>
      <c r="K13854" s="106" t="s">
        <v>17</v>
      </c>
      <c r="L13854" s="113"/>
      <c r="M13854" s="160" t="s">
        <v>288</v>
      </c>
      <c r="N13854" s="106"/>
      <c r="O13854" s="106"/>
      <c r="P13854" s="106"/>
      <c r="Q13854" s="106"/>
    </row>
    <row r="13855" spans="1:17" x14ac:dyDescent="0.2">
      <c r="A13855" s="106">
        <v>201802</v>
      </c>
      <c r="B13855" s="106">
        <v>202002</v>
      </c>
      <c r="C13855" s="168" t="s">
        <v>232</v>
      </c>
      <c r="D13855" s="106" t="s">
        <v>232</v>
      </c>
      <c r="E13855" s="106" t="s">
        <v>232</v>
      </c>
      <c r="F13855" s="168">
        <v>0</v>
      </c>
      <c r="G13855" s="106">
        <v>0</v>
      </c>
      <c r="H13855" s="106">
        <v>0</v>
      </c>
      <c r="I13855" s="106" t="s">
        <v>32</v>
      </c>
      <c r="J13855" s="106" t="s">
        <v>11</v>
      </c>
      <c r="K13855" s="106" t="s">
        <v>17</v>
      </c>
      <c r="L13855" s="113"/>
      <c r="M13855" s="160" t="s">
        <v>288</v>
      </c>
      <c r="N13855" s="106"/>
      <c r="O13855" s="106"/>
      <c r="P13855" s="106"/>
      <c r="Q13855" s="106"/>
    </row>
    <row r="13856" spans="1:17" x14ac:dyDescent="0.2">
      <c r="A13856" s="106">
        <v>201802</v>
      </c>
      <c r="B13856" s="106">
        <v>202101</v>
      </c>
      <c r="C13856" s="168" t="s">
        <v>232</v>
      </c>
      <c r="D13856" s="106" t="s">
        <v>232</v>
      </c>
      <c r="E13856" s="106" t="s">
        <v>232</v>
      </c>
      <c r="F13856" s="168">
        <v>0</v>
      </c>
      <c r="G13856" s="106">
        <v>0</v>
      </c>
      <c r="H13856" s="106">
        <v>0</v>
      </c>
      <c r="I13856" s="106" t="s">
        <v>32</v>
      </c>
      <c r="J13856" s="106" t="s">
        <v>11</v>
      </c>
      <c r="K13856" s="106" t="s">
        <v>17</v>
      </c>
      <c r="L13856" s="113"/>
      <c r="M13856" s="160" t="s">
        <v>288</v>
      </c>
      <c r="N13856" s="106"/>
      <c r="O13856" s="106"/>
      <c r="P13856" s="106"/>
      <c r="Q13856" s="106"/>
    </row>
    <row r="13857" spans="1:17" x14ac:dyDescent="0.2">
      <c r="A13857" s="106">
        <v>201802</v>
      </c>
      <c r="B13857" s="106">
        <v>202102</v>
      </c>
      <c r="C13857" s="168" t="s">
        <v>232</v>
      </c>
      <c r="D13857" s="106" t="s">
        <v>232</v>
      </c>
      <c r="E13857" s="106" t="s">
        <v>232</v>
      </c>
      <c r="F13857" s="168">
        <v>0</v>
      </c>
      <c r="G13857" s="106">
        <v>0</v>
      </c>
      <c r="H13857" s="106">
        <v>0</v>
      </c>
      <c r="I13857" s="106" t="s">
        <v>32</v>
      </c>
      <c r="J13857" s="106" t="s">
        <v>11</v>
      </c>
      <c r="K13857" s="106" t="s">
        <v>17</v>
      </c>
      <c r="L13857" s="113"/>
      <c r="M13857" s="160" t="s">
        <v>288</v>
      </c>
      <c r="N13857" s="106"/>
      <c r="O13857" s="106"/>
      <c r="P13857" s="106"/>
      <c r="Q13857" s="106"/>
    </row>
    <row r="13858" spans="1:17" x14ac:dyDescent="0.2">
      <c r="A13858" s="106">
        <v>201802</v>
      </c>
      <c r="B13858" s="106">
        <v>202201</v>
      </c>
      <c r="C13858" s="168" t="s">
        <v>232</v>
      </c>
      <c r="D13858" s="106" t="s">
        <v>232</v>
      </c>
      <c r="E13858" s="106" t="s">
        <v>232</v>
      </c>
      <c r="F13858" s="168">
        <v>0</v>
      </c>
      <c r="G13858" s="106">
        <v>0</v>
      </c>
      <c r="H13858" s="106">
        <v>0</v>
      </c>
      <c r="I13858" s="106" t="s">
        <v>32</v>
      </c>
      <c r="J13858" s="106" t="s">
        <v>11</v>
      </c>
      <c r="K13858" s="106" t="s">
        <v>17</v>
      </c>
      <c r="L13858" s="113"/>
      <c r="M13858" s="160" t="s">
        <v>288</v>
      </c>
      <c r="N13858" s="106"/>
      <c r="O13858" s="106"/>
      <c r="P13858" s="106"/>
      <c r="Q13858" s="106"/>
    </row>
    <row r="13859" spans="1:17" x14ac:dyDescent="0.2">
      <c r="A13859" s="106">
        <v>201802</v>
      </c>
      <c r="B13859" s="106">
        <v>202202</v>
      </c>
      <c r="C13859" s="168" t="s">
        <v>232</v>
      </c>
      <c r="D13859" s="106" t="s">
        <v>232</v>
      </c>
      <c r="E13859" s="106" t="s">
        <v>232</v>
      </c>
      <c r="F13859" s="168">
        <v>0</v>
      </c>
      <c r="G13859" s="106">
        <v>0</v>
      </c>
      <c r="H13859" s="106">
        <v>0</v>
      </c>
      <c r="I13859" s="106" t="s">
        <v>32</v>
      </c>
      <c r="J13859" s="106" t="s">
        <v>11</v>
      </c>
      <c r="K13859" s="106" t="s">
        <v>17</v>
      </c>
      <c r="L13859" s="113"/>
      <c r="M13859" s="160" t="s">
        <v>288</v>
      </c>
      <c r="N13859" s="106"/>
      <c r="O13859" s="106"/>
      <c r="P13859" s="106"/>
      <c r="Q13859" s="106"/>
    </row>
    <row r="13860" spans="1:17" x14ac:dyDescent="0.2">
      <c r="A13860" s="106">
        <v>201802</v>
      </c>
      <c r="B13860" s="106">
        <v>202301</v>
      </c>
      <c r="C13860" s="168" t="s">
        <v>232</v>
      </c>
      <c r="D13860" s="106" t="s">
        <v>232</v>
      </c>
      <c r="E13860" s="106" t="s">
        <v>232</v>
      </c>
      <c r="F13860" s="168">
        <v>0</v>
      </c>
      <c r="G13860" s="106">
        <v>0</v>
      </c>
      <c r="H13860" s="106">
        <v>0</v>
      </c>
      <c r="I13860" s="106" t="s">
        <v>32</v>
      </c>
      <c r="J13860" s="106" t="s">
        <v>11</v>
      </c>
      <c r="K13860" s="106" t="s">
        <v>17</v>
      </c>
      <c r="L13860" s="113"/>
      <c r="M13860" s="160" t="s">
        <v>288</v>
      </c>
      <c r="N13860" s="106"/>
      <c r="O13860" s="106"/>
      <c r="P13860" s="106"/>
      <c r="Q13860" s="106"/>
    </row>
    <row r="13861" spans="1:17" x14ac:dyDescent="0.2">
      <c r="A13861" s="106">
        <v>201802</v>
      </c>
      <c r="B13861" s="106">
        <v>202302</v>
      </c>
      <c r="C13861" s="168" t="s">
        <v>232</v>
      </c>
      <c r="D13861" s="106" t="s">
        <v>232</v>
      </c>
      <c r="E13861" s="106" t="s">
        <v>232</v>
      </c>
      <c r="F13861" s="168">
        <v>0</v>
      </c>
      <c r="G13861" s="106">
        <v>0</v>
      </c>
      <c r="H13861" s="106">
        <v>0</v>
      </c>
      <c r="I13861" s="106" t="s">
        <v>32</v>
      </c>
      <c r="J13861" s="106" t="s">
        <v>11</v>
      </c>
      <c r="K13861" s="106" t="s">
        <v>17</v>
      </c>
      <c r="L13861" s="113"/>
      <c r="M13861" s="160" t="s">
        <v>288</v>
      </c>
      <c r="N13861" s="106"/>
      <c r="O13861" s="106"/>
      <c r="P13861" s="106"/>
      <c r="Q13861" s="106"/>
    </row>
    <row r="13862" spans="1:17" x14ac:dyDescent="0.2">
      <c r="A13862" s="106">
        <v>201802</v>
      </c>
      <c r="B13862" s="106">
        <v>202401</v>
      </c>
      <c r="C13862" s="168" t="s">
        <v>232</v>
      </c>
      <c r="D13862" s="106" t="s">
        <v>232</v>
      </c>
      <c r="E13862" s="106" t="s">
        <v>232</v>
      </c>
      <c r="F13862" s="168">
        <v>0</v>
      </c>
      <c r="G13862" s="106">
        <v>0</v>
      </c>
      <c r="H13862" s="106">
        <v>0</v>
      </c>
      <c r="I13862" s="106" t="s">
        <v>32</v>
      </c>
      <c r="J13862" s="106" t="s">
        <v>11</v>
      </c>
      <c r="K13862" s="106" t="s">
        <v>17</v>
      </c>
      <c r="L13862" s="113"/>
      <c r="M13862" s="160" t="s">
        <v>288</v>
      </c>
      <c r="N13862" s="106"/>
      <c r="O13862" s="106"/>
      <c r="P13862" s="106"/>
      <c r="Q13862" s="106"/>
    </row>
    <row r="13863" spans="1:17" x14ac:dyDescent="0.2">
      <c r="A13863" s="106">
        <v>201802</v>
      </c>
      <c r="B13863" s="106">
        <v>202402</v>
      </c>
      <c r="C13863" s="168" t="s">
        <v>232</v>
      </c>
      <c r="D13863" s="106" t="s">
        <v>232</v>
      </c>
      <c r="E13863" s="106" t="s">
        <v>232</v>
      </c>
      <c r="F13863" s="168">
        <v>0</v>
      </c>
      <c r="G13863" s="106">
        <v>0</v>
      </c>
      <c r="H13863" s="106">
        <v>0</v>
      </c>
      <c r="I13863" s="106" t="s">
        <v>32</v>
      </c>
      <c r="J13863" s="106" t="s">
        <v>11</v>
      </c>
      <c r="K13863" s="106" t="s">
        <v>17</v>
      </c>
      <c r="L13863" s="113"/>
      <c r="M13863" s="160" t="s">
        <v>288</v>
      </c>
      <c r="N13863" s="106"/>
      <c r="O13863" s="106"/>
      <c r="P13863" s="106"/>
      <c r="Q13863" s="106"/>
    </row>
    <row r="13864" spans="1:17" x14ac:dyDescent="0.2">
      <c r="A13864" s="106">
        <v>201901</v>
      </c>
      <c r="B13864" s="106">
        <v>201901</v>
      </c>
      <c r="C13864" s="168" t="s">
        <v>232</v>
      </c>
      <c r="D13864" s="106" t="s">
        <v>232</v>
      </c>
      <c r="E13864" s="106" t="s">
        <v>232</v>
      </c>
      <c r="F13864" s="168">
        <v>0</v>
      </c>
      <c r="G13864" s="106">
        <v>0</v>
      </c>
      <c r="H13864" s="106">
        <v>0</v>
      </c>
      <c r="I13864" s="106" t="s">
        <v>32</v>
      </c>
      <c r="J13864" s="106" t="s">
        <v>11</v>
      </c>
      <c r="K13864" s="106" t="s">
        <v>17</v>
      </c>
      <c r="L13864" s="113"/>
      <c r="M13864" s="160" t="s">
        <v>289</v>
      </c>
      <c r="N13864" s="106"/>
      <c r="O13864" s="106"/>
      <c r="P13864" s="106"/>
      <c r="Q13864" s="106"/>
    </row>
    <row r="13865" spans="1:17" x14ac:dyDescent="0.2">
      <c r="A13865" s="106">
        <v>201901</v>
      </c>
      <c r="B13865" s="106">
        <v>201902</v>
      </c>
      <c r="C13865" s="168" t="s">
        <v>232</v>
      </c>
      <c r="D13865" s="106" t="s">
        <v>232</v>
      </c>
      <c r="E13865" s="106" t="s">
        <v>232</v>
      </c>
      <c r="F13865" s="168">
        <v>0</v>
      </c>
      <c r="G13865" s="106">
        <v>0</v>
      </c>
      <c r="H13865" s="106">
        <v>0</v>
      </c>
      <c r="I13865" s="106" t="s">
        <v>32</v>
      </c>
      <c r="J13865" s="106" t="s">
        <v>11</v>
      </c>
      <c r="K13865" s="106" t="s">
        <v>17</v>
      </c>
      <c r="L13865" s="113"/>
      <c r="M13865" s="160" t="s">
        <v>289</v>
      </c>
      <c r="N13865" s="106"/>
      <c r="O13865" s="106"/>
      <c r="P13865" s="106"/>
      <c r="Q13865" s="106"/>
    </row>
    <row r="13866" spans="1:17" x14ac:dyDescent="0.2">
      <c r="A13866" s="106">
        <v>201901</v>
      </c>
      <c r="B13866" s="106">
        <v>202001</v>
      </c>
      <c r="C13866" s="168" t="s">
        <v>232</v>
      </c>
      <c r="D13866" s="106" t="s">
        <v>232</v>
      </c>
      <c r="E13866" s="106" t="s">
        <v>232</v>
      </c>
      <c r="F13866" s="168">
        <v>0</v>
      </c>
      <c r="G13866" s="106">
        <v>0</v>
      </c>
      <c r="H13866" s="106">
        <v>0</v>
      </c>
      <c r="I13866" s="106" t="s">
        <v>32</v>
      </c>
      <c r="J13866" s="106" t="s">
        <v>11</v>
      </c>
      <c r="K13866" s="106" t="s">
        <v>17</v>
      </c>
      <c r="L13866" s="113"/>
      <c r="M13866" s="160" t="s">
        <v>289</v>
      </c>
      <c r="N13866" s="106"/>
      <c r="O13866" s="106"/>
      <c r="P13866" s="106"/>
      <c r="Q13866" s="106"/>
    </row>
    <row r="13867" spans="1:17" x14ac:dyDescent="0.2">
      <c r="A13867" s="106">
        <v>201901</v>
      </c>
      <c r="B13867" s="106">
        <v>202002</v>
      </c>
      <c r="C13867" s="168" t="s">
        <v>232</v>
      </c>
      <c r="D13867" s="106" t="s">
        <v>232</v>
      </c>
      <c r="E13867" s="106" t="s">
        <v>232</v>
      </c>
      <c r="F13867" s="168">
        <v>0</v>
      </c>
      <c r="G13867" s="106">
        <v>0</v>
      </c>
      <c r="H13867" s="106">
        <v>0</v>
      </c>
      <c r="I13867" s="106" t="s">
        <v>32</v>
      </c>
      <c r="J13867" s="106" t="s">
        <v>11</v>
      </c>
      <c r="K13867" s="106" t="s">
        <v>17</v>
      </c>
      <c r="L13867" s="113"/>
      <c r="M13867" s="160" t="s">
        <v>289</v>
      </c>
      <c r="N13867" s="106"/>
      <c r="O13867" s="106"/>
      <c r="P13867" s="106"/>
      <c r="Q13867" s="106"/>
    </row>
    <row r="13868" spans="1:17" x14ac:dyDescent="0.2">
      <c r="A13868" s="106">
        <v>201901</v>
      </c>
      <c r="B13868" s="106">
        <v>202101</v>
      </c>
      <c r="C13868" s="168" t="s">
        <v>232</v>
      </c>
      <c r="D13868" s="106" t="s">
        <v>232</v>
      </c>
      <c r="E13868" s="106" t="s">
        <v>232</v>
      </c>
      <c r="F13868" s="168">
        <v>0</v>
      </c>
      <c r="G13868" s="106">
        <v>0</v>
      </c>
      <c r="H13868" s="106">
        <v>0</v>
      </c>
      <c r="I13868" s="106" t="s">
        <v>32</v>
      </c>
      <c r="J13868" s="106" t="s">
        <v>11</v>
      </c>
      <c r="K13868" s="106" t="s">
        <v>17</v>
      </c>
      <c r="L13868" s="113"/>
      <c r="M13868" s="160" t="s">
        <v>289</v>
      </c>
      <c r="N13868" s="106"/>
      <c r="O13868" s="106"/>
      <c r="P13868" s="106"/>
      <c r="Q13868" s="106"/>
    </row>
    <row r="13869" spans="1:17" x14ac:dyDescent="0.2">
      <c r="A13869" s="106">
        <v>201901</v>
      </c>
      <c r="B13869" s="106">
        <v>202102</v>
      </c>
      <c r="C13869" s="168" t="s">
        <v>232</v>
      </c>
      <c r="D13869" s="106" t="s">
        <v>232</v>
      </c>
      <c r="E13869" s="106" t="s">
        <v>232</v>
      </c>
      <c r="F13869" s="168">
        <v>0</v>
      </c>
      <c r="G13869" s="106">
        <v>0</v>
      </c>
      <c r="H13869" s="106">
        <v>0</v>
      </c>
      <c r="I13869" s="106" t="s">
        <v>32</v>
      </c>
      <c r="J13869" s="106" t="s">
        <v>11</v>
      </c>
      <c r="K13869" s="106" t="s">
        <v>17</v>
      </c>
      <c r="L13869" s="113"/>
      <c r="M13869" s="160" t="s">
        <v>289</v>
      </c>
      <c r="N13869" s="106"/>
      <c r="O13869" s="106"/>
      <c r="P13869" s="106"/>
      <c r="Q13869" s="106"/>
    </row>
    <row r="13870" spans="1:17" x14ac:dyDescent="0.2">
      <c r="A13870" s="106">
        <v>201901</v>
      </c>
      <c r="B13870" s="106">
        <v>202201</v>
      </c>
      <c r="C13870" s="168" t="s">
        <v>232</v>
      </c>
      <c r="D13870" s="106" t="s">
        <v>232</v>
      </c>
      <c r="E13870" s="106" t="s">
        <v>232</v>
      </c>
      <c r="F13870" s="168">
        <v>0</v>
      </c>
      <c r="G13870" s="106">
        <v>0</v>
      </c>
      <c r="H13870" s="106">
        <v>0</v>
      </c>
      <c r="I13870" s="106" t="s">
        <v>32</v>
      </c>
      <c r="J13870" s="106" t="s">
        <v>11</v>
      </c>
      <c r="K13870" s="106" t="s">
        <v>17</v>
      </c>
      <c r="L13870" s="113"/>
      <c r="M13870" s="160" t="s">
        <v>289</v>
      </c>
      <c r="N13870" s="106"/>
      <c r="O13870" s="106"/>
      <c r="P13870" s="106"/>
      <c r="Q13870" s="106"/>
    </row>
    <row r="13871" spans="1:17" x14ac:dyDescent="0.2">
      <c r="A13871" s="106">
        <v>201901</v>
      </c>
      <c r="B13871" s="106">
        <v>202202</v>
      </c>
      <c r="C13871" s="168" t="s">
        <v>232</v>
      </c>
      <c r="D13871" s="106" t="s">
        <v>232</v>
      </c>
      <c r="E13871" s="106" t="s">
        <v>232</v>
      </c>
      <c r="F13871" s="168">
        <v>0</v>
      </c>
      <c r="G13871" s="106">
        <v>0</v>
      </c>
      <c r="H13871" s="106">
        <v>0</v>
      </c>
      <c r="I13871" s="106" t="s">
        <v>32</v>
      </c>
      <c r="J13871" s="106" t="s">
        <v>11</v>
      </c>
      <c r="K13871" s="106" t="s">
        <v>17</v>
      </c>
      <c r="L13871" s="113"/>
      <c r="M13871" s="160" t="s">
        <v>289</v>
      </c>
      <c r="N13871" s="106"/>
      <c r="O13871" s="106"/>
      <c r="P13871" s="106"/>
      <c r="Q13871" s="106"/>
    </row>
    <row r="13872" spans="1:17" x14ac:dyDescent="0.2">
      <c r="A13872" s="106">
        <v>201901</v>
      </c>
      <c r="B13872" s="106">
        <v>202301</v>
      </c>
      <c r="C13872" s="168" t="s">
        <v>232</v>
      </c>
      <c r="D13872" s="106" t="s">
        <v>232</v>
      </c>
      <c r="E13872" s="106" t="s">
        <v>232</v>
      </c>
      <c r="F13872" s="168">
        <v>0</v>
      </c>
      <c r="G13872" s="106">
        <v>0</v>
      </c>
      <c r="H13872" s="106">
        <v>0</v>
      </c>
      <c r="I13872" s="106" t="s">
        <v>32</v>
      </c>
      <c r="J13872" s="106" t="s">
        <v>11</v>
      </c>
      <c r="K13872" s="106" t="s">
        <v>17</v>
      </c>
      <c r="L13872" s="113"/>
      <c r="M13872" s="160" t="s">
        <v>289</v>
      </c>
      <c r="N13872" s="106"/>
      <c r="O13872" s="106"/>
      <c r="P13872" s="106"/>
      <c r="Q13872" s="106"/>
    </row>
    <row r="13873" spans="1:17" x14ac:dyDescent="0.2">
      <c r="A13873" s="106">
        <v>201901</v>
      </c>
      <c r="B13873" s="106">
        <v>202302</v>
      </c>
      <c r="C13873" s="168" t="s">
        <v>232</v>
      </c>
      <c r="D13873" s="106" t="s">
        <v>232</v>
      </c>
      <c r="E13873" s="106" t="s">
        <v>232</v>
      </c>
      <c r="F13873" s="168">
        <v>0</v>
      </c>
      <c r="G13873" s="106">
        <v>0</v>
      </c>
      <c r="H13873" s="106">
        <v>0</v>
      </c>
      <c r="I13873" s="106" t="s">
        <v>32</v>
      </c>
      <c r="J13873" s="106" t="s">
        <v>11</v>
      </c>
      <c r="K13873" s="106" t="s">
        <v>17</v>
      </c>
      <c r="L13873" s="113"/>
      <c r="M13873" s="160" t="s">
        <v>289</v>
      </c>
      <c r="N13873" s="106"/>
      <c r="O13873" s="106"/>
      <c r="P13873" s="106"/>
      <c r="Q13873" s="106"/>
    </row>
    <row r="13874" spans="1:17" x14ac:dyDescent="0.2">
      <c r="A13874" s="106">
        <v>201901</v>
      </c>
      <c r="B13874" s="106">
        <v>202401</v>
      </c>
      <c r="C13874" s="168" t="s">
        <v>232</v>
      </c>
      <c r="D13874" s="106" t="s">
        <v>232</v>
      </c>
      <c r="E13874" s="106" t="s">
        <v>232</v>
      </c>
      <c r="F13874" s="168">
        <v>0</v>
      </c>
      <c r="G13874" s="106">
        <v>0</v>
      </c>
      <c r="H13874" s="106">
        <v>0</v>
      </c>
      <c r="I13874" s="106" t="s">
        <v>32</v>
      </c>
      <c r="J13874" s="106" t="s">
        <v>11</v>
      </c>
      <c r="K13874" s="106" t="s">
        <v>17</v>
      </c>
      <c r="L13874" s="113"/>
      <c r="M13874" s="160" t="s">
        <v>289</v>
      </c>
      <c r="N13874" s="106"/>
      <c r="O13874" s="106"/>
      <c r="P13874" s="106"/>
      <c r="Q13874" s="106"/>
    </row>
    <row r="13875" spans="1:17" x14ac:dyDescent="0.2">
      <c r="A13875" s="106">
        <v>201901</v>
      </c>
      <c r="B13875" s="106">
        <v>202402</v>
      </c>
      <c r="C13875" s="168" t="s">
        <v>232</v>
      </c>
      <c r="D13875" s="106" t="s">
        <v>232</v>
      </c>
      <c r="E13875" s="106" t="s">
        <v>232</v>
      </c>
      <c r="F13875" s="168">
        <v>0</v>
      </c>
      <c r="G13875" s="106">
        <v>0</v>
      </c>
      <c r="H13875" s="106">
        <v>0</v>
      </c>
      <c r="I13875" s="106" t="s">
        <v>32</v>
      </c>
      <c r="J13875" s="106" t="s">
        <v>11</v>
      </c>
      <c r="K13875" s="106" t="s">
        <v>17</v>
      </c>
      <c r="L13875" s="113"/>
      <c r="M13875" s="160" t="s">
        <v>289</v>
      </c>
      <c r="N13875" s="106"/>
      <c r="O13875" s="106"/>
      <c r="P13875" s="106"/>
      <c r="Q13875" s="106"/>
    </row>
    <row r="13876" spans="1:17" x14ac:dyDescent="0.2">
      <c r="A13876" s="106">
        <v>201902</v>
      </c>
      <c r="B13876" s="106">
        <v>201902</v>
      </c>
      <c r="C13876" s="168" t="s">
        <v>232</v>
      </c>
      <c r="D13876" s="106" t="s">
        <v>232</v>
      </c>
      <c r="E13876" s="106" t="s">
        <v>232</v>
      </c>
      <c r="F13876" s="168">
        <v>0</v>
      </c>
      <c r="G13876" s="106">
        <v>0</v>
      </c>
      <c r="H13876" s="106">
        <v>0</v>
      </c>
      <c r="I13876" s="106" t="s">
        <v>32</v>
      </c>
      <c r="J13876" s="106" t="s">
        <v>11</v>
      </c>
      <c r="K13876" s="106" t="s">
        <v>17</v>
      </c>
      <c r="L13876" s="113"/>
      <c r="M13876" s="160" t="s">
        <v>289</v>
      </c>
      <c r="N13876" s="106"/>
      <c r="O13876" s="106"/>
      <c r="P13876" s="106"/>
      <c r="Q13876" s="106"/>
    </row>
    <row r="13877" spans="1:17" x14ac:dyDescent="0.2">
      <c r="A13877" s="106">
        <v>201902</v>
      </c>
      <c r="B13877" s="106">
        <v>202001</v>
      </c>
      <c r="C13877" s="168" t="s">
        <v>232</v>
      </c>
      <c r="D13877" s="106" t="s">
        <v>232</v>
      </c>
      <c r="E13877" s="106" t="s">
        <v>232</v>
      </c>
      <c r="F13877" s="168">
        <v>0</v>
      </c>
      <c r="G13877" s="106">
        <v>0</v>
      </c>
      <c r="H13877" s="106">
        <v>0</v>
      </c>
      <c r="I13877" s="106" t="s">
        <v>32</v>
      </c>
      <c r="J13877" s="106" t="s">
        <v>11</v>
      </c>
      <c r="K13877" s="106" t="s">
        <v>17</v>
      </c>
      <c r="L13877" s="113"/>
      <c r="M13877" s="160" t="s">
        <v>289</v>
      </c>
      <c r="N13877" s="106"/>
      <c r="O13877" s="106"/>
      <c r="P13877" s="106"/>
      <c r="Q13877" s="106"/>
    </row>
    <row r="13878" spans="1:17" x14ac:dyDescent="0.2">
      <c r="A13878" s="106">
        <v>201902</v>
      </c>
      <c r="B13878" s="106">
        <v>202002</v>
      </c>
      <c r="C13878" s="168" t="s">
        <v>232</v>
      </c>
      <c r="D13878" s="106" t="s">
        <v>232</v>
      </c>
      <c r="E13878" s="106" t="s">
        <v>232</v>
      </c>
      <c r="F13878" s="168">
        <v>0</v>
      </c>
      <c r="G13878" s="106">
        <v>0</v>
      </c>
      <c r="H13878" s="106">
        <v>0</v>
      </c>
      <c r="I13878" s="106" t="s">
        <v>32</v>
      </c>
      <c r="J13878" s="106" t="s">
        <v>11</v>
      </c>
      <c r="K13878" s="106" t="s">
        <v>17</v>
      </c>
      <c r="L13878" s="113"/>
      <c r="M13878" s="160" t="s">
        <v>289</v>
      </c>
      <c r="N13878" s="106"/>
      <c r="O13878" s="106"/>
      <c r="P13878" s="106"/>
      <c r="Q13878" s="106"/>
    </row>
    <row r="13879" spans="1:17" x14ac:dyDescent="0.2">
      <c r="A13879" s="106">
        <v>201902</v>
      </c>
      <c r="B13879" s="106">
        <v>202101</v>
      </c>
      <c r="C13879" s="168" t="s">
        <v>232</v>
      </c>
      <c r="D13879" s="106" t="s">
        <v>232</v>
      </c>
      <c r="E13879" s="106" t="s">
        <v>232</v>
      </c>
      <c r="F13879" s="168">
        <v>0</v>
      </c>
      <c r="G13879" s="106">
        <v>0</v>
      </c>
      <c r="H13879" s="106">
        <v>0</v>
      </c>
      <c r="I13879" s="106" t="s">
        <v>32</v>
      </c>
      <c r="J13879" s="106" t="s">
        <v>11</v>
      </c>
      <c r="K13879" s="106" t="s">
        <v>17</v>
      </c>
      <c r="L13879" s="113"/>
      <c r="M13879" s="160" t="s">
        <v>289</v>
      </c>
      <c r="N13879" s="106"/>
      <c r="O13879" s="106"/>
      <c r="P13879" s="106"/>
      <c r="Q13879" s="106"/>
    </row>
    <row r="13880" spans="1:17" x14ac:dyDescent="0.2">
      <c r="A13880" s="106">
        <v>201902</v>
      </c>
      <c r="B13880" s="106">
        <v>202102</v>
      </c>
      <c r="C13880" s="168" t="s">
        <v>232</v>
      </c>
      <c r="D13880" s="106" t="s">
        <v>232</v>
      </c>
      <c r="E13880" s="106" t="s">
        <v>232</v>
      </c>
      <c r="F13880" s="168">
        <v>0</v>
      </c>
      <c r="G13880" s="106">
        <v>0</v>
      </c>
      <c r="H13880" s="106">
        <v>0</v>
      </c>
      <c r="I13880" s="106" t="s">
        <v>32</v>
      </c>
      <c r="J13880" s="106" t="s">
        <v>11</v>
      </c>
      <c r="K13880" s="106" t="s">
        <v>17</v>
      </c>
      <c r="L13880" s="113"/>
      <c r="M13880" s="160" t="s">
        <v>289</v>
      </c>
      <c r="N13880" s="106"/>
      <c r="O13880" s="106"/>
      <c r="P13880" s="106"/>
      <c r="Q13880" s="106"/>
    </row>
    <row r="13881" spans="1:17" x14ac:dyDescent="0.2">
      <c r="A13881" s="106">
        <v>201902</v>
      </c>
      <c r="B13881" s="106">
        <v>202201</v>
      </c>
      <c r="C13881" s="168" t="s">
        <v>232</v>
      </c>
      <c r="D13881" s="106" t="s">
        <v>232</v>
      </c>
      <c r="E13881" s="106" t="s">
        <v>232</v>
      </c>
      <c r="F13881" s="168">
        <v>0</v>
      </c>
      <c r="G13881" s="106">
        <v>0</v>
      </c>
      <c r="H13881" s="106">
        <v>0</v>
      </c>
      <c r="I13881" s="106" t="s">
        <v>32</v>
      </c>
      <c r="J13881" s="106" t="s">
        <v>11</v>
      </c>
      <c r="K13881" s="106" t="s">
        <v>17</v>
      </c>
      <c r="L13881" s="113"/>
      <c r="M13881" s="160" t="s">
        <v>289</v>
      </c>
      <c r="N13881" s="106"/>
      <c r="O13881" s="106"/>
      <c r="P13881" s="106"/>
      <c r="Q13881" s="106"/>
    </row>
    <row r="13882" spans="1:17" x14ac:dyDescent="0.2">
      <c r="A13882" s="106">
        <v>201902</v>
      </c>
      <c r="B13882" s="106">
        <v>202202</v>
      </c>
      <c r="C13882" s="168" t="s">
        <v>232</v>
      </c>
      <c r="D13882" s="106" t="s">
        <v>232</v>
      </c>
      <c r="E13882" s="106" t="s">
        <v>232</v>
      </c>
      <c r="F13882" s="168">
        <v>0</v>
      </c>
      <c r="G13882" s="106">
        <v>0</v>
      </c>
      <c r="H13882" s="106">
        <v>0</v>
      </c>
      <c r="I13882" s="106" t="s">
        <v>32</v>
      </c>
      <c r="J13882" s="106" t="s">
        <v>11</v>
      </c>
      <c r="K13882" s="106" t="s">
        <v>17</v>
      </c>
      <c r="L13882" s="113"/>
      <c r="M13882" s="160" t="s">
        <v>289</v>
      </c>
      <c r="N13882" s="106"/>
      <c r="O13882" s="106"/>
      <c r="P13882" s="106"/>
      <c r="Q13882" s="106"/>
    </row>
    <row r="13883" spans="1:17" x14ac:dyDescent="0.2">
      <c r="A13883" s="106">
        <v>201902</v>
      </c>
      <c r="B13883" s="106">
        <v>202301</v>
      </c>
      <c r="C13883" s="168" t="s">
        <v>232</v>
      </c>
      <c r="D13883" s="106" t="s">
        <v>232</v>
      </c>
      <c r="E13883" s="106" t="s">
        <v>232</v>
      </c>
      <c r="F13883" s="168">
        <v>0</v>
      </c>
      <c r="G13883" s="106">
        <v>0</v>
      </c>
      <c r="H13883" s="106">
        <v>0</v>
      </c>
      <c r="I13883" s="106" t="s">
        <v>32</v>
      </c>
      <c r="J13883" s="106" t="s">
        <v>11</v>
      </c>
      <c r="K13883" s="106" t="s">
        <v>17</v>
      </c>
      <c r="L13883" s="113"/>
      <c r="M13883" s="160" t="s">
        <v>289</v>
      </c>
      <c r="N13883" s="106"/>
      <c r="O13883" s="106"/>
      <c r="P13883" s="106"/>
      <c r="Q13883" s="106"/>
    </row>
    <row r="13884" spans="1:17" x14ac:dyDescent="0.2">
      <c r="A13884" s="106">
        <v>201902</v>
      </c>
      <c r="B13884" s="106">
        <v>202302</v>
      </c>
      <c r="C13884" s="168" t="s">
        <v>232</v>
      </c>
      <c r="D13884" s="106" t="s">
        <v>232</v>
      </c>
      <c r="E13884" s="106" t="s">
        <v>232</v>
      </c>
      <c r="F13884" s="168">
        <v>0</v>
      </c>
      <c r="G13884" s="106">
        <v>0</v>
      </c>
      <c r="H13884" s="106">
        <v>0</v>
      </c>
      <c r="I13884" s="106" t="s">
        <v>32</v>
      </c>
      <c r="J13884" s="106" t="s">
        <v>11</v>
      </c>
      <c r="K13884" s="106" t="s">
        <v>17</v>
      </c>
      <c r="L13884" s="113"/>
      <c r="M13884" s="160" t="s">
        <v>289</v>
      </c>
      <c r="N13884" s="106"/>
      <c r="O13884" s="106"/>
      <c r="P13884" s="106"/>
      <c r="Q13884" s="106"/>
    </row>
    <row r="13885" spans="1:17" x14ac:dyDescent="0.2">
      <c r="A13885" s="106">
        <v>201902</v>
      </c>
      <c r="B13885" s="106">
        <v>202401</v>
      </c>
      <c r="C13885" s="168" t="s">
        <v>232</v>
      </c>
      <c r="D13885" s="106" t="s">
        <v>232</v>
      </c>
      <c r="E13885" s="106" t="s">
        <v>232</v>
      </c>
      <c r="F13885" s="168">
        <v>0</v>
      </c>
      <c r="G13885" s="106">
        <v>0</v>
      </c>
      <c r="H13885" s="106">
        <v>0</v>
      </c>
      <c r="I13885" s="106" t="s">
        <v>32</v>
      </c>
      <c r="J13885" s="106" t="s">
        <v>11</v>
      </c>
      <c r="K13885" s="106" t="s">
        <v>17</v>
      </c>
      <c r="L13885" s="113"/>
      <c r="M13885" s="160" t="s">
        <v>289</v>
      </c>
      <c r="N13885" s="106"/>
      <c r="O13885" s="106"/>
      <c r="P13885" s="106"/>
      <c r="Q13885" s="106"/>
    </row>
    <row r="13886" spans="1:17" x14ac:dyDescent="0.2">
      <c r="A13886" s="106">
        <v>201902</v>
      </c>
      <c r="B13886" s="106">
        <v>202402</v>
      </c>
      <c r="C13886" s="168" t="s">
        <v>232</v>
      </c>
      <c r="D13886" s="106" t="s">
        <v>232</v>
      </c>
      <c r="E13886" s="106" t="s">
        <v>232</v>
      </c>
      <c r="F13886" s="168">
        <v>0</v>
      </c>
      <c r="G13886" s="106">
        <v>0</v>
      </c>
      <c r="H13886" s="106">
        <v>0</v>
      </c>
      <c r="I13886" s="106" t="s">
        <v>32</v>
      </c>
      <c r="J13886" s="106" t="s">
        <v>11</v>
      </c>
      <c r="K13886" s="106" t="s">
        <v>17</v>
      </c>
      <c r="L13886" s="113"/>
      <c r="M13886" s="160" t="s">
        <v>289</v>
      </c>
      <c r="N13886" s="106"/>
      <c r="O13886" s="106"/>
      <c r="P13886" s="106"/>
      <c r="Q13886" s="106"/>
    </row>
    <row r="13887" spans="1:17" x14ac:dyDescent="0.2">
      <c r="A13887" s="106">
        <v>202001</v>
      </c>
      <c r="B13887" s="106">
        <v>202001</v>
      </c>
      <c r="C13887" s="168" t="s">
        <v>232</v>
      </c>
      <c r="D13887" s="106" t="s">
        <v>232</v>
      </c>
      <c r="E13887" s="106" t="s">
        <v>232</v>
      </c>
      <c r="F13887" s="168">
        <v>0</v>
      </c>
      <c r="G13887" s="106">
        <v>0</v>
      </c>
      <c r="H13887" s="106">
        <v>0</v>
      </c>
      <c r="I13887" s="106" t="s">
        <v>32</v>
      </c>
      <c r="J13887" s="106" t="s">
        <v>11</v>
      </c>
      <c r="K13887" s="106" t="s">
        <v>17</v>
      </c>
      <c r="L13887" s="113"/>
      <c r="M13887" s="160" t="s">
        <v>290</v>
      </c>
      <c r="N13887" s="106"/>
      <c r="O13887" s="106"/>
      <c r="P13887" s="106"/>
      <c r="Q13887" s="106"/>
    </row>
    <row r="13888" spans="1:17" x14ac:dyDescent="0.2">
      <c r="A13888" s="106">
        <v>202001</v>
      </c>
      <c r="B13888" s="106">
        <v>202002</v>
      </c>
      <c r="C13888" s="168" t="s">
        <v>232</v>
      </c>
      <c r="D13888" s="106" t="s">
        <v>232</v>
      </c>
      <c r="E13888" s="106" t="s">
        <v>232</v>
      </c>
      <c r="F13888" s="168">
        <v>0</v>
      </c>
      <c r="G13888" s="106">
        <v>0</v>
      </c>
      <c r="H13888" s="106">
        <v>0</v>
      </c>
      <c r="I13888" s="106" t="s">
        <v>32</v>
      </c>
      <c r="J13888" s="106" t="s">
        <v>11</v>
      </c>
      <c r="K13888" s="106" t="s">
        <v>17</v>
      </c>
      <c r="L13888" s="113"/>
      <c r="M13888" s="160" t="s">
        <v>290</v>
      </c>
      <c r="N13888" s="106"/>
      <c r="O13888" s="106"/>
      <c r="P13888" s="106"/>
      <c r="Q13888" s="106"/>
    </row>
    <row r="13889" spans="1:17" x14ac:dyDescent="0.2">
      <c r="A13889" s="106">
        <v>202001</v>
      </c>
      <c r="B13889" s="106">
        <v>202101</v>
      </c>
      <c r="C13889" s="168" t="s">
        <v>232</v>
      </c>
      <c r="D13889" s="106" t="s">
        <v>232</v>
      </c>
      <c r="E13889" s="106" t="s">
        <v>232</v>
      </c>
      <c r="F13889" s="168">
        <v>0</v>
      </c>
      <c r="G13889" s="106">
        <v>0</v>
      </c>
      <c r="H13889" s="106">
        <v>0</v>
      </c>
      <c r="I13889" s="106" t="s">
        <v>32</v>
      </c>
      <c r="J13889" s="106" t="s">
        <v>11</v>
      </c>
      <c r="K13889" s="106" t="s">
        <v>17</v>
      </c>
      <c r="L13889" s="113"/>
      <c r="M13889" s="160" t="s">
        <v>290</v>
      </c>
      <c r="N13889" s="106"/>
      <c r="O13889" s="106"/>
      <c r="P13889" s="106"/>
      <c r="Q13889" s="106"/>
    </row>
    <row r="13890" spans="1:17" x14ac:dyDescent="0.2">
      <c r="A13890" s="106">
        <v>202001</v>
      </c>
      <c r="B13890" s="106">
        <v>202102</v>
      </c>
      <c r="C13890" s="168" t="s">
        <v>232</v>
      </c>
      <c r="D13890" s="106" t="s">
        <v>232</v>
      </c>
      <c r="E13890" s="106" t="s">
        <v>232</v>
      </c>
      <c r="F13890" s="168">
        <v>0</v>
      </c>
      <c r="G13890" s="106">
        <v>0</v>
      </c>
      <c r="H13890" s="106">
        <v>0</v>
      </c>
      <c r="I13890" s="106" t="s">
        <v>32</v>
      </c>
      <c r="J13890" s="106" t="s">
        <v>11</v>
      </c>
      <c r="K13890" s="106" t="s">
        <v>17</v>
      </c>
      <c r="L13890" s="113"/>
      <c r="M13890" s="160" t="s">
        <v>290</v>
      </c>
      <c r="N13890" s="106"/>
      <c r="O13890" s="106"/>
      <c r="P13890" s="106"/>
      <c r="Q13890" s="106"/>
    </row>
    <row r="13891" spans="1:17" x14ac:dyDescent="0.2">
      <c r="A13891" s="106">
        <v>202001</v>
      </c>
      <c r="B13891" s="106">
        <v>202201</v>
      </c>
      <c r="C13891" s="168" t="s">
        <v>232</v>
      </c>
      <c r="D13891" s="106" t="s">
        <v>232</v>
      </c>
      <c r="E13891" s="106" t="s">
        <v>232</v>
      </c>
      <c r="F13891" s="168">
        <v>0</v>
      </c>
      <c r="G13891" s="106">
        <v>0</v>
      </c>
      <c r="H13891" s="106">
        <v>0</v>
      </c>
      <c r="I13891" s="106" t="s">
        <v>32</v>
      </c>
      <c r="J13891" s="106" t="s">
        <v>11</v>
      </c>
      <c r="K13891" s="106" t="s">
        <v>17</v>
      </c>
      <c r="L13891" s="113"/>
      <c r="M13891" s="160" t="s">
        <v>290</v>
      </c>
      <c r="N13891" s="106"/>
      <c r="O13891" s="106"/>
      <c r="P13891" s="106"/>
      <c r="Q13891" s="106"/>
    </row>
    <row r="13892" spans="1:17" x14ac:dyDescent="0.2">
      <c r="A13892" s="106">
        <v>202001</v>
      </c>
      <c r="B13892" s="106">
        <v>202202</v>
      </c>
      <c r="C13892" s="168" t="s">
        <v>232</v>
      </c>
      <c r="D13892" s="106" t="s">
        <v>232</v>
      </c>
      <c r="E13892" s="106" t="s">
        <v>232</v>
      </c>
      <c r="F13892" s="168">
        <v>0</v>
      </c>
      <c r="G13892" s="106">
        <v>0</v>
      </c>
      <c r="H13892" s="106">
        <v>0</v>
      </c>
      <c r="I13892" s="106" t="s">
        <v>32</v>
      </c>
      <c r="J13892" s="106" t="s">
        <v>11</v>
      </c>
      <c r="K13892" s="106" t="s">
        <v>17</v>
      </c>
      <c r="L13892" s="113"/>
      <c r="M13892" s="160" t="s">
        <v>290</v>
      </c>
      <c r="N13892" s="106"/>
      <c r="O13892" s="106"/>
      <c r="P13892" s="106"/>
      <c r="Q13892" s="106"/>
    </row>
    <row r="13893" spans="1:17" x14ac:dyDescent="0.2">
      <c r="A13893" s="106">
        <v>202001</v>
      </c>
      <c r="B13893" s="106">
        <v>202301</v>
      </c>
      <c r="C13893" s="168" t="s">
        <v>232</v>
      </c>
      <c r="D13893" s="106" t="s">
        <v>232</v>
      </c>
      <c r="E13893" s="106" t="s">
        <v>232</v>
      </c>
      <c r="F13893" s="168">
        <v>0</v>
      </c>
      <c r="G13893" s="106">
        <v>0</v>
      </c>
      <c r="H13893" s="106">
        <v>0</v>
      </c>
      <c r="I13893" s="106" t="s">
        <v>32</v>
      </c>
      <c r="J13893" s="106" t="s">
        <v>11</v>
      </c>
      <c r="K13893" s="106" t="s">
        <v>17</v>
      </c>
      <c r="L13893" s="113"/>
      <c r="M13893" s="160" t="s">
        <v>290</v>
      </c>
      <c r="N13893" s="106"/>
      <c r="O13893" s="106"/>
      <c r="P13893" s="106"/>
      <c r="Q13893" s="106"/>
    </row>
    <row r="13894" spans="1:17" x14ac:dyDescent="0.2">
      <c r="A13894" s="106">
        <v>202001</v>
      </c>
      <c r="B13894" s="106">
        <v>202302</v>
      </c>
      <c r="C13894" s="168" t="s">
        <v>232</v>
      </c>
      <c r="D13894" s="106" t="s">
        <v>232</v>
      </c>
      <c r="E13894" s="106" t="s">
        <v>232</v>
      </c>
      <c r="F13894" s="168">
        <v>0</v>
      </c>
      <c r="G13894" s="106">
        <v>0</v>
      </c>
      <c r="H13894" s="106">
        <v>0</v>
      </c>
      <c r="I13894" s="106" t="s">
        <v>32</v>
      </c>
      <c r="J13894" s="106" t="s">
        <v>11</v>
      </c>
      <c r="K13894" s="106" t="s">
        <v>17</v>
      </c>
      <c r="L13894" s="113"/>
      <c r="M13894" s="160" t="s">
        <v>290</v>
      </c>
      <c r="N13894" s="106"/>
      <c r="O13894" s="106"/>
      <c r="P13894" s="106"/>
      <c r="Q13894" s="106"/>
    </row>
    <row r="13895" spans="1:17" x14ac:dyDescent="0.2">
      <c r="A13895" s="106">
        <v>202001</v>
      </c>
      <c r="B13895" s="106">
        <v>202401</v>
      </c>
      <c r="C13895" s="168" t="s">
        <v>232</v>
      </c>
      <c r="D13895" s="106" t="s">
        <v>232</v>
      </c>
      <c r="E13895" s="106" t="s">
        <v>232</v>
      </c>
      <c r="F13895" s="168">
        <v>0</v>
      </c>
      <c r="G13895" s="106">
        <v>0</v>
      </c>
      <c r="H13895" s="106">
        <v>0</v>
      </c>
      <c r="I13895" s="106" t="s">
        <v>32</v>
      </c>
      <c r="J13895" s="106" t="s">
        <v>11</v>
      </c>
      <c r="K13895" s="106" t="s">
        <v>17</v>
      </c>
      <c r="L13895" s="113"/>
      <c r="M13895" s="160" t="s">
        <v>290</v>
      </c>
      <c r="N13895" s="106"/>
      <c r="O13895" s="106"/>
      <c r="P13895" s="106"/>
      <c r="Q13895" s="106"/>
    </row>
    <row r="13896" spans="1:17" x14ac:dyDescent="0.2">
      <c r="A13896" s="106">
        <v>202001</v>
      </c>
      <c r="B13896" s="106">
        <v>202402</v>
      </c>
      <c r="C13896" s="168" t="s">
        <v>232</v>
      </c>
      <c r="D13896" s="106" t="s">
        <v>232</v>
      </c>
      <c r="E13896" s="106" t="s">
        <v>232</v>
      </c>
      <c r="F13896" s="168">
        <v>0</v>
      </c>
      <c r="G13896" s="106">
        <v>0</v>
      </c>
      <c r="H13896" s="106">
        <v>0</v>
      </c>
      <c r="I13896" s="106" t="s">
        <v>32</v>
      </c>
      <c r="J13896" s="106" t="s">
        <v>11</v>
      </c>
      <c r="K13896" s="106" t="s">
        <v>17</v>
      </c>
      <c r="L13896" s="113"/>
      <c r="M13896" s="160" t="s">
        <v>290</v>
      </c>
      <c r="N13896" s="106"/>
      <c r="O13896" s="106"/>
      <c r="P13896" s="106"/>
      <c r="Q13896" s="106"/>
    </row>
    <row r="13897" spans="1:17" x14ac:dyDescent="0.2">
      <c r="A13897" s="106">
        <v>202002</v>
      </c>
      <c r="B13897" s="106">
        <v>202002</v>
      </c>
      <c r="C13897" s="168" t="s">
        <v>232</v>
      </c>
      <c r="D13897" s="106" t="s">
        <v>232</v>
      </c>
      <c r="E13897" s="106" t="s">
        <v>232</v>
      </c>
      <c r="F13897" s="168">
        <v>0</v>
      </c>
      <c r="G13897" s="106">
        <v>0</v>
      </c>
      <c r="H13897" s="106">
        <v>0</v>
      </c>
      <c r="I13897" s="106" t="s">
        <v>32</v>
      </c>
      <c r="J13897" s="106" t="s">
        <v>11</v>
      </c>
      <c r="K13897" s="106" t="s">
        <v>17</v>
      </c>
      <c r="L13897" s="113"/>
      <c r="M13897" s="160" t="s">
        <v>290</v>
      </c>
      <c r="N13897" s="106"/>
      <c r="O13897" s="106"/>
      <c r="P13897" s="106"/>
      <c r="Q13897" s="106"/>
    </row>
    <row r="13898" spans="1:17" x14ac:dyDescent="0.2">
      <c r="A13898" s="106">
        <v>202002</v>
      </c>
      <c r="B13898" s="106">
        <v>202101</v>
      </c>
      <c r="C13898" s="168" t="s">
        <v>232</v>
      </c>
      <c r="D13898" s="106" t="s">
        <v>232</v>
      </c>
      <c r="E13898" s="106" t="s">
        <v>232</v>
      </c>
      <c r="F13898" s="168">
        <v>0</v>
      </c>
      <c r="G13898" s="106">
        <v>0</v>
      </c>
      <c r="H13898" s="106">
        <v>0</v>
      </c>
      <c r="I13898" s="106" t="s">
        <v>32</v>
      </c>
      <c r="J13898" s="106" t="s">
        <v>11</v>
      </c>
      <c r="K13898" s="106" t="s">
        <v>17</v>
      </c>
      <c r="L13898" s="113"/>
      <c r="M13898" s="160" t="s">
        <v>290</v>
      </c>
      <c r="N13898" s="106"/>
      <c r="O13898" s="106"/>
      <c r="P13898" s="106"/>
      <c r="Q13898" s="106"/>
    </row>
    <row r="13899" spans="1:17" x14ac:dyDescent="0.2">
      <c r="A13899" s="106">
        <v>202002</v>
      </c>
      <c r="B13899" s="106">
        <v>202102</v>
      </c>
      <c r="C13899" s="168" t="s">
        <v>232</v>
      </c>
      <c r="D13899" s="106" t="s">
        <v>232</v>
      </c>
      <c r="E13899" s="106" t="s">
        <v>232</v>
      </c>
      <c r="F13899" s="168">
        <v>0</v>
      </c>
      <c r="G13899" s="106">
        <v>0</v>
      </c>
      <c r="H13899" s="106">
        <v>0</v>
      </c>
      <c r="I13899" s="106" t="s">
        <v>32</v>
      </c>
      <c r="J13899" s="106" t="s">
        <v>11</v>
      </c>
      <c r="K13899" s="106" t="s">
        <v>17</v>
      </c>
      <c r="L13899" s="113"/>
      <c r="M13899" s="160" t="s">
        <v>290</v>
      </c>
      <c r="N13899" s="106"/>
      <c r="O13899" s="106"/>
      <c r="P13899" s="106"/>
      <c r="Q13899" s="106"/>
    </row>
    <row r="13900" spans="1:17" x14ac:dyDescent="0.2">
      <c r="A13900" s="106">
        <v>202002</v>
      </c>
      <c r="B13900" s="106">
        <v>202201</v>
      </c>
      <c r="C13900" s="168" t="s">
        <v>232</v>
      </c>
      <c r="D13900" s="106" t="s">
        <v>232</v>
      </c>
      <c r="E13900" s="106" t="s">
        <v>232</v>
      </c>
      <c r="F13900" s="168">
        <v>0</v>
      </c>
      <c r="G13900" s="106">
        <v>0</v>
      </c>
      <c r="H13900" s="106">
        <v>0</v>
      </c>
      <c r="I13900" s="106" t="s">
        <v>32</v>
      </c>
      <c r="J13900" s="106" t="s">
        <v>11</v>
      </c>
      <c r="K13900" s="106" t="s">
        <v>17</v>
      </c>
      <c r="L13900" s="113"/>
      <c r="M13900" s="160" t="s">
        <v>290</v>
      </c>
      <c r="N13900" s="106"/>
      <c r="O13900" s="106"/>
      <c r="P13900" s="106"/>
      <c r="Q13900" s="106"/>
    </row>
    <row r="13901" spans="1:17" x14ac:dyDescent="0.2">
      <c r="A13901" s="106">
        <v>202002</v>
      </c>
      <c r="B13901" s="106">
        <v>202202</v>
      </c>
      <c r="C13901" s="168" t="s">
        <v>232</v>
      </c>
      <c r="D13901" s="106" t="s">
        <v>232</v>
      </c>
      <c r="E13901" s="106" t="s">
        <v>232</v>
      </c>
      <c r="F13901" s="168">
        <v>0</v>
      </c>
      <c r="G13901" s="106">
        <v>0</v>
      </c>
      <c r="H13901" s="106">
        <v>0</v>
      </c>
      <c r="I13901" s="106" t="s">
        <v>32</v>
      </c>
      <c r="J13901" s="106" t="s">
        <v>11</v>
      </c>
      <c r="K13901" s="106" t="s">
        <v>17</v>
      </c>
      <c r="L13901" s="113"/>
      <c r="M13901" s="160" t="s">
        <v>290</v>
      </c>
      <c r="N13901" s="106"/>
      <c r="O13901" s="106"/>
      <c r="P13901" s="106"/>
      <c r="Q13901" s="106"/>
    </row>
    <row r="13902" spans="1:17" x14ac:dyDescent="0.2">
      <c r="A13902" s="106">
        <v>202002</v>
      </c>
      <c r="B13902" s="106">
        <v>202301</v>
      </c>
      <c r="C13902" s="168" t="s">
        <v>232</v>
      </c>
      <c r="D13902" s="106" t="s">
        <v>232</v>
      </c>
      <c r="E13902" s="106" t="s">
        <v>232</v>
      </c>
      <c r="F13902" s="168">
        <v>0</v>
      </c>
      <c r="G13902" s="106">
        <v>0</v>
      </c>
      <c r="H13902" s="106">
        <v>0</v>
      </c>
      <c r="I13902" s="106" t="s">
        <v>32</v>
      </c>
      <c r="J13902" s="106" t="s">
        <v>11</v>
      </c>
      <c r="K13902" s="106" t="s">
        <v>17</v>
      </c>
      <c r="L13902" s="113"/>
      <c r="M13902" s="160" t="s">
        <v>290</v>
      </c>
      <c r="N13902" s="106"/>
      <c r="O13902" s="106"/>
      <c r="P13902" s="106"/>
      <c r="Q13902" s="106"/>
    </row>
    <row r="13903" spans="1:17" x14ac:dyDescent="0.2">
      <c r="A13903" s="106">
        <v>202002</v>
      </c>
      <c r="B13903" s="106">
        <v>202302</v>
      </c>
      <c r="C13903" s="168" t="s">
        <v>232</v>
      </c>
      <c r="D13903" s="106" t="s">
        <v>232</v>
      </c>
      <c r="E13903" s="106" t="s">
        <v>232</v>
      </c>
      <c r="F13903" s="168">
        <v>0</v>
      </c>
      <c r="G13903" s="106">
        <v>0</v>
      </c>
      <c r="H13903" s="106">
        <v>0</v>
      </c>
      <c r="I13903" s="106" t="s">
        <v>32</v>
      </c>
      <c r="J13903" s="106" t="s">
        <v>11</v>
      </c>
      <c r="K13903" s="106" t="s">
        <v>17</v>
      </c>
      <c r="L13903" s="113"/>
      <c r="M13903" s="160" t="s">
        <v>290</v>
      </c>
      <c r="N13903" s="106"/>
      <c r="O13903" s="106"/>
      <c r="P13903" s="106"/>
      <c r="Q13903" s="106"/>
    </row>
    <row r="13904" spans="1:17" x14ac:dyDescent="0.2">
      <c r="A13904" s="106">
        <v>202002</v>
      </c>
      <c r="B13904" s="106">
        <v>202401</v>
      </c>
      <c r="C13904" s="168" t="s">
        <v>232</v>
      </c>
      <c r="D13904" s="106" t="s">
        <v>232</v>
      </c>
      <c r="E13904" s="106" t="s">
        <v>232</v>
      </c>
      <c r="F13904" s="168">
        <v>0</v>
      </c>
      <c r="G13904" s="106">
        <v>0</v>
      </c>
      <c r="H13904" s="106">
        <v>0</v>
      </c>
      <c r="I13904" s="106" t="s">
        <v>32</v>
      </c>
      <c r="J13904" s="106" t="s">
        <v>11</v>
      </c>
      <c r="K13904" s="106" t="s">
        <v>17</v>
      </c>
      <c r="L13904" s="113"/>
      <c r="M13904" s="160" t="s">
        <v>290</v>
      </c>
      <c r="N13904" s="106"/>
      <c r="O13904" s="106"/>
      <c r="P13904" s="106"/>
      <c r="Q13904" s="106"/>
    </row>
    <row r="13905" spans="1:17" x14ac:dyDescent="0.2">
      <c r="A13905" s="106">
        <v>202002</v>
      </c>
      <c r="B13905" s="106">
        <v>202402</v>
      </c>
      <c r="C13905" s="168" t="s">
        <v>232</v>
      </c>
      <c r="D13905" s="106" t="s">
        <v>232</v>
      </c>
      <c r="E13905" s="106" t="s">
        <v>232</v>
      </c>
      <c r="F13905" s="168">
        <v>0</v>
      </c>
      <c r="G13905" s="106">
        <v>0</v>
      </c>
      <c r="H13905" s="106">
        <v>0</v>
      </c>
      <c r="I13905" s="106" t="s">
        <v>32</v>
      </c>
      <c r="J13905" s="106" t="s">
        <v>11</v>
      </c>
      <c r="K13905" s="106" t="s">
        <v>17</v>
      </c>
      <c r="L13905" s="113"/>
      <c r="M13905" s="160" t="s">
        <v>290</v>
      </c>
      <c r="N13905" s="106"/>
      <c r="O13905" s="106"/>
      <c r="P13905" s="106"/>
      <c r="Q13905" s="106"/>
    </row>
    <row r="13906" spans="1:17" x14ac:dyDescent="0.2">
      <c r="A13906" s="106">
        <v>202101</v>
      </c>
      <c r="B13906" s="106">
        <v>202101</v>
      </c>
      <c r="C13906" s="168" t="s">
        <v>232</v>
      </c>
      <c r="D13906" s="106" t="s">
        <v>232</v>
      </c>
      <c r="E13906" s="106" t="s">
        <v>232</v>
      </c>
      <c r="F13906" s="168">
        <v>0</v>
      </c>
      <c r="G13906" s="106">
        <v>0</v>
      </c>
      <c r="H13906" s="106">
        <v>0</v>
      </c>
      <c r="I13906" s="106" t="s">
        <v>32</v>
      </c>
      <c r="J13906" s="106" t="s">
        <v>11</v>
      </c>
      <c r="K13906" s="106" t="s">
        <v>17</v>
      </c>
      <c r="L13906" s="113"/>
      <c r="M13906" s="160" t="s">
        <v>291</v>
      </c>
      <c r="N13906" s="106"/>
      <c r="O13906" s="106"/>
      <c r="P13906" s="106"/>
      <c r="Q13906" s="106"/>
    </row>
    <row r="13907" spans="1:17" x14ac:dyDescent="0.2">
      <c r="A13907" s="106">
        <v>202101</v>
      </c>
      <c r="B13907" s="106">
        <v>202102</v>
      </c>
      <c r="C13907" s="168" t="s">
        <v>232</v>
      </c>
      <c r="D13907" s="106" t="s">
        <v>232</v>
      </c>
      <c r="E13907" s="106" t="s">
        <v>232</v>
      </c>
      <c r="F13907" s="168">
        <v>0</v>
      </c>
      <c r="G13907" s="106">
        <v>0</v>
      </c>
      <c r="H13907" s="106">
        <v>0</v>
      </c>
      <c r="I13907" s="106" t="s">
        <v>32</v>
      </c>
      <c r="J13907" s="106" t="s">
        <v>11</v>
      </c>
      <c r="K13907" s="106" t="s">
        <v>17</v>
      </c>
      <c r="L13907" s="113"/>
      <c r="M13907" s="160" t="s">
        <v>291</v>
      </c>
      <c r="N13907" s="106"/>
      <c r="O13907" s="106"/>
      <c r="P13907" s="106"/>
      <c r="Q13907" s="106"/>
    </row>
    <row r="13908" spans="1:17" x14ac:dyDescent="0.2">
      <c r="A13908" s="106">
        <v>202101</v>
      </c>
      <c r="B13908" s="106">
        <v>202201</v>
      </c>
      <c r="C13908" s="168" t="s">
        <v>232</v>
      </c>
      <c r="D13908" s="106" t="s">
        <v>232</v>
      </c>
      <c r="E13908" s="106" t="s">
        <v>232</v>
      </c>
      <c r="F13908" s="168">
        <v>0</v>
      </c>
      <c r="G13908" s="106">
        <v>0</v>
      </c>
      <c r="H13908" s="106">
        <v>0</v>
      </c>
      <c r="I13908" s="106" t="s">
        <v>32</v>
      </c>
      <c r="J13908" s="106" t="s">
        <v>11</v>
      </c>
      <c r="K13908" s="106" t="s">
        <v>17</v>
      </c>
      <c r="L13908" s="113"/>
      <c r="M13908" s="160" t="s">
        <v>291</v>
      </c>
      <c r="N13908" s="106"/>
      <c r="O13908" s="106"/>
      <c r="P13908" s="106"/>
      <c r="Q13908" s="106"/>
    </row>
    <row r="13909" spans="1:17" x14ac:dyDescent="0.2">
      <c r="A13909" s="106">
        <v>202101</v>
      </c>
      <c r="B13909" s="106">
        <v>202202</v>
      </c>
      <c r="C13909" s="168" t="s">
        <v>232</v>
      </c>
      <c r="D13909" s="106" t="s">
        <v>232</v>
      </c>
      <c r="E13909" s="106" t="s">
        <v>232</v>
      </c>
      <c r="F13909" s="168">
        <v>0</v>
      </c>
      <c r="G13909" s="106">
        <v>0</v>
      </c>
      <c r="H13909" s="106">
        <v>0</v>
      </c>
      <c r="I13909" s="106" t="s">
        <v>32</v>
      </c>
      <c r="J13909" s="106" t="s">
        <v>11</v>
      </c>
      <c r="K13909" s="106" t="s">
        <v>17</v>
      </c>
      <c r="L13909" s="113"/>
      <c r="M13909" s="160" t="s">
        <v>291</v>
      </c>
      <c r="N13909" s="106"/>
      <c r="O13909" s="106"/>
      <c r="P13909" s="106"/>
      <c r="Q13909" s="106"/>
    </row>
    <row r="13910" spans="1:17" x14ac:dyDescent="0.2">
      <c r="A13910" s="106">
        <v>202101</v>
      </c>
      <c r="B13910" s="106">
        <v>202301</v>
      </c>
      <c r="C13910" s="168" t="s">
        <v>232</v>
      </c>
      <c r="D13910" s="106" t="s">
        <v>232</v>
      </c>
      <c r="E13910" s="106" t="s">
        <v>232</v>
      </c>
      <c r="F13910" s="168">
        <v>0</v>
      </c>
      <c r="G13910" s="106">
        <v>0</v>
      </c>
      <c r="H13910" s="106">
        <v>0</v>
      </c>
      <c r="I13910" s="106" t="s">
        <v>32</v>
      </c>
      <c r="J13910" s="106" t="s">
        <v>11</v>
      </c>
      <c r="K13910" s="106" t="s">
        <v>17</v>
      </c>
      <c r="L13910" s="113"/>
      <c r="M13910" s="160" t="s">
        <v>291</v>
      </c>
      <c r="N13910" s="106"/>
      <c r="O13910" s="106"/>
      <c r="P13910" s="106"/>
      <c r="Q13910" s="106"/>
    </row>
    <row r="13911" spans="1:17" x14ac:dyDescent="0.2">
      <c r="A13911" s="106">
        <v>202101</v>
      </c>
      <c r="B13911" s="106">
        <v>202302</v>
      </c>
      <c r="C13911" s="168" t="s">
        <v>232</v>
      </c>
      <c r="D13911" s="106" t="s">
        <v>232</v>
      </c>
      <c r="E13911" s="106" t="s">
        <v>232</v>
      </c>
      <c r="F13911" s="168">
        <v>0</v>
      </c>
      <c r="G13911" s="106">
        <v>0</v>
      </c>
      <c r="H13911" s="106">
        <v>0</v>
      </c>
      <c r="I13911" s="106" t="s">
        <v>32</v>
      </c>
      <c r="J13911" s="106" t="s">
        <v>11</v>
      </c>
      <c r="K13911" s="106" t="s">
        <v>17</v>
      </c>
      <c r="L13911" s="113"/>
      <c r="M13911" s="160" t="s">
        <v>291</v>
      </c>
      <c r="N13911" s="106"/>
      <c r="O13911" s="106"/>
      <c r="P13911" s="106"/>
      <c r="Q13911" s="106"/>
    </row>
    <row r="13912" spans="1:17" x14ac:dyDescent="0.2">
      <c r="A13912" s="106">
        <v>202101</v>
      </c>
      <c r="B13912" s="106">
        <v>202401</v>
      </c>
      <c r="C13912" s="168" t="s">
        <v>232</v>
      </c>
      <c r="D13912" s="106" t="s">
        <v>232</v>
      </c>
      <c r="E13912" s="106" t="s">
        <v>232</v>
      </c>
      <c r="F13912" s="168">
        <v>0</v>
      </c>
      <c r="G13912" s="106">
        <v>0</v>
      </c>
      <c r="H13912" s="106">
        <v>0</v>
      </c>
      <c r="I13912" s="106" t="s">
        <v>32</v>
      </c>
      <c r="J13912" s="106" t="s">
        <v>11</v>
      </c>
      <c r="K13912" s="106" t="s">
        <v>17</v>
      </c>
      <c r="L13912" s="113"/>
      <c r="M13912" s="160" t="s">
        <v>291</v>
      </c>
      <c r="N13912" s="106"/>
      <c r="O13912" s="106"/>
      <c r="P13912" s="106"/>
      <c r="Q13912" s="106"/>
    </row>
    <row r="13913" spans="1:17" x14ac:dyDescent="0.2">
      <c r="A13913" s="106">
        <v>202101</v>
      </c>
      <c r="B13913" s="106">
        <v>202402</v>
      </c>
      <c r="C13913" s="168" t="s">
        <v>232</v>
      </c>
      <c r="D13913" s="106" t="s">
        <v>232</v>
      </c>
      <c r="E13913" s="106" t="s">
        <v>232</v>
      </c>
      <c r="F13913" s="168">
        <v>0</v>
      </c>
      <c r="G13913" s="106">
        <v>0</v>
      </c>
      <c r="H13913" s="106">
        <v>0</v>
      </c>
      <c r="I13913" s="106" t="s">
        <v>32</v>
      </c>
      <c r="J13913" s="106" t="s">
        <v>11</v>
      </c>
      <c r="K13913" s="106" t="s">
        <v>17</v>
      </c>
      <c r="L13913" s="113"/>
      <c r="M13913" s="160" t="s">
        <v>291</v>
      </c>
      <c r="N13913" s="106"/>
      <c r="O13913" s="106"/>
      <c r="P13913" s="106"/>
      <c r="Q13913" s="106"/>
    </row>
    <row r="13914" spans="1:17" x14ac:dyDescent="0.2">
      <c r="A13914" s="106">
        <v>202102</v>
      </c>
      <c r="B13914" s="106">
        <v>202102</v>
      </c>
      <c r="C13914" s="168" t="s">
        <v>232</v>
      </c>
      <c r="D13914" s="106" t="s">
        <v>232</v>
      </c>
      <c r="E13914" s="106" t="s">
        <v>232</v>
      </c>
      <c r="F13914" s="168">
        <v>0</v>
      </c>
      <c r="G13914" s="106">
        <v>0</v>
      </c>
      <c r="H13914" s="106">
        <v>0</v>
      </c>
      <c r="I13914" s="106" t="s">
        <v>32</v>
      </c>
      <c r="J13914" s="106" t="s">
        <v>11</v>
      </c>
      <c r="K13914" s="106" t="s">
        <v>17</v>
      </c>
      <c r="L13914" s="113"/>
      <c r="M13914" s="160" t="s">
        <v>291</v>
      </c>
      <c r="N13914" s="106"/>
      <c r="O13914" s="106"/>
      <c r="P13914" s="106"/>
      <c r="Q13914" s="106"/>
    </row>
    <row r="13915" spans="1:17" x14ac:dyDescent="0.2">
      <c r="A13915" s="106">
        <v>202102</v>
      </c>
      <c r="B13915" s="106">
        <v>202201</v>
      </c>
      <c r="C13915" s="168" t="s">
        <v>232</v>
      </c>
      <c r="D13915" s="106" t="s">
        <v>232</v>
      </c>
      <c r="E13915" s="106" t="s">
        <v>232</v>
      </c>
      <c r="F13915" s="168">
        <v>0</v>
      </c>
      <c r="G13915" s="106">
        <v>0</v>
      </c>
      <c r="H13915" s="106">
        <v>0</v>
      </c>
      <c r="I13915" s="106" t="s">
        <v>32</v>
      </c>
      <c r="J13915" s="106" t="s">
        <v>11</v>
      </c>
      <c r="K13915" s="106" t="s">
        <v>17</v>
      </c>
      <c r="L13915" s="113"/>
      <c r="M13915" s="160" t="s">
        <v>291</v>
      </c>
      <c r="N13915" s="106"/>
      <c r="O13915" s="106"/>
      <c r="P13915" s="106"/>
      <c r="Q13915" s="106"/>
    </row>
    <row r="13916" spans="1:17" x14ac:dyDescent="0.2">
      <c r="A13916" s="106">
        <v>202102</v>
      </c>
      <c r="B13916" s="106">
        <v>202202</v>
      </c>
      <c r="C13916" s="168" t="s">
        <v>232</v>
      </c>
      <c r="D13916" s="106" t="s">
        <v>232</v>
      </c>
      <c r="E13916" s="106" t="s">
        <v>232</v>
      </c>
      <c r="F13916" s="168">
        <v>0</v>
      </c>
      <c r="G13916" s="106">
        <v>0</v>
      </c>
      <c r="H13916" s="106">
        <v>0</v>
      </c>
      <c r="I13916" s="106" t="s">
        <v>32</v>
      </c>
      <c r="J13916" s="106" t="s">
        <v>11</v>
      </c>
      <c r="K13916" s="106" t="s">
        <v>17</v>
      </c>
      <c r="L13916" s="113"/>
      <c r="M13916" s="160" t="s">
        <v>291</v>
      </c>
      <c r="N13916" s="106"/>
      <c r="O13916" s="106"/>
      <c r="P13916" s="106"/>
      <c r="Q13916" s="106"/>
    </row>
    <row r="13917" spans="1:17" x14ac:dyDescent="0.2">
      <c r="A13917" s="106">
        <v>202102</v>
      </c>
      <c r="B13917" s="106">
        <v>202301</v>
      </c>
      <c r="C13917" s="168" t="s">
        <v>232</v>
      </c>
      <c r="D13917" s="106" t="s">
        <v>232</v>
      </c>
      <c r="E13917" s="106" t="s">
        <v>232</v>
      </c>
      <c r="F13917" s="168">
        <v>0</v>
      </c>
      <c r="G13917" s="106">
        <v>0</v>
      </c>
      <c r="H13917" s="106">
        <v>0</v>
      </c>
      <c r="I13917" s="106" t="s">
        <v>32</v>
      </c>
      <c r="J13917" s="106" t="s">
        <v>11</v>
      </c>
      <c r="K13917" s="106" t="s">
        <v>17</v>
      </c>
      <c r="L13917" s="113"/>
      <c r="M13917" s="160" t="s">
        <v>291</v>
      </c>
      <c r="N13917" s="106"/>
      <c r="O13917" s="106"/>
      <c r="P13917" s="106"/>
      <c r="Q13917" s="106"/>
    </row>
    <row r="13918" spans="1:17" x14ac:dyDescent="0.2">
      <c r="A13918" s="106">
        <v>202102</v>
      </c>
      <c r="B13918" s="106">
        <v>202302</v>
      </c>
      <c r="C13918" s="168" t="s">
        <v>232</v>
      </c>
      <c r="D13918" s="106" t="s">
        <v>232</v>
      </c>
      <c r="E13918" s="106" t="s">
        <v>232</v>
      </c>
      <c r="F13918" s="168">
        <v>0</v>
      </c>
      <c r="G13918" s="106">
        <v>0</v>
      </c>
      <c r="H13918" s="106">
        <v>0</v>
      </c>
      <c r="I13918" s="106" t="s">
        <v>32</v>
      </c>
      <c r="J13918" s="106" t="s">
        <v>11</v>
      </c>
      <c r="K13918" s="106" t="s">
        <v>17</v>
      </c>
      <c r="L13918" s="113"/>
      <c r="M13918" s="160" t="s">
        <v>291</v>
      </c>
      <c r="N13918" s="106"/>
      <c r="O13918" s="106"/>
      <c r="P13918" s="106"/>
      <c r="Q13918" s="106"/>
    </row>
    <row r="13919" spans="1:17" x14ac:dyDescent="0.2">
      <c r="A13919" s="106">
        <v>202102</v>
      </c>
      <c r="B13919" s="106">
        <v>202401</v>
      </c>
      <c r="C13919" s="168" t="s">
        <v>232</v>
      </c>
      <c r="D13919" s="106" t="s">
        <v>232</v>
      </c>
      <c r="E13919" s="106" t="s">
        <v>232</v>
      </c>
      <c r="F13919" s="168">
        <v>0</v>
      </c>
      <c r="G13919" s="106">
        <v>0</v>
      </c>
      <c r="H13919" s="106">
        <v>0</v>
      </c>
      <c r="I13919" s="106" t="s">
        <v>32</v>
      </c>
      <c r="J13919" s="106" t="s">
        <v>11</v>
      </c>
      <c r="K13919" s="106" t="s">
        <v>17</v>
      </c>
      <c r="L13919" s="113"/>
      <c r="M13919" s="160" t="s">
        <v>291</v>
      </c>
      <c r="N13919" s="106"/>
      <c r="O13919" s="106"/>
      <c r="P13919" s="106"/>
      <c r="Q13919" s="106"/>
    </row>
    <row r="13920" spans="1:17" x14ac:dyDescent="0.2">
      <c r="A13920" s="106">
        <v>202102</v>
      </c>
      <c r="B13920" s="106">
        <v>202402</v>
      </c>
      <c r="C13920" s="168" t="s">
        <v>232</v>
      </c>
      <c r="D13920" s="106" t="s">
        <v>232</v>
      </c>
      <c r="E13920" s="106" t="s">
        <v>232</v>
      </c>
      <c r="F13920" s="168">
        <v>0</v>
      </c>
      <c r="G13920" s="106">
        <v>0</v>
      </c>
      <c r="H13920" s="106">
        <v>0</v>
      </c>
      <c r="I13920" s="106" t="s">
        <v>32</v>
      </c>
      <c r="J13920" s="106" t="s">
        <v>11</v>
      </c>
      <c r="K13920" s="106" t="s">
        <v>17</v>
      </c>
      <c r="L13920" s="113"/>
      <c r="M13920" s="160" t="s">
        <v>291</v>
      </c>
      <c r="N13920" s="106"/>
      <c r="O13920" s="106"/>
      <c r="P13920" s="106"/>
      <c r="Q13920" s="106"/>
    </row>
    <row r="13921" spans="1:17" x14ac:dyDescent="0.2">
      <c r="A13921" s="106">
        <v>202201</v>
      </c>
      <c r="B13921" s="106">
        <v>202201</v>
      </c>
      <c r="C13921" s="168">
        <v>103505444</v>
      </c>
      <c r="D13921" s="106">
        <v>17336</v>
      </c>
      <c r="E13921" s="106">
        <v>8241</v>
      </c>
      <c r="F13921" s="168">
        <v>160516863</v>
      </c>
      <c r="G13921" s="106">
        <v>25577</v>
      </c>
      <c r="H13921" s="106">
        <v>0</v>
      </c>
      <c r="I13921" s="106" t="s">
        <v>32</v>
      </c>
      <c r="J13921" s="106" t="s">
        <v>11</v>
      </c>
      <c r="K13921" s="106" t="s">
        <v>17</v>
      </c>
      <c r="L13921" s="113"/>
      <c r="M13921" s="160" t="s">
        <v>292</v>
      </c>
      <c r="N13921" s="106"/>
      <c r="O13921" s="106"/>
      <c r="P13921" s="106"/>
      <c r="Q13921" s="106"/>
    </row>
    <row r="13922" spans="1:17" x14ac:dyDescent="0.2">
      <c r="A13922" s="106">
        <v>202201</v>
      </c>
      <c r="B13922" s="106">
        <v>202202</v>
      </c>
      <c r="C13922" s="168">
        <v>157504565</v>
      </c>
      <c r="D13922" s="106">
        <v>25995</v>
      </c>
      <c r="E13922" s="106">
        <v>1173</v>
      </c>
      <c r="F13922" s="168">
        <v>165761577</v>
      </c>
      <c r="G13922" s="106">
        <v>27168</v>
      </c>
      <c r="H13922" s="106">
        <v>0</v>
      </c>
      <c r="I13922" s="106" t="s">
        <v>32</v>
      </c>
      <c r="J13922" s="106" t="s">
        <v>11</v>
      </c>
      <c r="K13922" s="106" t="s">
        <v>17</v>
      </c>
      <c r="L13922" s="113"/>
      <c r="M13922" s="160" t="s">
        <v>292</v>
      </c>
      <c r="N13922" s="106"/>
      <c r="O13922" s="106"/>
      <c r="P13922" s="106"/>
      <c r="Q13922" s="106"/>
    </row>
    <row r="13923" spans="1:17" x14ac:dyDescent="0.2">
      <c r="A13923" s="106">
        <v>202201</v>
      </c>
      <c r="B13923" s="106">
        <v>202301</v>
      </c>
      <c r="C13923" s="168">
        <v>163409570</v>
      </c>
      <c r="D13923" s="106">
        <v>26750</v>
      </c>
      <c r="E13923" s="106">
        <v>226</v>
      </c>
      <c r="F13923" s="168">
        <v>165419885</v>
      </c>
      <c r="G13923" s="106">
        <v>26976</v>
      </c>
      <c r="H13923" s="106">
        <v>0</v>
      </c>
      <c r="I13923" s="106" t="s">
        <v>32</v>
      </c>
      <c r="J13923" s="106" t="s">
        <v>11</v>
      </c>
      <c r="K13923" s="106" t="s">
        <v>17</v>
      </c>
      <c r="L13923" s="113"/>
      <c r="M13923" s="160" t="s">
        <v>292</v>
      </c>
      <c r="N13923" s="106"/>
      <c r="O13923" s="106"/>
      <c r="P13923" s="106"/>
      <c r="Q13923" s="106"/>
    </row>
    <row r="13924" spans="1:17" x14ac:dyDescent="0.2">
      <c r="A13924" s="106">
        <v>202201</v>
      </c>
      <c r="B13924" s="106">
        <v>202302</v>
      </c>
      <c r="C13924" s="168">
        <v>164512042</v>
      </c>
      <c r="D13924" s="106">
        <v>26950</v>
      </c>
      <c r="E13924" s="106">
        <v>45</v>
      </c>
      <c r="F13924" s="168">
        <v>165168152</v>
      </c>
      <c r="G13924" s="106">
        <v>26995</v>
      </c>
      <c r="H13924" s="106">
        <v>0</v>
      </c>
      <c r="I13924" s="106" t="s">
        <v>32</v>
      </c>
      <c r="J13924" s="106" t="s">
        <v>11</v>
      </c>
      <c r="K13924" s="106" t="s">
        <v>17</v>
      </c>
      <c r="L13924" s="113"/>
      <c r="M13924" s="160" t="s">
        <v>292</v>
      </c>
      <c r="N13924" s="106"/>
      <c r="O13924" s="106"/>
      <c r="P13924" s="106"/>
      <c r="Q13924" s="106"/>
    </row>
    <row r="13925" spans="1:17" x14ac:dyDescent="0.2">
      <c r="A13925" s="106">
        <v>202201</v>
      </c>
      <c r="B13925" s="106">
        <v>202401</v>
      </c>
      <c r="C13925" s="168">
        <v>165056326</v>
      </c>
      <c r="D13925" s="106">
        <v>27013</v>
      </c>
      <c r="E13925" s="106">
        <v>10</v>
      </c>
      <c r="F13925" s="168">
        <v>165106914</v>
      </c>
      <c r="G13925" s="106">
        <v>27023</v>
      </c>
      <c r="H13925" s="106">
        <v>0</v>
      </c>
      <c r="I13925" s="106" t="s">
        <v>32</v>
      </c>
      <c r="J13925" s="106" t="s">
        <v>11</v>
      </c>
      <c r="K13925" s="106" t="s">
        <v>17</v>
      </c>
      <c r="L13925" s="113"/>
      <c r="M13925" s="160" t="s">
        <v>292</v>
      </c>
      <c r="N13925" s="106"/>
      <c r="O13925" s="106"/>
      <c r="P13925" s="106"/>
      <c r="Q13925" s="106"/>
    </row>
    <row r="13926" spans="1:17" x14ac:dyDescent="0.2">
      <c r="A13926" s="106">
        <v>202201</v>
      </c>
      <c r="B13926" s="106">
        <v>202402</v>
      </c>
      <c r="C13926" s="168">
        <v>165106926</v>
      </c>
      <c r="D13926" s="106">
        <v>27020</v>
      </c>
      <c r="E13926" s="106">
        <v>7</v>
      </c>
      <c r="F13926" s="168">
        <v>165130192</v>
      </c>
      <c r="G13926" s="106">
        <v>27027</v>
      </c>
      <c r="H13926" s="106">
        <v>0</v>
      </c>
      <c r="I13926" s="106" t="s">
        <v>32</v>
      </c>
      <c r="J13926" s="106" t="s">
        <v>11</v>
      </c>
      <c r="K13926" s="106" t="s">
        <v>17</v>
      </c>
      <c r="L13926" s="113"/>
      <c r="M13926" s="160" t="s">
        <v>292</v>
      </c>
      <c r="N13926" s="106"/>
      <c r="O13926" s="106"/>
      <c r="P13926" s="106"/>
      <c r="Q13926" s="106"/>
    </row>
    <row r="13927" spans="1:17" x14ac:dyDescent="0.2">
      <c r="A13927" s="106">
        <v>202202</v>
      </c>
      <c r="B13927" s="106">
        <v>202202</v>
      </c>
      <c r="C13927" s="168">
        <v>122174390</v>
      </c>
      <c r="D13927" s="106">
        <v>18940</v>
      </c>
      <c r="E13927" s="106">
        <v>17388</v>
      </c>
      <c r="F13927" s="168">
        <v>235283632</v>
      </c>
      <c r="G13927" s="106">
        <v>36328</v>
      </c>
      <c r="H13927" s="106">
        <v>0</v>
      </c>
      <c r="I13927" s="106" t="s">
        <v>32</v>
      </c>
      <c r="J13927" s="106" t="s">
        <v>11</v>
      </c>
      <c r="K13927" s="106" t="s">
        <v>17</v>
      </c>
      <c r="L13927" s="113"/>
      <c r="M13927" s="160" t="s">
        <v>292</v>
      </c>
      <c r="N13927" s="106"/>
      <c r="O13927" s="106"/>
      <c r="P13927" s="106"/>
      <c r="Q13927" s="106"/>
    </row>
    <row r="13928" spans="1:17" x14ac:dyDescent="0.2">
      <c r="A13928" s="106">
        <v>202202</v>
      </c>
      <c r="B13928" s="106">
        <v>202301</v>
      </c>
      <c r="C13928" s="168">
        <v>241168574</v>
      </c>
      <c r="D13928" s="106">
        <v>35660</v>
      </c>
      <c r="E13928" s="106">
        <v>1630</v>
      </c>
      <c r="F13928" s="168">
        <v>255206240</v>
      </c>
      <c r="G13928" s="106">
        <v>37290</v>
      </c>
      <c r="H13928" s="106">
        <v>0</v>
      </c>
      <c r="I13928" s="106" t="s">
        <v>32</v>
      </c>
      <c r="J13928" s="106" t="s">
        <v>11</v>
      </c>
      <c r="K13928" s="106" t="s">
        <v>17</v>
      </c>
      <c r="L13928" s="113"/>
      <c r="M13928" s="160" t="s">
        <v>292</v>
      </c>
      <c r="N13928" s="106"/>
      <c r="O13928" s="106"/>
      <c r="P13928" s="106"/>
      <c r="Q13928" s="106"/>
    </row>
    <row r="13929" spans="1:17" x14ac:dyDescent="0.2">
      <c r="A13929" s="106">
        <v>202202</v>
      </c>
      <c r="B13929" s="106">
        <v>202302</v>
      </c>
      <c r="C13929" s="168">
        <v>251302419</v>
      </c>
      <c r="D13929" s="106">
        <v>36981</v>
      </c>
      <c r="E13929" s="106">
        <v>231</v>
      </c>
      <c r="F13929" s="168">
        <v>254044660</v>
      </c>
      <c r="G13929" s="106">
        <v>37212</v>
      </c>
      <c r="H13929" s="106">
        <v>0</v>
      </c>
      <c r="I13929" s="106" t="s">
        <v>32</v>
      </c>
      <c r="J13929" s="106" t="s">
        <v>11</v>
      </c>
      <c r="K13929" s="106" t="s">
        <v>17</v>
      </c>
      <c r="L13929" s="113"/>
      <c r="M13929" s="160" t="s">
        <v>292</v>
      </c>
      <c r="N13929" s="106"/>
      <c r="O13929" s="106"/>
      <c r="P13929" s="106"/>
      <c r="Q13929" s="106"/>
    </row>
    <row r="13930" spans="1:17" x14ac:dyDescent="0.2">
      <c r="A13930" s="106">
        <v>202202</v>
      </c>
      <c r="B13930" s="106">
        <v>202401</v>
      </c>
      <c r="C13930" s="168">
        <v>253180709</v>
      </c>
      <c r="D13930" s="106">
        <v>37196</v>
      </c>
      <c r="E13930" s="106">
        <v>70</v>
      </c>
      <c r="F13930" s="168">
        <v>253672537</v>
      </c>
      <c r="G13930" s="106">
        <v>37266</v>
      </c>
      <c r="H13930" s="106">
        <v>0</v>
      </c>
      <c r="I13930" s="106" t="s">
        <v>32</v>
      </c>
      <c r="J13930" s="106" t="s">
        <v>11</v>
      </c>
      <c r="K13930" s="106" t="s">
        <v>17</v>
      </c>
      <c r="L13930" s="113"/>
      <c r="M13930" s="160" t="s">
        <v>292</v>
      </c>
      <c r="N13930" s="106"/>
      <c r="O13930" s="106"/>
      <c r="P13930" s="106"/>
      <c r="Q13930" s="106"/>
    </row>
    <row r="13931" spans="1:17" x14ac:dyDescent="0.2">
      <c r="A13931" s="106">
        <v>202202</v>
      </c>
      <c r="B13931" s="106">
        <v>202402</v>
      </c>
      <c r="C13931" s="168">
        <v>253988294</v>
      </c>
      <c r="D13931" s="106">
        <v>37300</v>
      </c>
      <c r="E13931" s="106">
        <v>27</v>
      </c>
      <c r="F13931" s="168">
        <v>254175677</v>
      </c>
      <c r="G13931" s="106">
        <v>37327</v>
      </c>
      <c r="H13931" s="106">
        <v>0</v>
      </c>
      <c r="I13931" s="106" t="s">
        <v>32</v>
      </c>
      <c r="J13931" s="106" t="s">
        <v>11</v>
      </c>
      <c r="K13931" s="106" t="s">
        <v>17</v>
      </c>
      <c r="L13931" s="113"/>
      <c r="M13931" s="160" t="s">
        <v>292</v>
      </c>
      <c r="N13931" s="106"/>
      <c r="O13931" s="106"/>
      <c r="P13931" s="106"/>
      <c r="Q13931" s="106"/>
    </row>
    <row r="13932" spans="1:17" x14ac:dyDescent="0.2">
      <c r="A13932" s="106">
        <v>202301</v>
      </c>
      <c r="B13932" s="106">
        <v>202301</v>
      </c>
      <c r="C13932" s="168">
        <v>147677305</v>
      </c>
      <c r="D13932" s="106">
        <v>22350</v>
      </c>
      <c r="E13932" s="106">
        <v>11509</v>
      </c>
      <c r="F13932" s="168">
        <v>229594718</v>
      </c>
      <c r="G13932" s="106">
        <v>33859</v>
      </c>
      <c r="H13932" s="106">
        <v>0</v>
      </c>
      <c r="I13932" s="106" t="s">
        <v>32</v>
      </c>
      <c r="J13932" s="106" t="s">
        <v>11</v>
      </c>
      <c r="K13932" s="106" t="s">
        <v>17</v>
      </c>
      <c r="L13932" s="113"/>
      <c r="M13932" s="160" t="s">
        <v>665</v>
      </c>
      <c r="N13932" s="106"/>
      <c r="O13932" s="106"/>
      <c r="P13932" s="106"/>
      <c r="Q13932" s="106"/>
    </row>
    <row r="13933" spans="1:17" x14ac:dyDescent="0.2">
      <c r="A13933" s="106">
        <v>202301</v>
      </c>
      <c r="B13933" s="106">
        <v>202302</v>
      </c>
      <c r="C13933" s="168">
        <v>224404813</v>
      </c>
      <c r="D13933" s="106">
        <v>33392</v>
      </c>
      <c r="E13933" s="106">
        <v>891</v>
      </c>
      <c r="F13933" s="168">
        <v>231583701</v>
      </c>
      <c r="G13933" s="106">
        <v>34283</v>
      </c>
      <c r="H13933" s="106">
        <v>0</v>
      </c>
      <c r="I13933" s="106" t="s">
        <v>32</v>
      </c>
      <c r="J13933" s="106" t="s">
        <v>11</v>
      </c>
      <c r="K13933" s="106" t="s">
        <v>17</v>
      </c>
      <c r="L13933" s="113"/>
      <c r="M13933" s="160" t="s">
        <v>665</v>
      </c>
      <c r="N13933" s="106"/>
      <c r="O13933" s="106"/>
      <c r="P13933" s="106"/>
      <c r="Q13933" s="106"/>
    </row>
    <row r="13934" spans="1:17" x14ac:dyDescent="0.2">
      <c r="A13934" s="106">
        <v>202301</v>
      </c>
      <c r="B13934" s="106">
        <v>202401</v>
      </c>
      <c r="C13934" s="168">
        <v>230599952</v>
      </c>
      <c r="D13934" s="106">
        <v>34215</v>
      </c>
      <c r="E13934" s="106">
        <v>158</v>
      </c>
      <c r="F13934" s="168">
        <v>231900858</v>
      </c>
      <c r="G13934" s="106">
        <v>34373</v>
      </c>
      <c r="H13934" s="106">
        <v>0</v>
      </c>
      <c r="I13934" s="106" t="s">
        <v>32</v>
      </c>
      <c r="J13934" s="106" t="s">
        <v>11</v>
      </c>
      <c r="K13934" s="106" t="s">
        <v>17</v>
      </c>
      <c r="L13934" s="113"/>
      <c r="M13934" s="160" t="s">
        <v>665</v>
      </c>
      <c r="N13934" s="106"/>
      <c r="O13934" s="106"/>
      <c r="P13934" s="106"/>
      <c r="Q13934" s="106"/>
    </row>
    <row r="13935" spans="1:17" x14ac:dyDescent="0.2">
      <c r="A13935" s="106">
        <v>202301</v>
      </c>
      <c r="B13935" s="106">
        <v>202402</v>
      </c>
      <c r="C13935" s="168">
        <v>231855625</v>
      </c>
      <c r="D13935" s="106">
        <v>34362</v>
      </c>
      <c r="E13935" s="106">
        <v>54</v>
      </c>
      <c r="F13935" s="168">
        <v>232345618</v>
      </c>
      <c r="G13935" s="106">
        <v>34416</v>
      </c>
      <c r="H13935" s="106">
        <v>0</v>
      </c>
      <c r="I13935" s="106" t="s">
        <v>32</v>
      </c>
      <c r="J13935" s="106" t="s">
        <v>11</v>
      </c>
      <c r="K13935" s="106" t="s">
        <v>17</v>
      </c>
      <c r="L13935" s="113"/>
      <c r="M13935" s="160" t="s">
        <v>665</v>
      </c>
      <c r="N13935" s="106"/>
      <c r="O13935" s="106"/>
      <c r="P13935" s="106"/>
      <c r="Q13935" s="106"/>
    </row>
    <row r="13936" spans="1:17" x14ac:dyDescent="0.2">
      <c r="A13936" s="106">
        <v>202302</v>
      </c>
      <c r="B13936" s="106">
        <v>202302</v>
      </c>
      <c r="C13936" s="168">
        <v>160510665</v>
      </c>
      <c r="D13936" s="106">
        <v>22732</v>
      </c>
      <c r="E13936" s="106">
        <v>12508</v>
      </c>
      <c r="F13936" s="168">
        <v>256186937</v>
      </c>
      <c r="G13936" s="106">
        <v>35240</v>
      </c>
      <c r="H13936" s="106">
        <v>0</v>
      </c>
      <c r="I13936" s="106" t="s">
        <v>32</v>
      </c>
      <c r="J13936" s="106" t="s">
        <v>11</v>
      </c>
      <c r="K13936" s="106" t="s">
        <v>17</v>
      </c>
      <c r="L13936" s="113"/>
      <c r="M13936" s="160" t="s">
        <v>665</v>
      </c>
      <c r="N13936" s="106"/>
      <c r="O13936" s="106"/>
      <c r="P13936" s="106"/>
      <c r="Q13936" s="106"/>
    </row>
    <row r="13937" spans="1:17" x14ac:dyDescent="0.2">
      <c r="A13937" s="106">
        <v>202302</v>
      </c>
      <c r="B13937" s="106">
        <v>202401</v>
      </c>
      <c r="C13937" s="168">
        <v>260372271</v>
      </c>
      <c r="D13937" s="106">
        <v>35401</v>
      </c>
      <c r="E13937" s="106">
        <v>826</v>
      </c>
      <c r="F13937" s="168">
        <v>267813292</v>
      </c>
      <c r="G13937" s="106">
        <v>36227</v>
      </c>
      <c r="H13937" s="106">
        <v>0</v>
      </c>
      <c r="I13937" s="106" t="s">
        <v>32</v>
      </c>
      <c r="J13937" s="106" t="s">
        <v>11</v>
      </c>
      <c r="K13937" s="106" t="s">
        <v>17</v>
      </c>
      <c r="L13937" s="113"/>
      <c r="M13937" s="160" t="s">
        <v>665</v>
      </c>
      <c r="N13937" s="106"/>
      <c r="O13937" s="106"/>
      <c r="P13937" s="106"/>
      <c r="Q13937" s="106"/>
    </row>
    <row r="13938" spans="1:17" x14ac:dyDescent="0.2">
      <c r="A13938" s="106">
        <v>202302</v>
      </c>
      <c r="B13938" s="106">
        <v>202402</v>
      </c>
      <c r="C13938" s="168">
        <v>266358642</v>
      </c>
      <c r="D13938" s="106">
        <v>36162</v>
      </c>
      <c r="E13938" s="106">
        <v>203</v>
      </c>
      <c r="F13938" s="168">
        <v>268330326</v>
      </c>
      <c r="G13938" s="106">
        <v>36365</v>
      </c>
      <c r="H13938" s="106">
        <v>0</v>
      </c>
      <c r="I13938" s="106" t="s">
        <v>32</v>
      </c>
      <c r="J13938" s="106" t="s">
        <v>11</v>
      </c>
      <c r="K13938" s="106" t="s">
        <v>17</v>
      </c>
      <c r="L13938" s="113"/>
      <c r="M13938" s="160" t="s">
        <v>665</v>
      </c>
      <c r="N13938" s="106"/>
      <c r="O13938" s="106"/>
      <c r="P13938" s="106"/>
      <c r="Q13938" s="106"/>
    </row>
    <row r="13939" spans="1:17" x14ac:dyDescent="0.2">
      <c r="A13939" s="106">
        <v>202401</v>
      </c>
      <c r="B13939" s="106">
        <v>202401</v>
      </c>
      <c r="C13939" s="168">
        <v>201009559</v>
      </c>
      <c r="D13939" s="106">
        <v>28046</v>
      </c>
      <c r="E13939" s="106">
        <v>10381</v>
      </c>
      <c r="F13939" s="168">
        <v>284874567</v>
      </c>
      <c r="G13939" s="106">
        <v>38427</v>
      </c>
      <c r="H13939" s="106">
        <v>0</v>
      </c>
      <c r="I13939" s="106" t="s">
        <v>32</v>
      </c>
      <c r="J13939" s="106" t="s">
        <v>11</v>
      </c>
      <c r="K13939" s="106" t="s">
        <v>17</v>
      </c>
      <c r="L13939" s="113"/>
      <c r="M13939" s="160" t="s">
        <v>666</v>
      </c>
      <c r="N13939" s="106"/>
      <c r="O13939" s="106"/>
      <c r="P13939" s="106"/>
      <c r="Q13939" s="106"/>
    </row>
    <row r="13940" spans="1:17" x14ac:dyDescent="0.2">
      <c r="A13940" s="106">
        <v>202401</v>
      </c>
      <c r="B13940" s="106">
        <v>202402</v>
      </c>
      <c r="C13940" s="168">
        <v>279720025</v>
      </c>
      <c r="D13940" s="106">
        <v>38068</v>
      </c>
      <c r="E13940" s="106">
        <v>806</v>
      </c>
      <c r="F13940" s="168">
        <v>287213628</v>
      </c>
      <c r="G13940" s="106">
        <v>38874</v>
      </c>
      <c r="H13940" s="106">
        <v>0</v>
      </c>
      <c r="I13940" s="106" t="s">
        <v>32</v>
      </c>
      <c r="J13940" s="106" t="s">
        <v>11</v>
      </c>
      <c r="K13940" s="106" t="s">
        <v>17</v>
      </c>
      <c r="L13940" s="113"/>
      <c r="M13940" s="160" t="s">
        <v>666</v>
      </c>
      <c r="N13940" s="106"/>
      <c r="O13940" s="106"/>
      <c r="P13940" s="106"/>
      <c r="Q13940" s="106"/>
    </row>
    <row r="13941" spans="1:17" x14ac:dyDescent="0.2">
      <c r="A13941" s="106">
        <v>202402</v>
      </c>
      <c r="B13941" s="106">
        <v>202402</v>
      </c>
      <c r="C13941" s="168">
        <v>176972426</v>
      </c>
      <c r="D13941" s="106">
        <v>23270</v>
      </c>
      <c r="E13941" s="106">
        <v>15614</v>
      </c>
      <c r="F13941" s="168">
        <v>296661125</v>
      </c>
      <c r="G13941" s="106">
        <v>38884</v>
      </c>
      <c r="H13941" s="106">
        <v>0</v>
      </c>
      <c r="I13941" s="106" t="s">
        <v>32</v>
      </c>
      <c r="J13941" s="106" t="s">
        <v>11</v>
      </c>
      <c r="K13941" s="106" t="s">
        <v>17</v>
      </c>
      <c r="L13941" s="113"/>
      <c r="M13941" s="160" t="s">
        <v>666</v>
      </c>
      <c r="N13941" s="106"/>
      <c r="O13941" s="106"/>
      <c r="P13941" s="106"/>
      <c r="Q13941" s="106"/>
    </row>
    <row r="13942" spans="1:17" x14ac:dyDescent="0.2">
      <c r="A13942" s="106">
        <v>200501</v>
      </c>
      <c r="B13942" s="106">
        <v>200501</v>
      </c>
      <c r="C13942" s="168">
        <v>42039700</v>
      </c>
      <c r="D13942" s="106">
        <v>12980</v>
      </c>
      <c r="E13942" s="106">
        <v>10219</v>
      </c>
      <c r="F13942" s="168">
        <v>73681033</v>
      </c>
      <c r="G13942" s="106">
        <v>23199</v>
      </c>
      <c r="H13942" s="106">
        <v>0</v>
      </c>
      <c r="I13942" s="106" t="s">
        <v>32</v>
      </c>
      <c r="J13942" s="106" t="s">
        <v>11</v>
      </c>
      <c r="K13942" s="106" t="s">
        <v>9</v>
      </c>
      <c r="L13942" s="113"/>
      <c r="M13942" s="160" t="s">
        <v>275</v>
      </c>
      <c r="N13942" s="106"/>
      <c r="O13942" s="106"/>
      <c r="P13942" s="106"/>
      <c r="Q13942" s="106"/>
    </row>
    <row r="13943" spans="1:17" x14ac:dyDescent="0.2">
      <c r="A13943" s="106">
        <v>200501</v>
      </c>
      <c r="B13943" s="106">
        <v>200502</v>
      </c>
      <c r="C13943" s="168">
        <v>74102490</v>
      </c>
      <c r="D13943" s="106">
        <v>20885</v>
      </c>
      <c r="E13943" s="106">
        <v>2149</v>
      </c>
      <c r="F13943" s="168">
        <v>83151940</v>
      </c>
      <c r="G13943" s="106">
        <v>23034</v>
      </c>
      <c r="H13943" s="106">
        <v>0</v>
      </c>
      <c r="I13943" s="106" t="s">
        <v>32</v>
      </c>
      <c r="J13943" s="106" t="s">
        <v>11</v>
      </c>
      <c r="K13943" s="106" t="s">
        <v>9</v>
      </c>
      <c r="L13943" s="113"/>
      <c r="M13943" s="160" t="s">
        <v>275</v>
      </c>
      <c r="N13943" s="106"/>
      <c r="O13943" s="106"/>
      <c r="P13943" s="106"/>
      <c r="Q13943" s="106"/>
    </row>
    <row r="13944" spans="1:17" x14ac:dyDescent="0.2">
      <c r="A13944" s="106">
        <v>200501</v>
      </c>
      <c r="B13944" s="106">
        <v>200601</v>
      </c>
      <c r="C13944" s="168">
        <v>80295166</v>
      </c>
      <c r="D13944" s="106">
        <v>22107</v>
      </c>
      <c r="E13944" s="106">
        <v>582</v>
      </c>
      <c r="F13944" s="168">
        <v>83735191</v>
      </c>
      <c r="G13944" s="106">
        <v>22689</v>
      </c>
      <c r="H13944" s="106">
        <v>0</v>
      </c>
      <c r="I13944" s="106" t="s">
        <v>32</v>
      </c>
      <c r="J13944" s="106" t="s">
        <v>11</v>
      </c>
      <c r="K13944" s="106" t="s">
        <v>9</v>
      </c>
      <c r="L13944" s="113"/>
      <c r="M13944" s="160" t="s">
        <v>275</v>
      </c>
      <c r="N13944" s="106"/>
      <c r="O13944" s="106"/>
      <c r="P13944" s="106"/>
      <c r="Q13944" s="106"/>
    </row>
    <row r="13945" spans="1:17" x14ac:dyDescent="0.2">
      <c r="A13945" s="106">
        <v>200501</v>
      </c>
      <c r="B13945" s="106">
        <v>200602</v>
      </c>
      <c r="C13945" s="168">
        <v>81638841</v>
      </c>
      <c r="D13945" s="106">
        <v>22333</v>
      </c>
      <c r="E13945" s="106">
        <v>327</v>
      </c>
      <c r="F13945" s="168">
        <v>83927533</v>
      </c>
      <c r="G13945" s="106">
        <v>22660</v>
      </c>
      <c r="H13945" s="106">
        <v>0</v>
      </c>
      <c r="I13945" s="106" t="s">
        <v>32</v>
      </c>
      <c r="J13945" s="106" t="s">
        <v>11</v>
      </c>
      <c r="K13945" s="106" t="s">
        <v>9</v>
      </c>
      <c r="L13945" s="113"/>
      <c r="M13945" s="160" t="s">
        <v>275</v>
      </c>
      <c r="N13945" s="106"/>
      <c r="O13945" s="106"/>
      <c r="P13945" s="106"/>
      <c r="Q13945" s="106"/>
    </row>
    <row r="13946" spans="1:17" x14ac:dyDescent="0.2">
      <c r="A13946" s="106">
        <v>200501</v>
      </c>
      <c r="B13946" s="106">
        <v>200701</v>
      </c>
      <c r="C13946" s="168">
        <v>82454706</v>
      </c>
      <c r="D13946" s="106">
        <v>22450</v>
      </c>
      <c r="E13946" s="106">
        <v>173</v>
      </c>
      <c r="F13946" s="168">
        <v>83748691</v>
      </c>
      <c r="G13946" s="106">
        <v>22623</v>
      </c>
      <c r="H13946" s="106">
        <v>0</v>
      </c>
      <c r="I13946" s="106" t="s">
        <v>32</v>
      </c>
      <c r="J13946" s="106" t="s">
        <v>11</v>
      </c>
      <c r="K13946" s="106" t="s">
        <v>9</v>
      </c>
      <c r="L13946" s="113"/>
      <c r="M13946" s="160" t="s">
        <v>275</v>
      </c>
      <c r="N13946" s="106"/>
      <c r="O13946" s="106"/>
      <c r="P13946" s="106"/>
      <c r="Q13946" s="106"/>
    </row>
    <row r="13947" spans="1:17" x14ac:dyDescent="0.2">
      <c r="A13947" s="106">
        <v>200501</v>
      </c>
      <c r="B13947" s="106">
        <v>200702</v>
      </c>
      <c r="C13947" s="168">
        <v>82759463</v>
      </c>
      <c r="D13947" s="106">
        <v>22468</v>
      </c>
      <c r="E13947" s="106">
        <v>98</v>
      </c>
      <c r="F13947" s="168">
        <v>83581957</v>
      </c>
      <c r="G13947" s="106">
        <v>22566</v>
      </c>
      <c r="H13947" s="106">
        <v>0</v>
      </c>
      <c r="I13947" s="106" t="s">
        <v>32</v>
      </c>
      <c r="J13947" s="106" t="s">
        <v>11</v>
      </c>
      <c r="K13947" s="106" t="s">
        <v>9</v>
      </c>
      <c r="L13947" s="113"/>
      <c r="M13947" s="160" t="s">
        <v>275</v>
      </c>
      <c r="N13947" s="106"/>
      <c r="O13947" s="106"/>
      <c r="P13947" s="106"/>
      <c r="Q13947" s="106"/>
    </row>
    <row r="13948" spans="1:17" x14ac:dyDescent="0.2">
      <c r="A13948" s="106">
        <v>200501</v>
      </c>
      <c r="B13948" s="106">
        <v>200801</v>
      </c>
      <c r="C13948" s="168">
        <v>82817235</v>
      </c>
      <c r="D13948" s="106">
        <v>22475</v>
      </c>
      <c r="E13948" s="106">
        <v>80</v>
      </c>
      <c r="F13948" s="168">
        <v>83402399</v>
      </c>
      <c r="G13948" s="106">
        <v>22555</v>
      </c>
      <c r="H13948" s="106">
        <v>0</v>
      </c>
      <c r="I13948" s="106" t="s">
        <v>32</v>
      </c>
      <c r="J13948" s="106" t="s">
        <v>11</v>
      </c>
      <c r="K13948" s="106" t="s">
        <v>9</v>
      </c>
      <c r="L13948" s="113"/>
      <c r="M13948" s="160" t="s">
        <v>275</v>
      </c>
      <c r="N13948" s="106"/>
      <c r="O13948" s="106"/>
      <c r="P13948" s="106"/>
      <c r="Q13948" s="106"/>
    </row>
    <row r="13949" spans="1:17" x14ac:dyDescent="0.2">
      <c r="A13949" s="106">
        <v>200501</v>
      </c>
      <c r="B13949" s="106">
        <v>200802</v>
      </c>
      <c r="C13949" s="168">
        <v>82806763</v>
      </c>
      <c r="D13949" s="106">
        <v>22476</v>
      </c>
      <c r="E13949" s="106">
        <v>64</v>
      </c>
      <c r="F13949" s="168">
        <v>83391082</v>
      </c>
      <c r="G13949" s="106">
        <v>22540</v>
      </c>
      <c r="H13949" s="106">
        <v>0</v>
      </c>
      <c r="I13949" s="106" t="s">
        <v>32</v>
      </c>
      <c r="J13949" s="106" t="s">
        <v>11</v>
      </c>
      <c r="K13949" s="106" t="s">
        <v>9</v>
      </c>
      <c r="L13949" s="113"/>
      <c r="M13949" s="160" t="s">
        <v>275</v>
      </c>
      <c r="N13949" s="106"/>
      <c r="O13949" s="106"/>
      <c r="P13949" s="106"/>
      <c r="Q13949" s="106"/>
    </row>
    <row r="13950" spans="1:17" x14ac:dyDescent="0.2">
      <c r="A13950" s="106">
        <v>200501</v>
      </c>
      <c r="B13950" s="106">
        <v>200901</v>
      </c>
      <c r="C13950" s="168">
        <v>82909981</v>
      </c>
      <c r="D13950" s="106">
        <v>22483</v>
      </c>
      <c r="E13950" s="106">
        <v>44</v>
      </c>
      <c r="F13950" s="168">
        <v>83448549</v>
      </c>
      <c r="G13950" s="106">
        <v>22527</v>
      </c>
      <c r="H13950" s="106">
        <v>0</v>
      </c>
      <c r="I13950" s="106" t="s">
        <v>32</v>
      </c>
      <c r="J13950" s="106" t="s">
        <v>11</v>
      </c>
      <c r="K13950" s="106" t="s">
        <v>9</v>
      </c>
      <c r="L13950" s="113"/>
      <c r="M13950" s="160" t="s">
        <v>275</v>
      </c>
      <c r="N13950" s="106"/>
      <c r="O13950" s="106"/>
      <c r="P13950" s="106"/>
      <c r="Q13950" s="106"/>
    </row>
    <row r="13951" spans="1:17" x14ac:dyDescent="0.2">
      <c r="A13951" s="106">
        <v>200501</v>
      </c>
      <c r="B13951" s="106">
        <v>200902</v>
      </c>
      <c r="C13951" s="168">
        <v>82936397</v>
      </c>
      <c r="D13951" s="106">
        <v>22487</v>
      </c>
      <c r="E13951" s="106">
        <v>31</v>
      </c>
      <c r="F13951" s="168">
        <v>83378005</v>
      </c>
      <c r="G13951" s="106">
        <v>22518</v>
      </c>
      <c r="H13951" s="106">
        <v>0</v>
      </c>
      <c r="I13951" s="106" t="s">
        <v>32</v>
      </c>
      <c r="J13951" s="106" t="s">
        <v>11</v>
      </c>
      <c r="K13951" s="106" t="s">
        <v>9</v>
      </c>
      <c r="L13951" s="113"/>
      <c r="M13951" s="160" t="s">
        <v>275</v>
      </c>
      <c r="N13951" s="106"/>
      <c r="O13951" s="106"/>
      <c r="P13951" s="106"/>
      <c r="Q13951" s="106"/>
    </row>
    <row r="13952" spans="1:17" x14ac:dyDescent="0.2">
      <c r="A13952" s="106">
        <v>200501</v>
      </c>
      <c r="B13952" s="106">
        <v>201001</v>
      </c>
      <c r="C13952" s="168">
        <v>82985230</v>
      </c>
      <c r="D13952" s="106">
        <v>22492</v>
      </c>
      <c r="E13952" s="106">
        <v>24</v>
      </c>
      <c r="F13952" s="168">
        <v>83368424</v>
      </c>
      <c r="G13952" s="106">
        <v>22516</v>
      </c>
      <c r="H13952" s="106">
        <v>0</v>
      </c>
      <c r="I13952" s="106" t="s">
        <v>32</v>
      </c>
      <c r="J13952" s="106" t="s">
        <v>11</v>
      </c>
      <c r="K13952" s="106" t="s">
        <v>9</v>
      </c>
      <c r="L13952" s="113"/>
      <c r="M13952" s="160" t="s">
        <v>275</v>
      </c>
      <c r="N13952" s="106"/>
      <c r="O13952" s="106"/>
      <c r="P13952" s="106"/>
      <c r="Q13952" s="106"/>
    </row>
    <row r="13953" spans="1:17" x14ac:dyDescent="0.2">
      <c r="A13953" s="106">
        <v>200501</v>
      </c>
      <c r="B13953" s="106">
        <v>201002</v>
      </c>
      <c r="C13953" s="168">
        <v>82981735</v>
      </c>
      <c r="D13953" s="106">
        <v>22492</v>
      </c>
      <c r="E13953" s="106">
        <v>22</v>
      </c>
      <c r="F13953" s="168">
        <v>83259778</v>
      </c>
      <c r="G13953" s="106">
        <v>22514</v>
      </c>
      <c r="H13953" s="106">
        <v>0</v>
      </c>
      <c r="I13953" s="106" t="s">
        <v>32</v>
      </c>
      <c r="J13953" s="106" t="s">
        <v>11</v>
      </c>
      <c r="K13953" s="106" t="s">
        <v>9</v>
      </c>
      <c r="L13953" s="113"/>
      <c r="M13953" s="160" t="s">
        <v>275</v>
      </c>
      <c r="N13953" s="106"/>
      <c r="O13953" s="106"/>
      <c r="P13953" s="106"/>
      <c r="Q13953" s="106"/>
    </row>
    <row r="13954" spans="1:17" x14ac:dyDescent="0.2">
      <c r="A13954" s="106">
        <v>200501</v>
      </c>
      <c r="B13954" s="106">
        <v>201101</v>
      </c>
      <c r="C13954" s="168">
        <v>82990900</v>
      </c>
      <c r="D13954" s="106">
        <v>22493</v>
      </c>
      <c r="E13954" s="106">
        <v>13</v>
      </c>
      <c r="F13954" s="168">
        <v>83106858</v>
      </c>
      <c r="G13954" s="106">
        <v>22506</v>
      </c>
      <c r="H13954" s="106">
        <v>0</v>
      </c>
      <c r="I13954" s="106" t="s">
        <v>32</v>
      </c>
      <c r="J13954" s="106" t="s">
        <v>11</v>
      </c>
      <c r="K13954" s="106" t="s">
        <v>9</v>
      </c>
      <c r="L13954" s="113"/>
      <c r="M13954" s="160" t="s">
        <v>275</v>
      </c>
      <c r="N13954" s="106"/>
      <c r="O13954" s="106"/>
      <c r="P13954" s="106"/>
      <c r="Q13954" s="106"/>
    </row>
    <row r="13955" spans="1:17" x14ac:dyDescent="0.2">
      <c r="A13955" s="106">
        <v>200501</v>
      </c>
      <c r="B13955" s="106">
        <v>201102</v>
      </c>
      <c r="C13955" s="168">
        <v>83008711</v>
      </c>
      <c r="D13955" s="106">
        <v>22494</v>
      </c>
      <c r="E13955" s="106">
        <v>11</v>
      </c>
      <c r="F13955" s="168">
        <v>83083979</v>
      </c>
      <c r="G13955" s="106">
        <v>22505</v>
      </c>
      <c r="H13955" s="106">
        <v>0</v>
      </c>
      <c r="I13955" s="106" t="s">
        <v>32</v>
      </c>
      <c r="J13955" s="106" t="s">
        <v>11</v>
      </c>
      <c r="K13955" s="106" t="s">
        <v>9</v>
      </c>
      <c r="L13955" s="113"/>
      <c r="M13955" s="160" t="s">
        <v>275</v>
      </c>
      <c r="N13955" s="106"/>
      <c r="O13955" s="106"/>
      <c r="P13955" s="106"/>
      <c r="Q13955" s="106"/>
    </row>
    <row r="13956" spans="1:17" x14ac:dyDescent="0.2">
      <c r="A13956" s="106">
        <v>200501</v>
      </c>
      <c r="B13956" s="106">
        <v>201201</v>
      </c>
      <c r="C13956" s="168">
        <v>83025343</v>
      </c>
      <c r="D13956" s="106">
        <v>22495</v>
      </c>
      <c r="E13956" s="106">
        <v>10</v>
      </c>
      <c r="F13956" s="168">
        <v>83082280</v>
      </c>
      <c r="G13956" s="106">
        <v>22505</v>
      </c>
      <c r="H13956" s="106">
        <v>0</v>
      </c>
      <c r="I13956" s="106" t="s">
        <v>32</v>
      </c>
      <c r="J13956" s="106" t="s">
        <v>11</v>
      </c>
      <c r="K13956" s="106" t="s">
        <v>9</v>
      </c>
      <c r="L13956" s="113"/>
      <c r="M13956" s="160" t="s">
        <v>275</v>
      </c>
      <c r="N13956" s="106"/>
      <c r="O13956" s="106"/>
      <c r="P13956" s="106"/>
      <c r="Q13956" s="106"/>
    </row>
    <row r="13957" spans="1:17" x14ac:dyDescent="0.2">
      <c r="A13957" s="106">
        <v>200501</v>
      </c>
      <c r="B13957" s="106">
        <v>201202</v>
      </c>
      <c r="C13957" s="168">
        <v>83043965</v>
      </c>
      <c r="D13957" s="106">
        <v>22495</v>
      </c>
      <c r="E13957" s="106">
        <v>9</v>
      </c>
      <c r="F13957" s="168">
        <v>83085842</v>
      </c>
      <c r="G13957" s="106">
        <v>22504</v>
      </c>
      <c r="H13957" s="106">
        <v>0</v>
      </c>
      <c r="I13957" s="106" t="s">
        <v>32</v>
      </c>
      <c r="J13957" s="106" t="s">
        <v>11</v>
      </c>
      <c r="K13957" s="106" t="s">
        <v>9</v>
      </c>
      <c r="L13957" s="113"/>
      <c r="M13957" s="160" t="s">
        <v>275</v>
      </c>
      <c r="N13957" s="106"/>
      <c r="O13957" s="106"/>
      <c r="P13957" s="106"/>
      <c r="Q13957" s="106"/>
    </row>
    <row r="13958" spans="1:17" x14ac:dyDescent="0.2">
      <c r="A13958" s="106">
        <v>200501</v>
      </c>
      <c r="B13958" s="106">
        <v>201301</v>
      </c>
      <c r="C13958" s="168">
        <v>83046242</v>
      </c>
      <c r="D13958" s="106">
        <v>22494</v>
      </c>
      <c r="E13958" s="106">
        <v>8</v>
      </c>
      <c r="F13958" s="168">
        <v>83085642</v>
      </c>
      <c r="G13958" s="106">
        <v>22502</v>
      </c>
      <c r="H13958" s="106">
        <v>0</v>
      </c>
      <c r="I13958" s="106" t="s">
        <v>32</v>
      </c>
      <c r="J13958" s="106" t="s">
        <v>11</v>
      </c>
      <c r="K13958" s="106" t="s">
        <v>9</v>
      </c>
      <c r="L13958" s="113"/>
      <c r="M13958" s="160" t="s">
        <v>275</v>
      </c>
      <c r="N13958" s="106"/>
      <c r="O13958" s="106"/>
      <c r="P13958" s="106"/>
      <c r="Q13958" s="106"/>
    </row>
    <row r="13959" spans="1:17" x14ac:dyDescent="0.2">
      <c r="A13959" s="106">
        <v>200501</v>
      </c>
      <c r="B13959" s="106">
        <v>201302</v>
      </c>
      <c r="C13959" s="168">
        <v>83059782</v>
      </c>
      <c r="D13959" s="106">
        <v>22494</v>
      </c>
      <c r="E13959" s="106">
        <v>5</v>
      </c>
      <c r="F13959" s="168">
        <v>83078585</v>
      </c>
      <c r="G13959" s="106">
        <v>22499</v>
      </c>
      <c r="H13959" s="106">
        <v>0</v>
      </c>
      <c r="I13959" s="106" t="s">
        <v>32</v>
      </c>
      <c r="J13959" s="106" t="s">
        <v>11</v>
      </c>
      <c r="K13959" s="106" t="s">
        <v>9</v>
      </c>
      <c r="L13959" s="113"/>
      <c r="M13959" s="160" t="s">
        <v>275</v>
      </c>
      <c r="N13959" s="106"/>
      <c r="O13959" s="106"/>
      <c r="P13959" s="106"/>
      <c r="Q13959" s="106"/>
    </row>
    <row r="13960" spans="1:17" x14ac:dyDescent="0.2">
      <c r="A13960" s="106">
        <v>200501</v>
      </c>
      <c r="B13960" s="106">
        <v>201401</v>
      </c>
      <c r="C13960" s="168">
        <v>83060693</v>
      </c>
      <c r="D13960" s="106">
        <v>22494</v>
      </c>
      <c r="E13960" s="106">
        <v>4</v>
      </c>
      <c r="F13960" s="168">
        <v>83076794</v>
      </c>
      <c r="G13960" s="106">
        <v>22498</v>
      </c>
      <c r="H13960" s="106">
        <v>0</v>
      </c>
      <c r="I13960" s="106" t="s">
        <v>32</v>
      </c>
      <c r="J13960" s="106" t="s">
        <v>11</v>
      </c>
      <c r="K13960" s="106" t="s">
        <v>9</v>
      </c>
      <c r="L13960" s="113"/>
      <c r="M13960" s="160" t="s">
        <v>275</v>
      </c>
      <c r="N13960" s="106"/>
      <c r="O13960" s="106"/>
      <c r="P13960" s="106"/>
      <c r="Q13960" s="106"/>
    </row>
    <row r="13961" spans="1:17" x14ac:dyDescent="0.2">
      <c r="A13961" s="106">
        <v>200501</v>
      </c>
      <c r="B13961" s="106">
        <v>201402</v>
      </c>
      <c r="C13961" s="168">
        <v>83061622</v>
      </c>
      <c r="D13961" s="106">
        <v>22494</v>
      </c>
      <c r="E13961" s="106">
        <v>2</v>
      </c>
      <c r="F13961" s="168">
        <v>83069322</v>
      </c>
      <c r="G13961" s="106">
        <v>22496</v>
      </c>
      <c r="H13961" s="106">
        <v>0</v>
      </c>
      <c r="I13961" s="106" t="s">
        <v>32</v>
      </c>
      <c r="J13961" s="106" t="s">
        <v>11</v>
      </c>
      <c r="K13961" s="106" t="s">
        <v>9</v>
      </c>
      <c r="L13961" s="113"/>
      <c r="M13961" s="160" t="s">
        <v>275</v>
      </c>
      <c r="N13961" s="106"/>
      <c r="O13961" s="106"/>
      <c r="P13961" s="106"/>
      <c r="Q13961" s="106"/>
    </row>
    <row r="13962" spans="1:17" x14ac:dyDescent="0.2">
      <c r="A13962" s="106">
        <v>200501</v>
      </c>
      <c r="B13962" s="106">
        <v>201501</v>
      </c>
      <c r="C13962" s="168">
        <v>83062518</v>
      </c>
      <c r="D13962" s="106">
        <v>22494</v>
      </c>
      <c r="E13962" s="106">
        <v>1</v>
      </c>
      <c r="F13962" s="168">
        <v>83065218</v>
      </c>
      <c r="G13962" s="106">
        <v>22495</v>
      </c>
      <c r="H13962" s="106">
        <v>0</v>
      </c>
      <c r="I13962" s="106" t="s">
        <v>32</v>
      </c>
      <c r="J13962" s="106" t="s">
        <v>11</v>
      </c>
      <c r="K13962" s="106" t="s">
        <v>9</v>
      </c>
      <c r="L13962" s="113"/>
      <c r="M13962" s="160" t="s">
        <v>275</v>
      </c>
      <c r="N13962" s="106"/>
      <c r="O13962" s="106"/>
      <c r="P13962" s="106"/>
      <c r="Q13962" s="106"/>
    </row>
    <row r="13963" spans="1:17" x14ac:dyDescent="0.2">
      <c r="A13963" s="106">
        <v>200501</v>
      </c>
      <c r="B13963" s="106">
        <v>201502</v>
      </c>
      <c r="C13963" s="168">
        <v>83062518</v>
      </c>
      <c r="D13963" s="106">
        <v>22494</v>
      </c>
      <c r="E13963" s="106" t="s">
        <v>232</v>
      </c>
      <c r="F13963" s="168">
        <v>83062518</v>
      </c>
      <c r="G13963" s="106">
        <v>22494</v>
      </c>
      <c r="H13963" s="106">
        <v>0</v>
      </c>
      <c r="I13963" s="106" t="s">
        <v>32</v>
      </c>
      <c r="J13963" s="106" t="s">
        <v>11</v>
      </c>
      <c r="K13963" s="106" t="s">
        <v>9</v>
      </c>
      <c r="L13963" s="113"/>
      <c r="M13963" s="160" t="s">
        <v>275</v>
      </c>
      <c r="N13963" s="106"/>
      <c r="O13963" s="106"/>
      <c r="P13963" s="106"/>
      <c r="Q13963" s="106"/>
    </row>
    <row r="13964" spans="1:17" x14ac:dyDescent="0.2">
      <c r="A13964" s="106">
        <v>200501</v>
      </c>
      <c r="B13964" s="106">
        <v>201601</v>
      </c>
      <c r="C13964" s="168">
        <v>83059724</v>
      </c>
      <c r="D13964" s="106">
        <v>22494</v>
      </c>
      <c r="E13964" s="106" t="s">
        <v>232</v>
      </c>
      <c r="F13964" s="168">
        <v>83059724</v>
      </c>
      <c r="G13964" s="106">
        <v>22494</v>
      </c>
      <c r="H13964" s="106">
        <v>0</v>
      </c>
      <c r="I13964" s="106" t="s">
        <v>32</v>
      </c>
      <c r="J13964" s="106" t="s">
        <v>11</v>
      </c>
      <c r="K13964" s="106" t="s">
        <v>9</v>
      </c>
      <c r="L13964" s="113"/>
      <c r="M13964" s="160" t="s">
        <v>275</v>
      </c>
      <c r="N13964" s="106"/>
      <c r="O13964" s="106"/>
      <c r="P13964" s="106"/>
      <c r="Q13964" s="106"/>
    </row>
    <row r="13965" spans="1:17" x14ac:dyDescent="0.2">
      <c r="A13965" s="106">
        <v>200501</v>
      </c>
      <c r="B13965" s="106">
        <v>201602</v>
      </c>
      <c r="C13965" s="168">
        <v>83059724</v>
      </c>
      <c r="D13965" s="106">
        <v>22494</v>
      </c>
      <c r="E13965" s="106" t="s">
        <v>232</v>
      </c>
      <c r="F13965" s="168">
        <v>83059724</v>
      </c>
      <c r="G13965" s="106">
        <v>22494</v>
      </c>
      <c r="H13965" s="106">
        <v>0</v>
      </c>
      <c r="I13965" s="106" t="s">
        <v>32</v>
      </c>
      <c r="J13965" s="106" t="s">
        <v>11</v>
      </c>
      <c r="K13965" s="106" t="s">
        <v>9</v>
      </c>
      <c r="L13965" s="113"/>
      <c r="M13965" s="160" t="s">
        <v>275</v>
      </c>
      <c r="N13965" s="106"/>
      <c r="O13965" s="106"/>
      <c r="P13965" s="106"/>
      <c r="Q13965" s="106"/>
    </row>
    <row r="13966" spans="1:17" x14ac:dyDescent="0.2">
      <c r="A13966" s="106">
        <v>200501</v>
      </c>
      <c r="B13966" s="106">
        <v>201701</v>
      </c>
      <c r="C13966" s="168">
        <v>83059724</v>
      </c>
      <c r="D13966" s="106">
        <v>22494</v>
      </c>
      <c r="E13966" s="106" t="s">
        <v>232</v>
      </c>
      <c r="F13966" s="168">
        <v>83059724</v>
      </c>
      <c r="G13966" s="106">
        <v>22494</v>
      </c>
      <c r="H13966" s="106">
        <v>0</v>
      </c>
      <c r="I13966" s="106" t="s">
        <v>32</v>
      </c>
      <c r="J13966" s="106" t="s">
        <v>11</v>
      </c>
      <c r="K13966" s="106" t="s">
        <v>9</v>
      </c>
      <c r="L13966" s="113"/>
      <c r="M13966" s="160" t="s">
        <v>275</v>
      </c>
      <c r="N13966" s="106"/>
      <c r="O13966" s="106"/>
      <c r="P13966" s="106"/>
      <c r="Q13966" s="106"/>
    </row>
    <row r="13967" spans="1:17" x14ac:dyDescent="0.2">
      <c r="A13967" s="106">
        <v>200501</v>
      </c>
      <c r="B13967" s="106">
        <v>201702</v>
      </c>
      <c r="C13967" s="168">
        <v>83059724</v>
      </c>
      <c r="D13967" s="106">
        <v>22494</v>
      </c>
      <c r="E13967" s="106">
        <v>0</v>
      </c>
      <c r="F13967" s="168">
        <v>83059725</v>
      </c>
      <c r="G13967" s="106">
        <v>22494</v>
      </c>
      <c r="H13967" s="106">
        <v>0</v>
      </c>
      <c r="I13967" s="106" t="s">
        <v>32</v>
      </c>
      <c r="J13967" s="106" t="s">
        <v>11</v>
      </c>
      <c r="K13967" s="106" t="s">
        <v>9</v>
      </c>
      <c r="L13967" s="113"/>
      <c r="M13967" s="160" t="s">
        <v>275</v>
      </c>
      <c r="N13967" s="106"/>
      <c r="O13967" s="106"/>
      <c r="P13967" s="106"/>
      <c r="Q13967" s="106"/>
    </row>
    <row r="13968" spans="1:17" x14ac:dyDescent="0.2">
      <c r="A13968" s="106">
        <v>200501</v>
      </c>
      <c r="B13968" s="106">
        <v>201801</v>
      </c>
      <c r="C13968" s="168">
        <v>83059724</v>
      </c>
      <c r="D13968" s="106">
        <v>22494</v>
      </c>
      <c r="E13968" s="106" t="s">
        <v>232</v>
      </c>
      <c r="F13968" s="168">
        <v>83059724</v>
      </c>
      <c r="G13968" s="106">
        <v>22494</v>
      </c>
      <c r="H13968" s="106">
        <v>0</v>
      </c>
      <c r="I13968" s="106" t="s">
        <v>32</v>
      </c>
      <c r="J13968" s="106" t="s">
        <v>11</v>
      </c>
      <c r="K13968" s="106" t="s">
        <v>9</v>
      </c>
      <c r="L13968" s="113"/>
      <c r="M13968" s="160" t="s">
        <v>275</v>
      </c>
      <c r="N13968" s="106"/>
      <c r="O13968" s="106"/>
      <c r="P13968" s="106"/>
      <c r="Q13968" s="106"/>
    </row>
    <row r="13969" spans="1:17" x14ac:dyDescent="0.2">
      <c r="A13969" s="106">
        <v>200501</v>
      </c>
      <c r="B13969" s="106">
        <v>201802</v>
      </c>
      <c r="C13969" s="168">
        <v>83059827</v>
      </c>
      <c r="D13969" s="106">
        <v>22494</v>
      </c>
      <c r="E13969" s="106">
        <v>1</v>
      </c>
      <c r="F13969" s="168">
        <v>83063327</v>
      </c>
      <c r="G13969" s="106">
        <v>22495</v>
      </c>
      <c r="H13969" s="106">
        <v>0</v>
      </c>
      <c r="I13969" s="106" t="s">
        <v>32</v>
      </c>
      <c r="J13969" s="106" t="s">
        <v>11</v>
      </c>
      <c r="K13969" s="106" t="s">
        <v>9</v>
      </c>
      <c r="L13969" s="113"/>
      <c r="M13969" s="160" t="s">
        <v>275</v>
      </c>
      <c r="N13969" s="106"/>
      <c r="O13969" s="106"/>
      <c r="P13969" s="106"/>
      <c r="Q13969" s="106"/>
    </row>
    <row r="13970" spans="1:17" x14ac:dyDescent="0.2">
      <c r="A13970" s="106">
        <v>200501</v>
      </c>
      <c r="B13970" s="106">
        <v>201901</v>
      </c>
      <c r="C13970" s="168">
        <v>83058931</v>
      </c>
      <c r="D13970" s="106">
        <v>22494</v>
      </c>
      <c r="E13970" s="106" t="s">
        <v>232</v>
      </c>
      <c r="F13970" s="168">
        <v>83058931</v>
      </c>
      <c r="G13970" s="106">
        <v>22494</v>
      </c>
      <c r="H13970" s="106">
        <v>0</v>
      </c>
      <c r="I13970" s="106" t="s">
        <v>32</v>
      </c>
      <c r="J13970" s="106" t="s">
        <v>11</v>
      </c>
      <c r="K13970" s="106" t="s">
        <v>9</v>
      </c>
      <c r="L13970" s="113"/>
      <c r="M13970" s="160" t="s">
        <v>275</v>
      </c>
      <c r="N13970" s="106"/>
      <c r="O13970" s="106"/>
      <c r="P13970" s="106"/>
      <c r="Q13970" s="106"/>
    </row>
    <row r="13971" spans="1:17" x14ac:dyDescent="0.2">
      <c r="A13971" s="106">
        <v>200501</v>
      </c>
      <c r="B13971" s="106">
        <v>201902</v>
      </c>
      <c r="C13971" s="168">
        <v>83058931</v>
      </c>
      <c r="D13971" s="106">
        <v>22494</v>
      </c>
      <c r="E13971" s="106" t="s">
        <v>232</v>
      </c>
      <c r="F13971" s="168">
        <v>83058931</v>
      </c>
      <c r="G13971" s="106">
        <v>22494</v>
      </c>
      <c r="H13971" s="106">
        <v>0</v>
      </c>
      <c r="I13971" s="106" t="s">
        <v>32</v>
      </c>
      <c r="J13971" s="106" t="s">
        <v>11</v>
      </c>
      <c r="K13971" s="106" t="s">
        <v>9</v>
      </c>
      <c r="L13971" s="113"/>
      <c r="M13971" s="160" t="s">
        <v>275</v>
      </c>
      <c r="N13971" s="106"/>
      <c r="O13971" s="106"/>
      <c r="P13971" s="106"/>
      <c r="Q13971" s="106"/>
    </row>
    <row r="13972" spans="1:17" x14ac:dyDescent="0.2">
      <c r="A13972" s="106">
        <v>200501</v>
      </c>
      <c r="B13972" s="106">
        <v>202001</v>
      </c>
      <c r="C13972" s="168">
        <v>83058931</v>
      </c>
      <c r="D13972" s="106">
        <v>22494</v>
      </c>
      <c r="E13972" s="106" t="s">
        <v>232</v>
      </c>
      <c r="F13972" s="168">
        <v>83058931</v>
      </c>
      <c r="G13972" s="106">
        <v>22494</v>
      </c>
      <c r="H13972" s="106">
        <v>0</v>
      </c>
      <c r="I13972" s="106" t="s">
        <v>32</v>
      </c>
      <c r="J13972" s="106" t="s">
        <v>11</v>
      </c>
      <c r="K13972" s="106" t="s">
        <v>9</v>
      </c>
      <c r="L13972" s="113"/>
      <c r="M13972" s="160" t="s">
        <v>275</v>
      </c>
      <c r="N13972" s="106"/>
      <c r="O13972" s="106"/>
      <c r="P13972" s="106"/>
      <c r="Q13972" s="106"/>
    </row>
    <row r="13973" spans="1:17" x14ac:dyDescent="0.2">
      <c r="A13973" s="106">
        <v>200501</v>
      </c>
      <c r="B13973" s="106">
        <v>202002</v>
      </c>
      <c r="C13973" s="168">
        <v>83058931</v>
      </c>
      <c r="D13973" s="106">
        <v>22494</v>
      </c>
      <c r="E13973" s="106" t="s">
        <v>232</v>
      </c>
      <c r="F13973" s="168">
        <v>83058931</v>
      </c>
      <c r="G13973" s="106">
        <v>22494</v>
      </c>
      <c r="H13973" s="106">
        <v>0</v>
      </c>
      <c r="I13973" s="106" t="s">
        <v>32</v>
      </c>
      <c r="J13973" s="106" t="s">
        <v>11</v>
      </c>
      <c r="K13973" s="106" t="s">
        <v>9</v>
      </c>
      <c r="L13973" s="113"/>
      <c r="M13973" s="160" t="s">
        <v>275</v>
      </c>
      <c r="N13973" s="106"/>
      <c r="O13973" s="106"/>
      <c r="P13973" s="106"/>
      <c r="Q13973" s="106"/>
    </row>
    <row r="13974" spans="1:17" x14ac:dyDescent="0.2">
      <c r="A13974" s="106">
        <v>200501</v>
      </c>
      <c r="B13974" s="106">
        <v>202101</v>
      </c>
      <c r="C13974" s="168">
        <v>83058931</v>
      </c>
      <c r="D13974" s="106">
        <v>22494</v>
      </c>
      <c r="E13974" s="106" t="s">
        <v>232</v>
      </c>
      <c r="F13974" s="168">
        <v>83058931</v>
      </c>
      <c r="G13974" s="106">
        <v>22494</v>
      </c>
      <c r="H13974" s="106">
        <v>0</v>
      </c>
      <c r="I13974" s="106" t="s">
        <v>32</v>
      </c>
      <c r="J13974" s="106" t="s">
        <v>11</v>
      </c>
      <c r="K13974" s="106" t="s">
        <v>9</v>
      </c>
      <c r="L13974" s="113"/>
      <c r="M13974" s="160" t="s">
        <v>275</v>
      </c>
      <c r="N13974" s="106"/>
      <c r="O13974" s="106"/>
      <c r="P13974" s="106"/>
      <c r="Q13974" s="106"/>
    </row>
    <row r="13975" spans="1:17" x14ac:dyDescent="0.2">
      <c r="A13975" s="106">
        <v>200501</v>
      </c>
      <c r="B13975" s="106">
        <v>202102</v>
      </c>
      <c r="C13975" s="168">
        <v>83058931</v>
      </c>
      <c r="D13975" s="106">
        <v>22494</v>
      </c>
      <c r="E13975" s="106" t="s">
        <v>232</v>
      </c>
      <c r="F13975" s="168">
        <v>83058931</v>
      </c>
      <c r="G13975" s="106">
        <v>22494</v>
      </c>
      <c r="H13975" s="106">
        <v>0</v>
      </c>
      <c r="I13975" s="106" t="s">
        <v>32</v>
      </c>
      <c r="J13975" s="106" t="s">
        <v>11</v>
      </c>
      <c r="K13975" s="106" t="s">
        <v>9</v>
      </c>
      <c r="L13975" s="113"/>
      <c r="M13975" s="160" t="s">
        <v>275</v>
      </c>
      <c r="N13975" s="106"/>
      <c r="O13975" s="106"/>
      <c r="P13975" s="106"/>
      <c r="Q13975" s="106"/>
    </row>
    <row r="13976" spans="1:17" x14ac:dyDescent="0.2">
      <c r="A13976" s="106">
        <v>200501</v>
      </c>
      <c r="B13976" s="106">
        <v>202201</v>
      </c>
      <c r="C13976" s="168">
        <v>83058931</v>
      </c>
      <c r="D13976" s="106">
        <v>22494</v>
      </c>
      <c r="E13976" s="106" t="s">
        <v>232</v>
      </c>
      <c r="F13976" s="168">
        <v>83058931</v>
      </c>
      <c r="G13976" s="106">
        <v>22494</v>
      </c>
      <c r="H13976" s="106">
        <v>0</v>
      </c>
      <c r="I13976" s="106" t="s">
        <v>32</v>
      </c>
      <c r="J13976" s="106" t="s">
        <v>11</v>
      </c>
      <c r="K13976" s="106" t="s">
        <v>9</v>
      </c>
      <c r="L13976" s="113"/>
      <c r="M13976" s="160" t="s">
        <v>275</v>
      </c>
      <c r="N13976" s="106"/>
      <c r="O13976" s="106"/>
      <c r="P13976" s="106"/>
      <c r="Q13976" s="106"/>
    </row>
    <row r="13977" spans="1:17" x14ac:dyDescent="0.2">
      <c r="A13977" s="106">
        <v>200501</v>
      </c>
      <c r="B13977" s="106">
        <v>202202</v>
      </c>
      <c r="C13977" s="168">
        <v>83058931</v>
      </c>
      <c r="D13977" s="106">
        <v>22494</v>
      </c>
      <c r="E13977" s="106" t="s">
        <v>232</v>
      </c>
      <c r="F13977" s="168">
        <v>83058931</v>
      </c>
      <c r="G13977" s="106">
        <v>22494</v>
      </c>
      <c r="H13977" s="106">
        <v>0</v>
      </c>
      <c r="I13977" s="106" t="s">
        <v>32</v>
      </c>
      <c r="J13977" s="106" t="s">
        <v>11</v>
      </c>
      <c r="K13977" s="106" t="s">
        <v>9</v>
      </c>
      <c r="L13977" s="113"/>
      <c r="M13977" s="160" t="s">
        <v>275</v>
      </c>
      <c r="N13977" s="106"/>
      <c r="O13977" s="106"/>
      <c r="P13977" s="106"/>
      <c r="Q13977" s="106"/>
    </row>
    <row r="13978" spans="1:17" x14ac:dyDescent="0.2">
      <c r="A13978" s="106">
        <v>200501</v>
      </c>
      <c r="B13978" s="106">
        <v>202301</v>
      </c>
      <c r="C13978" s="168">
        <v>83058931</v>
      </c>
      <c r="D13978" s="106">
        <v>22494</v>
      </c>
      <c r="E13978" s="106" t="s">
        <v>232</v>
      </c>
      <c r="F13978" s="168">
        <v>83058931</v>
      </c>
      <c r="G13978" s="106">
        <v>22494</v>
      </c>
      <c r="H13978" s="106">
        <v>0</v>
      </c>
      <c r="I13978" s="106" t="s">
        <v>32</v>
      </c>
      <c r="J13978" s="106" t="s">
        <v>11</v>
      </c>
      <c r="K13978" s="106" t="s">
        <v>9</v>
      </c>
      <c r="L13978" s="113"/>
      <c r="M13978" s="160" t="s">
        <v>275</v>
      </c>
      <c r="N13978" s="106"/>
      <c r="O13978" s="106"/>
      <c r="P13978" s="106"/>
      <c r="Q13978" s="106"/>
    </row>
    <row r="13979" spans="1:17" x14ac:dyDescent="0.2">
      <c r="A13979" s="106">
        <v>200501</v>
      </c>
      <c r="B13979" s="106">
        <v>202302</v>
      </c>
      <c r="C13979" s="168">
        <v>83058931</v>
      </c>
      <c r="D13979" s="106">
        <v>22494</v>
      </c>
      <c r="E13979" s="106" t="s">
        <v>232</v>
      </c>
      <c r="F13979" s="168">
        <v>83058931</v>
      </c>
      <c r="G13979" s="106">
        <v>22494</v>
      </c>
      <c r="H13979" s="106">
        <v>0</v>
      </c>
      <c r="I13979" s="106" t="s">
        <v>32</v>
      </c>
      <c r="J13979" s="106" t="s">
        <v>11</v>
      </c>
      <c r="K13979" s="106" t="s">
        <v>9</v>
      </c>
      <c r="L13979" s="113"/>
      <c r="M13979" s="160" t="s">
        <v>275</v>
      </c>
      <c r="N13979" s="106"/>
      <c r="O13979" s="106"/>
      <c r="P13979" s="106"/>
      <c r="Q13979" s="106"/>
    </row>
    <row r="13980" spans="1:17" x14ac:dyDescent="0.2">
      <c r="A13980" s="106">
        <v>200501</v>
      </c>
      <c r="B13980" s="106">
        <v>202401</v>
      </c>
      <c r="C13980" s="168">
        <v>83058931</v>
      </c>
      <c r="D13980" s="106">
        <v>22494</v>
      </c>
      <c r="E13980" s="106" t="s">
        <v>232</v>
      </c>
      <c r="F13980" s="168">
        <v>83058931</v>
      </c>
      <c r="G13980" s="106">
        <v>22494</v>
      </c>
      <c r="H13980" s="106">
        <v>0</v>
      </c>
      <c r="I13980" s="106" t="s">
        <v>32</v>
      </c>
      <c r="J13980" s="106" t="s">
        <v>11</v>
      </c>
      <c r="K13980" s="106" t="s">
        <v>9</v>
      </c>
      <c r="L13980" s="113"/>
      <c r="M13980" s="160" t="s">
        <v>275</v>
      </c>
      <c r="N13980" s="106"/>
      <c r="O13980" s="106"/>
      <c r="P13980" s="106"/>
      <c r="Q13980" s="106"/>
    </row>
    <row r="13981" spans="1:17" x14ac:dyDescent="0.2">
      <c r="A13981" s="106">
        <v>200501</v>
      </c>
      <c r="B13981" s="106">
        <v>202402</v>
      </c>
      <c r="C13981" s="168">
        <v>83058931</v>
      </c>
      <c r="D13981" s="106">
        <v>22494</v>
      </c>
      <c r="E13981" s="106" t="s">
        <v>232</v>
      </c>
      <c r="F13981" s="168">
        <v>83058931</v>
      </c>
      <c r="G13981" s="106">
        <v>22494</v>
      </c>
      <c r="H13981" s="106">
        <v>0</v>
      </c>
      <c r="I13981" s="106" t="s">
        <v>32</v>
      </c>
      <c r="J13981" s="106" t="s">
        <v>11</v>
      </c>
      <c r="K13981" s="106" t="s">
        <v>9</v>
      </c>
      <c r="L13981" s="113"/>
      <c r="M13981" s="160" t="s">
        <v>275</v>
      </c>
      <c r="N13981" s="106"/>
      <c r="O13981" s="106"/>
      <c r="P13981" s="106"/>
      <c r="Q13981" s="106"/>
    </row>
    <row r="13982" spans="1:17" x14ac:dyDescent="0.2">
      <c r="A13982" s="106">
        <v>200502</v>
      </c>
      <c r="B13982" s="106">
        <v>200502</v>
      </c>
      <c r="C13982" s="168">
        <v>35773719</v>
      </c>
      <c r="D13982" s="106">
        <v>11164</v>
      </c>
      <c r="E13982" s="106">
        <v>13979</v>
      </c>
      <c r="F13982" s="168">
        <v>80919127</v>
      </c>
      <c r="G13982" s="106">
        <v>25143</v>
      </c>
      <c r="H13982" s="106">
        <v>0</v>
      </c>
      <c r="I13982" s="106" t="s">
        <v>32</v>
      </c>
      <c r="J13982" s="106" t="s">
        <v>11</v>
      </c>
      <c r="K13982" s="106" t="s">
        <v>9</v>
      </c>
      <c r="L13982" s="113"/>
      <c r="M13982" s="160" t="s">
        <v>275</v>
      </c>
      <c r="N13982" s="106"/>
      <c r="O13982" s="106"/>
      <c r="P13982" s="106"/>
      <c r="Q13982" s="106"/>
    </row>
    <row r="13983" spans="1:17" x14ac:dyDescent="0.2">
      <c r="A13983" s="106">
        <v>200502</v>
      </c>
      <c r="B13983" s="106">
        <v>200601</v>
      </c>
      <c r="C13983" s="168">
        <v>86720366</v>
      </c>
      <c r="D13983" s="106">
        <v>23791</v>
      </c>
      <c r="E13983" s="106">
        <v>2467</v>
      </c>
      <c r="F13983" s="168">
        <v>97547824</v>
      </c>
      <c r="G13983" s="106">
        <v>26258</v>
      </c>
      <c r="H13983" s="106">
        <v>0</v>
      </c>
      <c r="I13983" s="106" t="s">
        <v>32</v>
      </c>
      <c r="J13983" s="106" t="s">
        <v>11</v>
      </c>
      <c r="K13983" s="106" t="s">
        <v>9</v>
      </c>
      <c r="L13983" s="113"/>
      <c r="M13983" s="160" t="s">
        <v>275</v>
      </c>
      <c r="N13983" s="106"/>
      <c r="O13983" s="106"/>
      <c r="P13983" s="106"/>
      <c r="Q13983" s="106"/>
    </row>
    <row r="13984" spans="1:17" x14ac:dyDescent="0.2">
      <c r="A13984" s="106">
        <v>200502</v>
      </c>
      <c r="B13984" s="106">
        <v>200602</v>
      </c>
      <c r="C13984" s="168">
        <v>94253478</v>
      </c>
      <c r="D13984" s="106">
        <v>25211</v>
      </c>
      <c r="E13984" s="106">
        <v>820</v>
      </c>
      <c r="F13984" s="168">
        <v>99300367</v>
      </c>
      <c r="G13984" s="106">
        <v>26031</v>
      </c>
      <c r="H13984" s="106">
        <v>0</v>
      </c>
      <c r="I13984" s="106" t="s">
        <v>32</v>
      </c>
      <c r="J13984" s="106" t="s">
        <v>11</v>
      </c>
      <c r="K13984" s="106" t="s">
        <v>9</v>
      </c>
      <c r="L13984" s="113"/>
      <c r="M13984" s="160" t="s">
        <v>275</v>
      </c>
      <c r="N13984" s="106"/>
      <c r="O13984" s="106"/>
      <c r="P13984" s="106"/>
      <c r="Q13984" s="106"/>
    </row>
    <row r="13985" spans="1:17" x14ac:dyDescent="0.2">
      <c r="A13985" s="106">
        <v>200502</v>
      </c>
      <c r="B13985" s="106">
        <v>200701</v>
      </c>
      <c r="C13985" s="168">
        <v>96570480</v>
      </c>
      <c r="D13985" s="106">
        <v>25620</v>
      </c>
      <c r="E13985" s="106">
        <v>453</v>
      </c>
      <c r="F13985" s="168">
        <v>100742073</v>
      </c>
      <c r="G13985" s="106">
        <v>26073</v>
      </c>
      <c r="H13985" s="106">
        <v>0</v>
      </c>
      <c r="I13985" s="106" t="s">
        <v>32</v>
      </c>
      <c r="J13985" s="106" t="s">
        <v>11</v>
      </c>
      <c r="K13985" s="106" t="s">
        <v>9</v>
      </c>
      <c r="L13985" s="113"/>
      <c r="M13985" s="160" t="s">
        <v>275</v>
      </c>
      <c r="N13985" s="106"/>
      <c r="O13985" s="106"/>
      <c r="P13985" s="106"/>
      <c r="Q13985" s="106"/>
    </row>
    <row r="13986" spans="1:17" x14ac:dyDescent="0.2">
      <c r="A13986" s="106">
        <v>200502</v>
      </c>
      <c r="B13986" s="106">
        <v>200702</v>
      </c>
      <c r="C13986" s="168">
        <v>97689367</v>
      </c>
      <c r="D13986" s="106">
        <v>25799</v>
      </c>
      <c r="E13986" s="106">
        <v>206</v>
      </c>
      <c r="F13986" s="168">
        <v>100874489</v>
      </c>
      <c r="G13986" s="106">
        <v>26005</v>
      </c>
      <c r="H13986" s="106">
        <v>0</v>
      </c>
      <c r="I13986" s="106" t="s">
        <v>32</v>
      </c>
      <c r="J13986" s="106" t="s">
        <v>11</v>
      </c>
      <c r="K13986" s="106" t="s">
        <v>9</v>
      </c>
      <c r="L13986" s="113"/>
      <c r="M13986" s="160" t="s">
        <v>275</v>
      </c>
      <c r="N13986" s="106"/>
      <c r="O13986" s="106"/>
      <c r="P13986" s="106"/>
      <c r="Q13986" s="106"/>
    </row>
    <row r="13987" spans="1:17" x14ac:dyDescent="0.2">
      <c r="A13987" s="106">
        <v>200502</v>
      </c>
      <c r="B13987" s="106">
        <v>200801</v>
      </c>
      <c r="C13987" s="168">
        <v>97931919</v>
      </c>
      <c r="D13987" s="106">
        <v>25832</v>
      </c>
      <c r="E13987" s="106">
        <v>94</v>
      </c>
      <c r="F13987" s="168">
        <v>100672727</v>
      </c>
      <c r="G13987" s="106">
        <v>25926</v>
      </c>
      <c r="H13987" s="106">
        <v>0</v>
      </c>
      <c r="I13987" s="106" t="s">
        <v>32</v>
      </c>
      <c r="J13987" s="106" t="s">
        <v>11</v>
      </c>
      <c r="K13987" s="106" t="s">
        <v>9</v>
      </c>
      <c r="L13987" s="113"/>
      <c r="M13987" s="160" t="s">
        <v>275</v>
      </c>
      <c r="N13987" s="106"/>
      <c r="O13987" s="106"/>
      <c r="P13987" s="106"/>
      <c r="Q13987" s="106"/>
    </row>
    <row r="13988" spans="1:17" x14ac:dyDescent="0.2">
      <c r="A13988" s="106">
        <v>200502</v>
      </c>
      <c r="B13988" s="106">
        <v>200802</v>
      </c>
      <c r="C13988" s="168">
        <v>98131298</v>
      </c>
      <c r="D13988" s="106">
        <v>25841</v>
      </c>
      <c r="E13988" s="106">
        <v>68</v>
      </c>
      <c r="F13988" s="168">
        <v>99842602</v>
      </c>
      <c r="G13988" s="106">
        <v>25909</v>
      </c>
      <c r="H13988" s="106">
        <v>0</v>
      </c>
      <c r="I13988" s="106" t="s">
        <v>32</v>
      </c>
      <c r="J13988" s="106" t="s">
        <v>11</v>
      </c>
      <c r="K13988" s="106" t="s">
        <v>9</v>
      </c>
      <c r="L13988" s="113"/>
      <c r="M13988" s="160" t="s">
        <v>275</v>
      </c>
      <c r="N13988" s="106"/>
      <c r="O13988" s="106"/>
      <c r="P13988" s="106"/>
      <c r="Q13988" s="106"/>
    </row>
    <row r="13989" spans="1:17" x14ac:dyDescent="0.2">
      <c r="A13989" s="106">
        <v>200502</v>
      </c>
      <c r="B13989" s="106">
        <v>200901</v>
      </c>
      <c r="C13989" s="168">
        <v>98241000</v>
      </c>
      <c r="D13989" s="106">
        <v>25848</v>
      </c>
      <c r="E13989" s="106">
        <v>44</v>
      </c>
      <c r="F13989" s="168">
        <v>99742455</v>
      </c>
      <c r="G13989" s="106">
        <v>25892</v>
      </c>
      <c r="H13989" s="106">
        <v>0</v>
      </c>
      <c r="I13989" s="106" t="s">
        <v>32</v>
      </c>
      <c r="J13989" s="106" t="s">
        <v>11</v>
      </c>
      <c r="K13989" s="106" t="s">
        <v>9</v>
      </c>
      <c r="L13989" s="113"/>
      <c r="M13989" s="160" t="s">
        <v>275</v>
      </c>
      <c r="N13989" s="106"/>
      <c r="O13989" s="106"/>
      <c r="P13989" s="106"/>
      <c r="Q13989" s="106"/>
    </row>
    <row r="13990" spans="1:17" x14ac:dyDescent="0.2">
      <c r="A13990" s="106">
        <v>200502</v>
      </c>
      <c r="B13990" s="106">
        <v>200902</v>
      </c>
      <c r="C13990" s="168">
        <v>98304725</v>
      </c>
      <c r="D13990" s="106">
        <v>25846</v>
      </c>
      <c r="E13990" s="106">
        <v>34</v>
      </c>
      <c r="F13990" s="168">
        <v>99794539</v>
      </c>
      <c r="G13990" s="106">
        <v>25880</v>
      </c>
      <c r="H13990" s="106">
        <v>0</v>
      </c>
      <c r="I13990" s="106" t="s">
        <v>32</v>
      </c>
      <c r="J13990" s="106" t="s">
        <v>11</v>
      </c>
      <c r="K13990" s="106" t="s">
        <v>9</v>
      </c>
      <c r="L13990" s="113"/>
      <c r="M13990" s="160" t="s">
        <v>275</v>
      </c>
      <c r="N13990" s="106"/>
      <c r="O13990" s="106"/>
      <c r="P13990" s="106"/>
      <c r="Q13990" s="106"/>
    </row>
    <row r="13991" spans="1:17" x14ac:dyDescent="0.2">
      <c r="A13991" s="106">
        <v>200502</v>
      </c>
      <c r="B13991" s="106">
        <v>201001</v>
      </c>
      <c r="C13991" s="168">
        <v>98418314</v>
      </c>
      <c r="D13991" s="106">
        <v>25847</v>
      </c>
      <c r="E13991" s="106">
        <v>23</v>
      </c>
      <c r="F13991" s="168">
        <v>99792016</v>
      </c>
      <c r="G13991" s="106">
        <v>25870</v>
      </c>
      <c r="H13991" s="106">
        <v>0</v>
      </c>
      <c r="I13991" s="106" t="s">
        <v>32</v>
      </c>
      <c r="J13991" s="106" t="s">
        <v>11</v>
      </c>
      <c r="K13991" s="106" t="s">
        <v>9</v>
      </c>
      <c r="L13991" s="113"/>
      <c r="M13991" s="160" t="s">
        <v>275</v>
      </c>
      <c r="N13991" s="106"/>
      <c r="O13991" s="106"/>
      <c r="P13991" s="106"/>
      <c r="Q13991" s="106"/>
    </row>
    <row r="13992" spans="1:17" x14ac:dyDescent="0.2">
      <c r="A13992" s="106">
        <v>200502</v>
      </c>
      <c r="B13992" s="106">
        <v>201002</v>
      </c>
      <c r="C13992" s="168">
        <v>98562168</v>
      </c>
      <c r="D13992" s="106">
        <v>25848</v>
      </c>
      <c r="E13992" s="106">
        <v>18</v>
      </c>
      <c r="F13992" s="168">
        <v>99757085</v>
      </c>
      <c r="G13992" s="106">
        <v>25866</v>
      </c>
      <c r="H13992" s="106">
        <v>0</v>
      </c>
      <c r="I13992" s="106" t="s">
        <v>32</v>
      </c>
      <c r="J13992" s="106" t="s">
        <v>11</v>
      </c>
      <c r="K13992" s="106" t="s">
        <v>9</v>
      </c>
      <c r="L13992" s="113"/>
      <c r="M13992" s="160" t="s">
        <v>275</v>
      </c>
      <c r="N13992" s="106"/>
      <c r="O13992" s="106"/>
      <c r="P13992" s="106"/>
      <c r="Q13992" s="106"/>
    </row>
    <row r="13993" spans="1:17" x14ac:dyDescent="0.2">
      <c r="A13993" s="106">
        <v>200502</v>
      </c>
      <c r="B13993" s="106">
        <v>201101</v>
      </c>
      <c r="C13993" s="168">
        <v>98768067</v>
      </c>
      <c r="D13993" s="106">
        <v>25848</v>
      </c>
      <c r="E13993" s="106">
        <v>15</v>
      </c>
      <c r="F13993" s="168">
        <v>99811482</v>
      </c>
      <c r="G13993" s="106">
        <v>25863</v>
      </c>
      <c r="H13993" s="106">
        <v>0</v>
      </c>
      <c r="I13993" s="106" t="s">
        <v>32</v>
      </c>
      <c r="J13993" s="106" t="s">
        <v>11</v>
      </c>
      <c r="K13993" s="106" t="s">
        <v>9</v>
      </c>
      <c r="L13993" s="113"/>
      <c r="M13993" s="160" t="s">
        <v>275</v>
      </c>
      <c r="N13993" s="106"/>
      <c r="O13993" s="106"/>
      <c r="P13993" s="106"/>
      <c r="Q13993" s="106"/>
    </row>
    <row r="13994" spans="1:17" x14ac:dyDescent="0.2">
      <c r="A13994" s="106">
        <v>200502</v>
      </c>
      <c r="B13994" s="106">
        <v>201102</v>
      </c>
      <c r="C13994" s="168">
        <v>99522169</v>
      </c>
      <c r="D13994" s="106">
        <v>25849</v>
      </c>
      <c r="E13994" s="106">
        <v>8</v>
      </c>
      <c r="F13994" s="168">
        <v>99789624</v>
      </c>
      <c r="G13994" s="106">
        <v>25857</v>
      </c>
      <c r="H13994" s="106">
        <v>0</v>
      </c>
      <c r="I13994" s="106" t="s">
        <v>32</v>
      </c>
      <c r="J13994" s="106" t="s">
        <v>11</v>
      </c>
      <c r="K13994" s="106" t="s">
        <v>9</v>
      </c>
      <c r="L13994" s="113"/>
      <c r="M13994" s="160" t="s">
        <v>275</v>
      </c>
      <c r="N13994" s="106"/>
      <c r="O13994" s="106"/>
      <c r="P13994" s="106"/>
      <c r="Q13994" s="106"/>
    </row>
    <row r="13995" spans="1:17" x14ac:dyDescent="0.2">
      <c r="A13995" s="106">
        <v>200502</v>
      </c>
      <c r="B13995" s="106">
        <v>201201</v>
      </c>
      <c r="C13995" s="168">
        <v>99546619</v>
      </c>
      <c r="D13995" s="106">
        <v>25851</v>
      </c>
      <c r="E13995" s="106">
        <v>5</v>
      </c>
      <c r="F13995" s="168">
        <v>100025842</v>
      </c>
      <c r="G13995" s="106">
        <v>25856</v>
      </c>
      <c r="H13995" s="106">
        <v>0</v>
      </c>
      <c r="I13995" s="106" t="s">
        <v>32</v>
      </c>
      <c r="J13995" s="106" t="s">
        <v>11</v>
      </c>
      <c r="K13995" s="106" t="s">
        <v>9</v>
      </c>
      <c r="L13995" s="113"/>
      <c r="M13995" s="160" t="s">
        <v>275</v>
      </c>
      <c r="N13995" s="106"/>
      <c r="O13995" s="106"/>
      <c r="P13995" s="106"/>
      <c r="Q13995" s="106"/>
    </row>
    <row r="13996" spans="1:17" x14ac:dyDescent="0.2">
      <c r="A13996" s="106">
        <v>200502</v>
      </c>
      <c r="B13996" s="106">
        <v>201202</v>
      </c>
      <c r="C13996" s="168">
        <v>99558410</v>
      </c>
      <c r="D13996" s="106">
        <v>25852</v>
      </c>
      <c r="E13996" s="106">
        <v>3</v>
      </c>
      <c r="F13996" s="168">
        <v>100000156</v>
      </c>
      <c r="G13996" s="106">
        <v>25855</v>
      </c>
      <c r="H13996" s="106">
        <v>0</v>
      </c>
      <c r="I13996" s="106" t="s">
        <v>32</v>
      </c>
      <c r="J13996" s="106" t="s">
        <v>11</v>
      </c>
      <c r="K13996" s="106" t="s">
        <v>9</v>
      </c>
      <c r="L13996" s="113"/>
      <c r="M13996" s="160" t="s">
        <v>275</v>
      </c>
      <c r="N13996" s="106"/>
      <c r="O13996" s="106"/>
      <c r="P13996" s="106"/>
      <c r="Q13996" s="106"/>
    </row>
    <row r="13997" spans="1:17" x14ac:dyDescent="0.2">
      <c r="A13997" s="106">
        <v>200502</v>
      </c>
      <c r="B13997" s="106">
        <v>201301</v>
      </c>
      <c r="C13997" s="168">
        <v>99566642</v>
      </c>
      <c r="D13997" s="106">
        <v>25852</v>
      </c>
      <c r="E13997" s="106">
        <v>3</v>
      </c>
      <c r="F13997" s="168">
        <v>99998958</v>
      </c>
      <c r="G13997" s="106">
        <v>25855</v>
      </c>
      <c r="H13997" s="106">
        <v>0</v>
      </c>
      <c r="I13997" s="106" t="s">
        <v>32</v>
      </c>
      <c r="J13997" s="106" t="s">
        <v>11</v>
      </c>
      <c r="K13997" s="106" t="s">
        <v>9</v>
      </c>
      <c r="L13997" s="113"/>
      <c r="M13997" s="160" t="s">
        <v>275</v>
      </c>
      <c r="N13997" s="106"/>
      <c r="O13997" s="106"/>
      <c r="P13997" s="106"/>
      <c r="Q13997" s="106"/>
    </row>
    <row r="13998" spans="1:17" x14ac:dyDescent="0.2">
      <c r="A13998" s="106">
        <v>200502</v>
      </c>
      <c r="B13998" s="106">
        <v>201302</v>
      </c>
      <c r="C13998" s="168">
        <v>99570240</v>
      </c>
      <c r="D13998" s="106">
        <v>25852</v>
      </c>
      <c r="E13998" s="106">
        <v>2</v>
      </c>
      <c r="F13998" s="168">
        <v>99957056</v>
      </c>
      <c r="G13998" s="106">
        <v>25854</v>
      </c>
      <c r="H13998" s="106">
        <v>0</v>
      </c>
      <c r="I13998" s="106" t="s">
        <v>32</v>
      </c>
      <c r="J13998" s="106" t="s">
        <v>11</v>
      </c>
      <c r="K13998" s="106" t="s">
        <v>9</v>
      </c>
      <c r="L13998" s="113"/>
      <c r="M13998" s="160" t="s">
        <v>275</v>
      </c>
      <c r="N13998" s="106"/>
      <c r="O13998" s="106"/>
      <c r="P13998" s="106"/>
      <c r="Q13998" s="106"/>
    </row>
    <row r="13999" spans="1:17" x14ac:dyDescent="0.2">
      <c r="A13999" s="106">
        <v>200502</v>
      </c>
      <c r="B13999" s="106">
        <v>201401</v>
      </c>
      <c r="C13999" s="168">
        <v>99573395</v>
      </c>
      <c r="D13999" s="106">
        <v>25852</v>
      </c>
      <c r="E13999" s="106">
        <v>3</v>
      </c>
      <c r="F13999" s="168">
        <v>99956514</v>
      </c>
      <c r="G13999" s="106">
        <v>25855</v>
      </c>
      <c r="H13999" s="106">
        <v>0</v>
      </c>
      <c r="I13999" s="106" t="s">
        <v>32</v>
      </c>
      <c r="J13999" s="106" t="s">
        <v>11</v>
      </c>
      <c r="K13999" s="106" t="s">
        <v>9</v>
      </c>
      <c r="L13999" s="113"/>
      <c r="M13999" s="160" t="s">
        <v>275</v>
      </c>
      <c r="N13999" s="106"/>
      <c r="O13999" s="106"/>
      <c r="P13999" s="106"/>
      <c r="Q13999" s="106"/>
    </row>
    <row r="14000" spans="1:17" x14ac:dyDescent="0.2">
      <c r="A14000" s="106">
        <v>200502</v>
      </c>
      <c r="B14000" s="106">
        <v>201402</v>
      </c>
      <c r="C14000" s="168">
        <v>99576636</v>
      </c>
      <c r="D14000" s="106">
        <v>25852</v>
      </c>
      <c r="E14000" s="106">
        <v>2</v>
      </c>
      <c r="F14000" s="168">
        <v>99843065</v>
      </c>
      <c r="G14000" s="106">
        <v>25854</v>
      </c>
      <c r="H14000" s="106">
        <v>0</v>
      </c>
      <c r="I14000" s="106" t="s">
        <v>32</v>
      </c>
      <c r="J14000" s="106" t="s">
        <v>11</v>
      </c>
      <c r="K14000" s="106" t="s">
        <v>9</v>
      </c>
      <c r="L14000" s="113"/>
      <c r="M14000" s="160" t="s">
        <v>275</v>
      </c>
      <c r="N14000" s="106"/>
      <c r="O14000" s="106"/>
      <c r="P14000" s="106"/>
      <c r="Q14000" s="106"/>
    </row>
    <row r="14001" spans="1:17" x14ac:dyDescent="0.2">
      <c r="A14001" s="106">
        <v>200502</v>
      </c>
      <c r="B14001" s="106">
        <v>201501</v>
      </c>
      <c r="C14001" s="168">
        <v>99752985</v>
      </c>
      <c r="D14001" s="106">
        <v>25852</v>
      </c>
      <c r="E14001" s="106">
        <v>1</v>
      </c>
      <c r="F14001" s="168">
        <v>99759883</v>
      </c>
      <c r="G14001" s="106">
        <v>25853</v>
      </c>
      <c r="H14001" s="106">
        <v>0</v>
      </c>
      <c r="I14001" s="106" t="s">
        <v>32</v>
      </c>
      <c r="J14001" s="106" t="s">
        <v>11</v>
      </c>
      <c r="K14001" s="106" t="s">
        <v>9</v>
      </c>
      <c r="L14001" s="113"/>
      <c r="M14001" s="160" t="s">
        <v>275</v>
      </c>
      <c r="N14001" s="106"/>
      <c r="O14001" s="106"/>
      <c r="P14001" s="106"/>
      <c r="Q14001" s="106"/>
    </row>
    <row r="14002" spans="1:17" x14ac:dyDescent="0.2">
      <c r="A14002" s="106">
        <v>200502</v>
      </c>
      <c r="B14002" s="106">
        <v>201502</v>
      </c>
      <c r="C14002" s="168">
        <v>99750540</v>
      </c>
      <c r="D14002" s="106">
        <v>25852</v>
      </c>
      <c r="E14002" s="106">
        <v>0</v>
      </c>
      <c r="F14002" s="168">
        <v>99754438</v>
      </c>
      <c r="G14002" s="106">
        <v>25852</v>
      </c>
      <c r="H14002" s="106">
        <v>0</v>
      </c>
      <c r="I14002" s="106" t="s">
        <v>32</v>
      </c>
      <c r="J14002" s="106" t="s">
        <v>11</v>
      </c>
      <c r="K14002" s="106" t="s">
        <v>9</v>
      </c>
      <c r="L14002" s="113"/>
      <c r="M14002" s="160" t="s">
        <v>275</v>
      </c>
      <c r="N14002" s="106"/>
      <c r="O14002" s="106"/>
      <c r="P14002" s="106"/>
      <c r="Q14002" s="106"/>
    </row>
    <row r="14003" spans="1:17" x14ac:dyDescent="0.2">
      <c r="A14003" s="106">
        <v>200502</v>
      </c>
      <c r="B14003" s="106">
        <v>201601</v>
      </c>
      <c r="C14003" s="168">
        <v>99748062</v>
      </c>
      <c r="D14003" s="106">
        <v>25852</v>
      </c>
      <c r="E14003" s="106">
        <v>0</v>
      </c>
      <c r="F14003" s="168">
        <v>99751960</v>
      </c>
      <c r="G14003" s="106">
        <v>25852</v>
      </c>
      <c r="H14003" s="106">
        <v>0</v>
      </c>
      <c r="I14003" s="106" t="s">
        <v>32</v>
      </c>
      <c r="J14003" s="106" t="s">
        <v>11</v>
      </c>
      <c r="K14003" s="106" t="s">
        <v>9</v>
      </c>
      <c r="L14003" s="113"/>
      <c r="M14003" s="160" t="s">
        <v>275</v>
      </c>
      <c r="N14003" s="106"/>
      <c r="O14003" s="106"/>
      <c r="P14003" s="106"/>
      <c r="Q14003" s="106"/>
    </row>
    <row r="14004" spans="1:17" x14ac:dyDescent="0.2">
      <c r="A14004" s="106">
        <v>200502</v>
      </c>
      <c r="B14004" s="106">
        <v>201602</v>
      </c>
      <c r="C14004" s="168">
        <v>99748062</v>
      </c>
      <c r="D14004" s="106">
        <v>25852</v>
      </c>
      <c r="E14004" s="106">
        <v>0</v>
      </c>
      <c r="F14004" s="168">
        <v>99751960</v>
      </c>
      <c r="G14004" s="106">
        <v>25852</v>
      </c>
      <c r="H14004" s="106">
        <v>0</v>
      </c>
      <c r="I14004" s="106" t="s">
        <v>32</v>
      </c>
      <c r="J14004" s="106" t="s">
        <v>11</v>
      </c>
      <c r="K14004" s="106" t="s">
        <v>9</v>
      </c>
      <c r="L14004" s="113"/>
      <c r="M14004" s="160" t="s">
        <v>275</v>
      </c>
      <c r="N14004" s="106"/>
      <c r="O14004" s="106"/>
      <c r="P14004" s="106"/>
      <c r="Q14004" s="106"/>
    </row>
    <row r="14005" spans="1:17" x14ac:dyDescent="0.2">
      <c r="A14005" s="106">
        <v>200502</v>
      </c>
      <c r="B14005" s="106">
        <v>201701</v>
      </c>
      <c r="C14005" s="168">
        <v>99749119</v>
      </c>
      <c r="D14005" s="106">
        <v>25852</v>
      </c>
      <c r="E14005" s="106">
        <v>0</v>
      </c>
      <c r="F14005" s="168">
        <v>99752019</v>
      </c>
      <c r="G14005" s="106">
        <v>25852</v>
      </c>
      <c r="H14005" s="106">
        <v>0</v>
      </c>
      <c r="I14005" s="106" t="s">
        <v>32</v>
      </c>
      <c r="J14005" s="106" t="s">
        <v>11</v>
      </c>
      <c r="K14005" s="106" t="s">
        <v>9</v>
      </c>
      <c r="L14005" s="113"/>
      <c r="M14005" s="160" t="s">
        <v>275</v>
      </c>
      <c r="N14005" s="106"/>
      <c r="O14005" s="106"/>
      <c r="P14005" s="106"/>
      <c r="Q14005" s="106"/>
    </row>
    <row r="14006" spans="1:17" x14ac:dyDescent="0.2">
      <c r="A14006" s="106">
        <v>200502</v>
      </c>
      <c r="B14006" s="106">
        <v>201702</v>
      </c>
      <c r="C14006" s="168">
        <v>99750127</v>
      </c>
      <c r="D14006" s="106">
        <v>25852</v>
      </c>
      <c r="E14006" s="106">
        <v>0</v>
      </c>
      <c r="F14006" s="168">
        <v>99753027</v>
      </c>
      <c r="G14006" s="106">
        <v>25852</v>
      </c>
      <c r="H14006" s="106">
        <v>0</v>
      </c>
      <c r="I14006" s="106" t="s">
        <v>32</v>
      </c>
      <c r="J14006" s="106" t="s">
        <v>11</v>
      </c>
      <c r="K14006" s="106" t="s">
        <v>9</v>
      </c>
      <c r="L14006" s="113"/>
      <c r="M14006" s="160" t="s">
        <v>275</v>
      </c>
      <c r="N14006" s="106"/>
      <c r="O14006" s="106"/>
      <c r="P14006" s="106"/>
      <c r="Q14006" s="106"/>
    </row>
    <row r="14007" spans="1:17" x14ac:dyDescent="0.2">
      <c r="A14007" s="106">
        <v>200502</v>
      </c>
      <c r="B14007" s="106">
        <v>201801</v>
      </c>
      <c r="C14007" s="168">
        <v>99750127</v>
      </c>
      <c r="D14007" s="106">
        <v>25852</v>
      </c>
      <c r="E14007" s="106">
        <v>0</v>
      </c>
      <c r="F14007" s="168">
        <v>99753027</v>
      </c>
      <c r="G14007" s="106">
        <v>25852</v>
      </c>
      <c r="H14007" s="106">
        <v>0</v>
      </c>
      <c r="I14007" s="106" t="s">
        <v>32</v>
      </c>
      <c r="J14007" s="106" t="s">
        <v>11</v>
      </c>
      <c r="K14007" s="106" t="s">
        <v>9</v>
      </c>
      <c r="L14007" s="113"/>
      <c r="M14007" s="160" t="s">
        <v>275</v>
      </c>
      <c r="N14007" s="106"/>
      <c r="O14007" s="106"/>
      <c r="P14007" s="106"/>
      <c r="Q14007" s="106"/>
    </row>
    <row r="14008" spans="1:17" x14ac:dyDescent="0.2">
      <c r="A14008" s="106">
        <v>200502</v>
      </c>
      <c r="B14008" s="106">
        <v>201802</v>
      </c>
      <c r="C14008" s="168">
        <v>99750127</v>
      </c>
      <c r="D14008" s="106">
        <v>25852</v>
      </c>
      <c r="E14008" s="106">
        <v>0</v>
      </c>
      <c r="F14008" s="168">
        <v>99753027</v>
      </c>
      <c r="G14008" s="106">
        <v>25852</v>
      </c>
      <c r="H14008" s="106">
        <v>0</v>
      </c>
      <c r="I14008" s="106" t="s">
        <v>32</v>
      </c>
      <c r="J14008" s="106" t="s">
        <v>11</v>
      </c>
      <c r="K14008" s="106" t="s">
        <v>9</v>
      </c>
      <c r="L14008" s="113"/>
      <c r="M14008" s="160" t="s">
        <v>275</v>
      </c>
      <c r="N14008" s="106"/>
      <c r="O14008" s="106"/>
      <c r="P14008" s="106"/>
      <c r="Q14008" s="106"/>
    </row>
    <row r="14009" spans="1:17" x14ac:dyDescent="0.2">
      <c r="A14009" s="106">
        <v>200502</v>
      </c>
      <c r="B14009" s="106">
        <v>201901</v>
      </c>
      <c r="C14009" s="168">
        <v>99750127</v>
      </c>
      <c r="D14009" s="106">
        <v>25852</v>
      </c>
      <c r="E14009" s="106">
        <v>0</v>
      </c>
      <c r="F14009" s="168">
        <v>99753027</v>
      </c>
      <c r="G14009" s="106">
        <v>25852</v>
      </c>
      <c r="H14009" s="106">
        <v>0</v>
      </c>
      <c r="I14009" s="106" t="s">
        <v>32</v>
      </c>
      <c r="J14009" s="106" t="s">
        <v>11</v>
      </c>
      <c r="K14009" s="106" t="s">
        <v>9</v>
      </c>
      <c r="L14009" s="113"/>
      <c r="M14009" s="160" t="s">
        <v>275</v>
      </c>
      <c r="N14009" s="106"/>
      <c r="O14009" s="106"/>
      <c r="P14009" s="106"/>
      <c r="Q14009" s="106"/>
    </row>
    <row r="14010" spans="1:17" x14ac:dyDescent="0.2">
      <c r="A14010" s="106">
        <v>200502</v>
      </c>
      <c r="B14010" s="106">
        <v>201902</v>
      </c>
      <c r="C14010" s="168">
        <v>99750127</v>
      </c>
      <c r="D14010" s="106">
        <v>25852</v>
      </c>
      <c r="E14010" s="106">
        <v>0</v>
      </c>
      <c r="F14010" s="168">
        <v>99753027</v>
      </c>
      <c r="G14010" s="106">
        <v>25852</v>
      </c>
      <c r="H14010" s="106">
        <v>0</v>
      </c>
      <c r="I14010" s="106" t="s">
        <v>32</v>
      </c>
      <c r="J14010" s="106" t="s">
        <v>11</v>
      </c>
      <c r="K14010" s="106" t="s">
        <v>9</v>
      </c>
      <c r="L14010" s="113"/>
      <c r="M14010" s="160" t="s">
        <v>275</v>
      </c>
      <c r="N14010" s="106"/>
      <c r="O14010" s="106"/>
      <c r="P14010" s="106"/>
      <c r="Q14010" s="106"/>
    </row>
    <row r="14011" spans="1:17" x14ac:dyDescent="0.2">
      <c r="A14011" s="106">
        <v>200502</v>
      </c>
      <c r="B14011" s="106">
        <v>202001</v>
      </c>
      <c r="C14011" s="168">
        <v>99750127</v>
      </c>
      <c r="D14011" s="106">
        <v>25852</v>
      </c>
      <c r="E14011" s="106">
        <v>0</v>
      </c>
      <c r="F14011" s="168">
        <v>99753027</v>
      </c>
      <c r="G14011" s="106">
        <v>25852</v>
      </c>
      <c r="H14011" s="106">
        <v>0</v>
      </c>
      <c r="I14011" s="106" t="s">
        <v>32</v>
      </c>
      <c r="J14011" s="106" t="s">
        <v>11</v>
      </c>
      <c r="K14011" s="106" t="s">
        <v>9</v>
      </c>
      <c r="L14011" s="113"/>
      <c r="M14011" s="160" t="s">
        <v>275</v>
      </c>
      <c r="N14011" s="106"/>
      <c r="O14011" s="106"/>
      <c r="P14011" s="106"/>
      <c r="Q14011" s="106"/>
    </row>
    <row r="14012" spans="1:17" x14ac:dyDescent="0.2">
      <c r="A14012" s="106">
        <v>200502</v>
      </c>
      <c r="B14012" s="106">
        <v>202002</v>
      </c>
      <c r="C14012" s="168">
        <v>99750127</v>
      </c>
      <c r="D14012" s="106">
        <v>25852</v>
      </c>
      <c r="E14012" s="106">
        <v>0</v>
      </c>
      <c r="F14012" s="168">
        <v>99753027</v>
      </c>
      <c r="G14012" s="106">
        <v>25852</v>
      </c>
      <c r="H14012" s="106">
        <v>0</v>
      </c>
      <c r="I14012" s="106" t="s">
        <v>32</v>
      </c>
      <c r="J14012" s="106" t="s">
        <v>11</v>
      </c>
      <c r="K14012" s="106" t="s">
        <v>9</v>
      </c>
      <c r="L14012" s="113"/>
      <c r="M14012" s="160" t="s">
        <v>275</v>
      </c>
      <c r="N14012" s="106"/>
      <c r="O14012" s="106"/>
      <c r="P14012" s="106"/>
      <c r="Q14012" s="106"/>
    </row>
    <row r="14013" spans="1:17" x14ac:dyDescent="0.2">
      <c r="A14013" s="106">
        <v>200502</v>
      </c>
      <c r="B14013" s="106">
        <v>202101</v>
      </c>
      <c r="C14013" s="168">
        <v>99750127</v>
      </c>
      <c r="D14013" s="106">
        <v>25852</v>
      </c>
      <c r="E14013" s="106" t="s">
        <v>232</v>
      </c>
      <c r="F14013" s="168">
        <v>99750127</v>
      </c>
      <c r="G14013" s="106">
        <v>25852</v>
      </c>
      <c r="H14013" s="106">
        <v>0</v>
      </c>
      <c r="I14013" s="106" t="s">
        <v>32</v>
      </c>
      <c r="J14013" s="106" t="s">
        <v>11</v>
      </c>
      <c r="K14013" s="106" t="s">
        <v>9</v>
      </c>
      <c r="L14013" s="113"/>
      <c r="M14013" s="160" t="s">
        <v>275</v>
      </c>
      <c r="N14013" s="106"/>
      <c r="O14013" s="106"/>
      <c r="P14013" s="106"/>
      <c r="Q14013" s="106"/>
    </row>
    <row r="14014" spans="1:17" x14ac:dyDescent="0.2">
      <c r="A14014" s="106">
        <v>200502</v>
      </c>
      <c r="B14014" s="106">
        <v>202102</v>
      </c>
      <c r="C14014" s="168">
        <v>99750127</v>
      </c>
      <c r="D14014" s="106">
        <v>25852</v>
      </c>
      <c r="E14014" s="106" t="s">
        <v>232</v>
      </c>
      <c r="F14014" s="168">
        <v>99750127</v>
      </c>
      <c r="G14014" s="106">
        <v>25852</v>
      </c>
      <c r="H14014" s="106">
        <v>0</v>
      </c>
      <c r="I14014" s="106" t="s">
        <v>32</v>
      </c>
      <c r="J14014" s="106" t="s">
        <v>11</v>
      </c>
      <c r="K14014" s="106" t="s">
        <v>9</v>
      </c>
      <c r="L14014" s="113"/>
      <c r="M14014" s="160" t="s">
        <v>275</v>
      </c>
      <c r="N14014" s="106"/>
      <c r="O14014" s="106"/>
      <c r="P14014" s="106"/>
      <c r="Q14014" s="106"/>
    </row>
    <row r="14015" spans="1:17" x14ac:dyDescent="0.2">
      <c r="A14015" s="106">
        <v>200502</v>
      </c>
      <c r="B14015" s="106">
        <v>202201</v>
      </c>
      <c r="C14015" s="168">
        <v>99750127</v>
      </c>
      <c r="D14015" s="106">
        <v>25852</v>
      </c>
      <c r="E14015" s="106" t="s">
        <v>232</v>
      </c>
      <c r="F14015" s="168">
        <v>99750127</v>
      </c>
      <c r="G14015" s="106">
        <v>25852</v>
      </c>
      <c r="H14015" s="106">
        <v>0</v>
      </c>
      <c r="I14015" s="106" t="s">
        <v>32</v>
      </c>
      <c r="J14015" s="106" t="s">
        <v>11</v>
      </c>
      <c r="K14015" s="106" t="s">
        <v>9</v>
      </c>
      <c r="L14015" s="113"/>
      <c r="M14015" s="160" t="s">
        <v>275</v>
      </c>
      <c r="N14015" s="106"/>
      <c r="O14015" s="106"/>
      <c r="P14015" s="106"/>
      <c r="Q14015" s="106"/>
    </row>
    <row r="14016" spans="1:17" x14ac:dyDescent="0.2">
      <c r="A14016" s="106">
        <v>200502</v>
      </c>
      <c r="B14016" s="106">
        <v>202202</v>
      </c>
      <c r="C14016" s="168">
        <v>99750127</v>
      </c>
      <c r="D14016" s="106">
        <v>25852</v>
      </c>
      <c r="E14016" s="106" t="s">
        <v>232</v>
      </c>
      <c r="F14016" s="168">
        <v>99750127</v>
      </c>
      <c r="G14016" s="106">
        <v>25852</v>
      </c>
      <c r="H14016" s="106">
        <v>0</v>
      </c>
      <c r="I14016" s="106" t="s">
        <v>32</v>
      </c>
      <c r="J14016" s="106" t="s">
        <v>11</v>
      </c>
      <c r="K14016" s="106" t="s">
        <v>9</v>
      </c>
      <c r="L14016" s="113"/>
      <c r="M14016" s="160" t="s">
        <v>275</v>
      </c>
      <c r="N14016" s="106"/>
      <c r="O14016" s="106"/>
      <c r="P14016" s="106"/>
      <c r="Q14016" s="106"/>
    </row>
    <row r="14017" spans="1:17" x14ac:dyDescent="0.2">
      <c r="A14017" s="106">
        <v>200502</v>
      </c>
      <c r="B14017" s="106">
        <v>202301</v>
      </c>
      <c r="C14017" s="168">
        <v>99750127</v>
      </c>
      <c r="D14017" s="106">
        <v>25852</v>
      </c>
      <c r="E14017" s="106" t="s">
        <v>232</v>
      </c>
      <c r="F14017" s="168">
        <v>99750127</v>
      </c>
      <c r="G14017" s="106">
        <v>25852</v>
      </c>
      <c r="H14017" s="106">
        <v>0</v>
      </c>
      <c r="I14017" s="106" t="s">
        <v>32</v>
      </c>
      <c r="J14017" s="106" t="s">
        <v>11</v>
      </c>
      <c r="K14017" s="106" t="s">
        <v>9</v>
      </c>
      <c r="L14017" s="113"/>
      <c r="M14017" s="160" t="s">
        <v>275</v>
      </c>
      <c r="N14017" s="106"/>
      <c r="O14017" s="106"/>
      <c r="P14017" s="106"/>
      <c r="Q14017" s="106"/>
    </row>
    <row r="14018" spans="1:17" x14ac:dyDescent="0.2">
      <c r="A14018" s="106">
        <v>200502</v>
      </c>
      <c r="B14018" s="106">
        <v>202302</v>
      </c>
      <c r="C14018" s="168">
        <v>99750127</v>
      </c>
      <c r="D14018" s="106">
        <v>25852</v>
      </c>
      <c r="E14018" s="106" t="s">
        <v>232</v>
      </c>
      <c r="F14018" s="168">
        <v>99750127</v>
      </c>
      <c r="G14018" s="106">
        <v>25852</v>
      </c>
      <c r="H14018" s="106">
        <v>0</v>
      </c>
      <c r="I14018" s="106" t="s">
        <v>32</v>
      </c>
      <c r="J14018" s="106" t="s">
        <v>11</v>
      </c>
      <c r="K14018" s="106" t="s">
        <v>9</v>
      </c>
      <c r="L14018" s="113"/>
      <c r="M14018" s="160" t="s">
        <v>275</v>
      </c>
      <c r="N14018" s="106"/>
      <c r="O14018" s="106"/>
      <c r="P14018" s="106"/>
      <c r="Q14018" s="106"/>
    </row>
    <row r="14019" spans="1:17" x14ac:dyDescent="0.2">
      <c r="A14019" s="106">
        <v>200502</v>
      </c>
      <c r="B14019" s="106">
        <v>202401</v>
      </c>
      <c r="C14019" s="168">
        <v>99750127</v>
      </c>
      <c r="D14019" s="106">
        <v>25852</v>
      </c>
      <c r="E14019" s="106" t="s">
        <v>232</v>
      </c>
      <c r="F14019" s="168">
        <v>99750127</v>
      </c>
      <c r="G14019" s="106">
        <v>25852</v>
      </c>
      <c r="H14019" s="106">
        <v>0</v>
      </c>
      <c r="I14019" s="106" t="s">
        <v>32</v>
      </c>
      <c r="J14019" s="106" t="s">
        <v>11</v>
      </c>
      <c r="K14019" s="106" t="s">
        <v>9</v>
      </c>
      <c r="L14019" s="113"/>
      <c r="M14019" s="160" t="s">
        <v>275</v>
      </c>
      <c r="N14019" s="106"/>
      <c r="O14019" s="106"/>
      <c r="P14019" s="106"/>
      <c r="Q14019" s="106"/>
    </row>
    <row r="14020" spans="1:17" x14ac:dyDescent="0.2">
      <c r="A14020" s="106">
        <v>200502</v>
      </c>
      <c r="B14020" s="106">
        <v>202402</v>
      </c>
      <c r="C14020" s="168">
        <v>99750127</v>
      </c>
      <c r="D14020" s="106">
        <v>25852</v>
      </c>
      <c r="E14020" s="106" t="s">
        <v>232</v>
      </c>
      <c r="F14020" s="168">
        <v>99750127</v>
      </c>
      <c r="G14020" s="106">
        <v>25852</v>
      </c>
      <c r="H14020" s="106">
        <v>0</v>
      </c>
      <c r="I14020" s="106" t="s">
        <v>32</v>
      </c>
      <c r="J14020" s="106" t="s">
        <v>11</v>
      </c>
      <c r="K14020" s="106" t="s">
        <v>9</v>
      </c>
      <c r="L14020" s="113"/>
      <c r="M14020" s="160" t="s">
        <v>275</v>
      </c>
      <c r="N14020" s="106"/>
      <c r="O14020" s="106"/>
      <c r="P14020" s="106"/>
      <c r="Q14020" s="106"/>
    </row>
    <row r="14021" spans="1:17" x14ac:dyDescent="0.2">
      <c r="A14021" s="106">
        <v>200601</v>
      </c>
      <c r="B14021" s="106">
        <v>200601</v>
      </c>
      <c r="C14021" s="168">
        <v>42032197</v>
      </c>
      <c r="D14021" s="106">
        <v>13465</v>
      </c>
      <c r="E14021" s="106">
        <v>12897</v>
      </c>
      <c r="F14021" s="168">
        <v>85293351</v>
      </c>
      <c r="G14021" s="106">
        <v>26362</v>
      </c>
      <c r="H14021" s="106">
        <v>0</v>
      </c>
      <c r="I14021" s="106" t="s">
        <v>32</v>
      </c>
      <c r="J14021" s="106" t="s">
        <v>11</v>
      </c>
      <c r="K14021" s="106" t="s">
        <v>9</v>
      </c>
      <c r="L14021" s="113"/>
      <c r="M14021" s="160" t="s">
        <v>276</v>
      </c>
      <c r="N14021" s="106"/>
      <c r="O14021" s="106"/>
      <c r="P14021" s="106"/>
      <c r="Q14021" s="106"/>
    </row>
    <row r="14022" spans="1:17" x14ac:dyDescent="0.2">
      <c r="A14022" s="106">
        <v>200601</v>
      </c>
      <c r="B14022" s="106">
        <v>200602</v>
      </c>
      <c r="C14022" s="168">
        <v>83265081</v>
      </c>
      <c r="D14022" s="106">
        <v>23675</v>
      </c>
      <c r="E14022" s="106">
        <v>3036</v>
      </c>
      <c r="F14022" s="168">
        <v>96251874</v>
      </c>
      <c r="G14022" s="106">
        <v>26711</v>
      </c>
      <c r="H14022" s="106">
        <v>0</v>
      </c>
      <c r="I14022" s="106" t="s">
        <v>32</v>
      </c>
      <c r="J14022" s="106" t="s">
        <v>11</v>
      </c>
      <c r="K14022" s="106" t="s">
        <v>9</v>
      </c>
      <c r="L14022" s="113"/>
      <c r="M14022" s="160" t="s">
        <v>276</v>
      </c>
      <c r="N14022" s="106"/>
      <c r="O14022" s="106"/>
      <c r="P14022" s="106"/>
      <c r="Q14022" s="106"/>
    </row>
    <row r="14023" spans="1:17" x14ac:dyDescent="0.2">
      <c r="A14023" s="106">
        <v>200601</v>
      </c>
      <c r="B14023" s="106">
        <v>200701</v>
      </c>
      <c r="C14023" s="168">
        <v>92726643</v>
      </c>
      <c r="D14023" s="106">
        <v>25659</v>
      </c>
      <c r="E14023" s="106">
        <v>1071</v>
      </c>
      <c r="F14023" s="168">
        <v>97452141</v>
      </c>
      <c r="G14023" s="106">
        <v>26730</v>
      </c>
      <c r="H14023" s="106">
        <v>0</v>
      </c>
      <c r="I14023" s="106" t="s">
        <v>32</v>
      </c>
      <c r="J14023" s="106" t="s">
        <v>11</v>
      </c>
      <c r="K14023" s="106" t="s">
        <v>9</v>
      </c>
      <c r="L14023" s="113"/>
      <c r="M14023" s="160" t="s">
        <v>276</v>
      </c>
      <c r="N14023" s="106"/>
      <c r="O14023" s="106"/>
      <c r="P14023" s="106"/>
      <c r="Q14023" s="106"/>
    </row>
    <row r="14024" spans="1:17" x14ac:dyDescent="0.2">
      <c r="A14024" s="106">
        <v>200601</v>
      </c>
      <c r="B14024" s="106">
        <v>200702</v>
      </c>
      <c r="C14024" s="168">
        <v>95354557</v>
      </c>
      <c r="D14024" s="106">
        <v>26062</v>
      </c>
      <c r="E14024" s="106">
        <v>474</v>
      </c>
      <c r="F14024" s="168">
        <v>98283365</v>
      </c>
      <c r="G14024" s="106">
        <v>26536</v>
      </c>
      <c r="H14024" s="106">
        <v>0</v>
      </c>
      <c r="I14024" s="106" t="s">
        <v>32</v>
      </c>
      <c r="J14024" s="106" t="s">
        <v>11</v>
      </c>
      <c r="K14024" s="106" t="s">
        <v>9</v>
      </c>
      <c r="L14024" s="113"/>
      <c r="M14024" s="160" t="s">
        <v>276</v>
      </c>
      <c r="N14024" s="106"/>
      <c r="O14024" s="106"/>
      <c r="P14024" s="106"/>
      <c r="Q14024" s="106"/>
    </row>
    <row r="14025" spans="1:17" x14ac:dyDescent="0.2">
      <c r="A14025" s="106">
        <v>200601</v>
      </c>
      <c r="B14025" s="106">
        <v>200801</v>
      </c>
      <c r="C14025" s="168">
        <v>97447917</v>
      </c>
      <c r="D14025" s="106">
        <v>26345</v>
      </c>
      <c r="E14025" s="106">
        <v>167</v>
      </c>
      <c r="F14025" s="168">
        <v>98724291</v>
      </c>
      <c r="G14025" s="106">
        <v>26512</v>
      </c>
      <c r="H14025" s="106">
        <v>0</v>
      </c>
      <c r="I14025" s="106" t="s">
        <v>32</v>
      </c>
      <c r="J14025" s="106" t="s">
        <v>11</v>
      </c>
      <c r="K14025" s="106" t="s">
        <v>9</v>
      </c>
      <c r="L14025" s="113"/>
      <c r="M14025" s="160" t="s">
        <v>276</v>
      </c>
      <c r="N14025" s="106"/>
      <c r="O14025" s="106"/>
      <c r="P14025" s="106"/>
      <c r="Q14025" s="106"/>
    </row>
    <row r="14026" spans="1:17" x14ac:dyDescent="0.2">
      <c r="A14026" s="106">
        <v>200601</v>
      </c>
      <c r="B14026" s="106">
        <v>200802</v>
      </c>
      <c r="C14026" s="168">
        <v>97789015</v>
      </c>
      <c r="D14026" s="106">
        <v>26396</v>
      </c>
      <c r="E14026" s="106">
        <v>84</v>
      </c>
      <c r="F14026" s="168">
        <v>98844288</v>
      </c>
      <c r="G14026" s="106">
        <v>26480</v>
      </c>
      <c r="H14026" s="106">
        <v>0</v>
      </c>
      <c r="I14026" s="106" t="s">
        <v>32</v>
      </c>
      <c r="J14026" s="106" t="s">
        <v>11</v>
      </c>
      <c r="K14026" s="106" t="s">
        <v>9</v>
      </c>
      <c r="L14026" s="113"/>
      <c r="M14026" s="160" t="s">
        <v>276</v>
      </c>
      <c r="N14026" s="106"/>
      <c r="O14026" s="106"/>
      <c r="P14026" s="106"/>
      <c r="Q14026" s="106"/>
    </row>
    <row r="14027" spans="1:17" x14ac:dyDescent="0.2">
      <c r="A14027" s="106">
        <v>200601</v>
      </c>
      <c r="B14027" s="106">
        <v>200901</v>
      </c>
      <c r="C14027" s="168">
        <v>97880789</v>
      </c>
      <c r="D14027" s="106">
        <v>26409</v>
      </c>
      <c r="E14027" s="106">
        <v>63</v>
      </c>
      <c r="F14027" s="168">
        <v>98736417</v>
      </c>
      <c r="G14027" s="106">
        <v>26472</v>
      </c>
      <c r="H14027" s="106">
        <v>0</v>
      </c>
      <c r="I14027" s="106" t="s">
        <v>32</v>
      </c>
      <c r="J14027" s="106" t="s">
        <v>11</v>
      </c>
      <c r="K14027" s="106" t="s">
        <v>9</v>
      </c>
      <c r="L14027" s="113"/>
      <c r="M14027" s="160" t="s">
        <v>276</v>
      </c>
      <c r="N14027" s="106"/>
      <c r="O14027" s="106"/>
      <c r="P14027" s="106"/>
      <c r="Q14027" s="106"/>
    </row>
    <row r="14028" spans="1:17" x14ac:dyDescent="0.2">
      <c r="A14028" s="106">
        <v>200601</v>
      </c>
      <c r="B14028" s="106">
        <v>200902</v>
      </c>
      <c r="C14028" s="168">
        <v>97957359</v>
      </c>
      <c r="D14028" s="106">
        <v>26413</v>
      </c>
      <c r="E14028" s="106">
        <v>31</v>
      </c>
      <c r="F14028" s="168">
        <v>98674788</v>
      </c>
      <c r="G14028" s="106">
        <v>26444</v>
      </c>
      <c r="H14028" s="106">
        <v>0</v>
      </c>
      <c r="I14028" s="106" t="s">
        <v>32</v>
      </c>
      <c r="J14028" s="106" t="s">
        <v>11</v>
      </c>
      <c r="K14028" s="106" t="s">
        <v>9</v>
      </c>
      <c r="L14028" s="113"/>
      <c r="M14028" s="160" t="s">
        <v>276</v>
      </c>
      <c r="N14028" s="106"/>
      <c r="O14028" s="106"/>
      <c r="P14028" s="106"/>
      <c r="Q14028" s="106"/>
    </row>
    <row r="14029" spans="1:17" x14ac:dyDescent="0.2">
      <c r="A14029" s="106">
        <v>200601</v>
      </c>
      <c r="B14029" s="106">
        <v>201001</v>
      </c>
      <c r="C14029" s="168">
        <v>98041615</v>
      </c>
      <c r="D14029" s="106">
        <v>26421</v>
      </c>
      <c r="E14029" s="106">
        <v>25</v>
      </c>
      <c r="F14029" s="168">
        <v>98615680</v>
      </c>
      <c r="G14029" s="106">
        <v>26446</v>
      </c>
      <c r="H14029" s="106">
        <v>0</v>
      </c>
      <c r="I14029" s="106" t="s">
        <v>32</v>
      </c>
      <c r="J14029" s="106" t="s">
        <v>11</v>
      </c>
      <c r="K14029" s="106" t="s">
        <v>9</v>
      </c>
      <c r="L14029" s="113"/>
      <c r="M14029" s="160" t="s">
        <v>276</v>
      </c>
      <c r="N14029" s="106"/>
      <c r="O14029" s="106"/>
      <c r="P14029" s="106"/>
      <c r="Q14029" s="106"/>
    </row>
    <row r="14030" spans="1:17" x14ac:dyDescent="0.2">
      <c r="A14030" s="106">
        <v>200601</v>
      </c>
      <c r="B14030" s="106">
        <v>201002</v>
      </c>
      <c r="C14030" s="168">
        <v>98059164</v>
      </c>
      <c r="D14030" s="106">
        <v>26421</v>
      </c>
      <c r="E14030" s="106">
        <v>15</v>
      </c>
      <c r="F14030" s="168">
        <v>98481732</v>
      </c>
      <c r="G14030" s="106">
        <v>26436</v>
      </c>
      <c r="H14030" s="106">
        <v>0</v>
      </c>
      <c r="I14030" s="106" t="s">
        <v>32</v>
      </c>
      <c r="J14030" s="106" t="s">
        <v>11</v>
      </c>
      <c r="K14030" s="106" t="s">
        <v>9</v>
      </c>
      <c r="L14030" s="113"/>
      <c r="M14030" s="160" t="s">
        <v>276</v>
      </c>
      <c r="N14030" s="106"/>
      <c r="O14030" s="106"/>
      <c r="P14030" s="106"/>
      <c r="Q14030" s="106"/>
    </row>
    <row r="14031" spans="1:17" x14ac:dyDescent="0.2">
      <c r="A14031" s="106">
        <v>200601</v>
      </c>
      <c r="B14031" s="106">
        <v>201101</v>
      </c>
      <c r="C14031" s="168">
        <v>98112862</v>
      </c>
      <c r="D14031" s="106">
        <v>26422</v>
      </c>
      <c r="E14031" s="106">
        <v>12</v>
      </c>
      <c r="F14031" s="168">
        <v>98253682</v>
      </c>
      <c r="G14031" s="106">
        <v>26434</v>
      </c>
      <c r="H14031" s="106">
        <v>0</v>
      </c>
      <c r="I14031" s="106" t="s">
        <v>32</v>
      </c>
      <c r="J14031" s="106" t="s">
        <v>11</v>
      </c>
      <c r="K14031" s="106" t="s">
        <v>9</v>
      </c>
      <c r="L14031" s="113"/>
      <c r="M14031" s="160" t="s">
        <v>276</v>
      </c>
      <c r="N14031" s="106"/>
      <c r="O14031" s="106"/>
      <c r="P14031" s="106"/>
      <c r="Q14031" s="106"/>
    </row>
    <row r="14032" spans="1:17" x14ac:dyDescent="0.2">
      <c r="A14032" s="106">
        <v>200601</v>
      </c>
      <c r="B14032" s="106">
        <v>201102</v>
      </c>
      <c r="C14032" s="168">
        <v>98112950</v>
      </c>
      <c r="D14032" s="106">
        <v>26422</v>
      </c>
      <c r="E14032" s="106">
        <v>9</v>
      </c>
      <c r="F14032" s="168">
        <v>98195801</v>
      </c>
      <c r="G14032" s="106">
        <v>26431</v>
      </c>
      <c r="H14032" s="106">
        <v>0</v>
      </c>
      <c r="I14032" s="106" t="s">
        <v>32</v>
      </c>
      <c r="J14032" s="106" t="s">
        <v>11</v>
      </c>
      <c r="K14032" s="106" t="s">
        <v>9</v>
      </c>
      <c r="L14032" s="113"/>
      <c r="M14032" s="160" t="s">
        <v>276</v>
      </c>
      <c r="N14032" s="106"/>
      <c r="O14032" s="106"/>
      <c r="P14032" s="106"/>
      <c r="Q14032" s="106"/>
    </row>
    <row r="14033" spans="1:17" x14ac:dyDescent="0.2">
      <c r="A14033" s="106">
        <v>200601</v>
      </c>
      <c r="B14033" s="106">
        <v>201201</v>
      </c>
      <c r="C14033" s="168">
        <v>98144913</v>
      </c>
      <c r="D14033" s="106">
        <v>26425</v>
      </c>
      <c r="E14033" s="106">
        <v>7</v>
      </c>
      <c r="F14033" s="168">
        <v>98201929</v>
      </c>
      <c r="G14033" s="106">
        <v>26432</v>
      </c>
      <c r="H14033" s="106">
        <v>0</v>
      </c>
      <c r="I14033" s="106" t="s">
        <v>32</v>
      </c>
      <c r="J14033" s="106" t="s">
        <v>11</v>
      </c>
      <c r="K14033" s="106" t="s">
        <v>9</v>
      </c>
      <c r="L14033" s="113"/>
      <c r="M14033" s="160" t="s">
        <v>276</v>
      </c>
      <c r="N14033" s="106"/>
      <c r="O14033" s="106"/>
      <c r="P14033" s="106"/>
      <c r="Q14033" s="106"/>
    </row>
    <row r="14034" spans="1:17" x14ac:dyDescent="0.2">
      <c r="A14034" s="106">
        <v>200601</v>
      </c>
      <c r="B14034" s="106">
        <v>201202</v>
      </c>
      <c r="C14034" s="168">
        <v>98162583</v>
      </c>
      <c r="D14034" s="106">
        <v>26425</v>
      </c>
      <c r="E14034" s="106">
        <v>6</v>
      </c>
      <c r="F14034" s="168">
        <v>98210768</v>
      </c>
      <c r="G14034" s="106">
        <v>26431</v>
      </c>
      <c r="H14034" s="106">
        <v>0</v>
      </c>
      <c r="I14034" s="106" t="s">
        <v>32</v>
      </c>
      <c r="J14034" s="106" t="s">
        <v>11</v>
      </c>
      <c r="K14034" s="106" t="s">
        <v>9</v>
      </c>
      <c r="L14034" s="113"/>
      <c r="M14034" s="160" t="s">
        <v>276</v>
      </c>
      <c r="N14034" s="106"/>
      <c r="O14034" s="106"/>
      <c r="P14034" s="106"/>
      <c r="Q14034" s="106"/>
    </row>
    <row r="14035" spans="1:17" x14ac:dyDescent="0.2">
      <c r="A14035" s="106">
        <v>200601</v>
      </c>
      <c r="B14035" s="106">
        <v>201301</v>
      </c>
      <c r="C14035" s="168">
        <v>98183474</v>
      </c>
      <c r="D14035" s="106">
        <v>26424</v>
      </c>
      <c r="E14035" s="106">
        <v>3</v>
      </c>
      <c r="F14035" s="168">
        <v>98227097</v>
      </c>
      <c r="G14035" s="106">
        <v>26427</v>
      </c>
      <c r="H14035" s="106">
        <v>0</v>
      </c>
      <c r="I14035" s="106" t="s">
        <v>32</v>
      </c>
      <c r="J14035" s="106" t="s">
        <v>11</v>
      </c>
      <c r="K14035" s="106" t="s">
        <v>9</v>
      </c>
      <c r="L14035" s="113"/>
      <c r="M14035" s="160" t="s">
        <v>276</v>
      </c>
      <c r="N14035" s="106"/>
      <c r="O14035" s="106"/>
      <c r="P14035" s="106"/>
      <c r="Q14035" s="106"/>
    </row>
    <row r="14036" spans="1:17" x14ac:dyDescent="0.2">
      <c r="A14036" s="106">
        <v>200601</v>
      </c>
      <c r="B14036" s="106">
        <v>201302</v>
      </c>
      <c r="C14036" s="168">
        <v>98189977</v>
      </c>
      <c r="D14036" s="106">
        <v>26424</v>
      </c>
      <c r="E14036" s="106">
        <v>3</v>
      </c>
      <c r="F14036" s="168">
        <v>98226851</v>
      </c>
      <c r="G14036" s="106">
        <v>26427</v>
      </c>
      <c r="H14036" s="106">
        <v>0</v>
      </c>
      <c r="I14036" s="106" t="s">
        <v>32</v>
      </c>
      <c r="J14036" s="106" t="s">
        <v>11</v>
      </c>
      <c r="K14036" s="106" t="s">
        <v>9</v>
      </c>
      <c r="L14036" s="113"/>
      <c r="M14036" s="160" t="s">
        <v>276</v>
      </c>
      <c r="N14036" s="106"/>
      <c r="O14036" s="106"/>
      <c r="P14036" s="106"/>
      <c r="Q14036" s="106"/>
    </row>
    <row r="14037" spans="1:17" x14ac:dyDescent="0.2">
      <c r="A14037" s="106">
        <v>200601</v>
      </c>
      <c r="B14037" s="106">
        <v>201401</v>
      </c>
      <c r="C14037" s="168">
        <v>98200808</v>
      </c>
      <c r="D14037" s="106">
        <v>26424</v>
      </c>
      <c r="E14037" s="106">
        <v>3</v>
      </c>
      <c r="F14037" s="168">
        <v>98234299</v>
      </c>
      <c r="G14037" s="106">
        <v>26427</v>
      </c>
      <c r="H14037" s="106">
        <v>0</v>
      </c>
      <c r="I14037" s="106" t="s">
        <v>32</v>
      </c>
      <c r="J14037" s="106" t="s">
        <v>11</v>
      </c>
      <c r="K14037" s="106" t="s">
        <v>9</v>
      </c>
      <c r="L14037" s="113"/>
      <c r="M14037" s="160" t="s">
        <v>276</v>
      </c>
      <c r="N14037" s="106"/>
      <c r="O14037" s="106"/>
      <c r="P14037" s="106"/>
      <c r="Q14037" s="106"/>
    </row>
    <row r="14038" spans="1:17" x14ac:dyDescent="0.2">
      <c r="A14038" s="106">
        <v>200601</v>
      </c>
      <c r="B14038" s="106">
        <v>201402</v>
      </c>
      <c r="C14038" s="168">
        <v>98199997</v>
      </c>
      <c r="D14038" s="106">
        <v>26424</v>
      </c>
      <c r="E14038" s="106">
        <v>2</v>
      </c>
      <c r="F14038" s="168">
        <v>98228025</v>
      </c>
      <c r="G14038" s="106">
        <v>26426</v>
      </c>
      <c r="H14038" s="106">
        <v>0</v>
      </c>
      <c r="I14038" s="106" t="s">
        <v>32</v>
      </c>
      <c r="J14038" s="106" t="s">
        <v>11</v>
      </c>
      <c r="K14038" s="106" t="s">
        <v>9</v>
      </c>
      <c r="L14038" s="113"/>
      <c r="M14038" s="160" t="s">
        <v>276</v>
      </c>
      <c r="N14038" s="106"/>
      <c r="O14038" s="106"/>
      <c r="P14038" s="106"/>
      <c r="Q14038" s="106"/>
    </row>
    <row r="14039" spans="1:17" x14ac:dyDescent="0.2">
      <c r="A14039" s="106">
        <v>200601</v>
      </c>
      <c r="B14039" s="106">
        <v>201501</v>
      </c>
      <c r="C14039" s="168">
        <v>98208713</v>
      </c>
      <c r="D14039" s="106">
        <v>26424</v>
      </c>
      <c r="E14039" s="106">
        <v>1</v>
      </c>
      <c r="F14039" s="168">
        <v>98221092</v>
      </c>
      <c r="G14039" s="106">
        <v>26425</v>
      </c>
      <c r="H14039" s="106">
        <v>0</v>
      </c>
      <c r="I14039" s="106" t="s">
        <v>32</v>
      </c>
      <c r="J14039" s="106" t="s">
        <v>11</v>
      </c>
      <c r="K14039" s="106" t="s">
        <v>9</v>
      </c>
      <c r="L14039" s="113"/>
      <c r="M14039" s="160" t="s">
        <v>276</v>
      </c>
      <c r="N14039" s="106"/>
      <c r="O14039" s="106"/>
      <c r="P14039" s="106"/>
      <c r="Q14039" s="106"/>
    </row>
    <row r="14040" spans="1:17" x14ac:dyDescent="0.2">
      <c r="A14040" s="106">
        <v>200601</v>
      </c>
      <c r="B14040" s="106">
        <v>201502</v>
      </c>
      <c r="C14040" s="168">
        <v>98208713</v>
      </c>
      <c r="D14040" s="106">
        <v>26424</v>
      </c>
      <c r="E14040" s="106">
        <v>0</v>
      </c>
      <c r="F14040" s="168">
        <v>98208718</v>
      </c>
      <c r="G14040" s="106">
        <v>26424</v>
      </c>
      <c r="H14040" s="106">
        <v>0</v>
      </c>
      <c r="I14040" s="106" t="s">
        <v>32</v>
      </c>
      <c r="J14040" s="106" t="s">
        <v>11</v>
      </c>
      <c r="K14040" s="106" t="s">
        <v>9</v>
      </c>
      <c r="L14040" s="113"/>
      <c r="M14040" s="160" t="s">
        <v>276</v>
      </c>
      <c r="N14040" s="106"/>
      <c r="O14040" s="106"/>
      <c r="P14040" s="106"/>
      <c r="Q14040" s="106"/>
    </row>
    <row r="14041" spans="1:17" x14ac:dyDescent="0.2">
      <c r="A14041" s="106">
        <v>200601</v>
      </c>
      <c r="B14041" s="106">
        <v>201601</v>
      </c>
      <c r="C14041" s="168">
        <v>98202412</v>
      </c>
      <c r="D14041" s="106">
        <v>26424</v>
      </c>
      <c r="E14041" s="106">
        <v>0</v>
      </c>
      <c r="F14041" s="168">
        <v>98202542</v>
      </c>
      <c r="G14041" s="106">
        <v>26424</v>
      </c>
      <c r="H14041" s="106">
        <v>0</v>
      </c>
      <c r="I14041" s="106" t="s">
        <v>32</v>
      </c>
      <c r="J14041" s="106" t="s">
        <v>11</v>
      </c>
      <c r="K14041" s="106" t="s">
        <v>9</v>
      </c>
      <c r="L14041" s="113"/>
      <c r="M14041" s="160" t="s">
        <v>276</v>
      </c>
      <c r="N14041" s="106"/>
      <c r="O14041" s="106"/>
      <c r="P14041" s="106"/>
      <c r="Q14041" s="106"/>
    </row>
    <row r="14042" spans="1:17" x14ac:dyDescent="0.2">
      <c r="A14042" s="106">
        <v>200601</v>
      </c>
      <c r="B14042" s="106">
        <v>201602</v>
      </c>
      <c r="C14042" s="168">
        <v>98202412</v>
      </c>
      <c r="D14042" s="106">
        <v>26424</v>
      </c>
      <c r="E14042" s="106">
        <v>0</v>
      </c>
      <c r="F14042" s="168">
        <v>98202417</v>
      </c>
      <c r="G14042" s="106">
        <v>26424</v>
      </c>
      <c r="H14042" s="106">
        <v>0</v>
      </c>
      <c r="I14042" s="106" t="s">
        <v>32</v>
      </c>
      <c r="J14042" s="106" t="s">
        <v>11</v>
      </c>
      <c r="K14042" s="106" t="s">
        <v>9</v>
      </c>
      <c r="L14042" s="113"/>
      <c r="M14042" s="160" t="s">
        <v>276</v>
      </c>
      <c r="N14042" s="106"/>
      <c r="O14042" s="106"/>
      <c r="P14042" s="106"/>
      <c r="Q14042" s="106"/>
    </row>
    <row r="14043" spans="1:17" x14ac:dyDescent="0.2">
      <c r="A14043" s="106">
        <v>200601</v>
      </c>
      <c r="B14043" s="106">
        <v>201701</v>
      </c>
      <c r="C14043" s="168">
        <v>98202412</v>
      </c>
      <c r="D14043" s="106">
        <v>26424</v>
      </c>
      <c r="E14043" s="106" t="s">
        <v>232</v>
      </c>
      <c r="F14043" s="168">
        <v>98202412</v>
      </c>
      <c r="G14043" s="106">
        <v>26424</v>
      </c>
      <c r="H14043" s="106">
        <v>0</v>
      </c>
      <c r="I14043" s="106" t="s">
        <v>32</v>
      </c>
      <c r="J14043" s="106" t="s">
        <v>11</v>
      </c>
      <c r="K14043" s="106" t="s">
        <v>9</v>
      </c>
      <c r="L14043" s="113"/>
      <c r="M14043" s="160" t="s">
        <v>276</v>
      </c>
      <c r="N14043" s="106"/>
      <c r="O14043" s="106"/>
      <c r="P14043" s="106"/>
      <c r="Q14043" s="106"/>
    </row>
    <row r="14044" spans="1:17" x14ac:dyDescent="0.2">
      <c r="A14044" s="106">
        <v>200601</v>
      </c>
      <c r="B14044" s="106">
        <v>201702</v>
      </c>
      <c r="C14044" s="168">
        <v>98202412</v>
      </c>
      <c r="D14044" s="106">
        <v>26424</v>
      </c>
      <c r="E14044" s="106" t="s">
        <v>232</v>
      </c>
      <c r="F14044" s="168">
        <v>98202412</v>
      </c>
      <c r="G14044" s="106">
        <v>26424</v>
      </c>
      <c r="H14044" s="106">
        <v>0</v>
      </c>
      <c r="I14044" s="106" t="s">
        <v>32</v>
      </c>
      <c r="J14044" s="106" t="s">
        <v>11</v>
      </c>
      <c r="K14044" s="106" t="s">
        <v>9</v>
      </c>
      <c r="L14044" s="113"/>
      <c r="M14044" s="160" t="s">
        <v>276</v>
      </c>
      <c r="N14044" s="106"/>
      <c r="O14044" s="106"/>
      <c r="P14044" s="106"/>
      <c r="Q14044" s="106"/>
    </row>
    <row r="14045" spans="1:17" x14ac:dyDescent="0.2">
      <c r="A14045" s="106">
        <v>200601</v>
      </c>
      <c r="B14045" s="106">
        <v>201801</v>
      </c>
      <c r="C14045" s="168">
        <v>98202412</v>
      </c>
      <c r="D14045" s="106">
        <v>26424</v>
      </c>
      <c r="E14045" s="106" t="s">
        <v>232</v>
      </c>
      <c r="F14045" s="168">
        <v>98202412</v>
      </c>
      <c r="G14045" s="106">
        <v>26424</v>
      </c>
      <c r="H14045" s="106">
        <v>0</v>
      </c>
      <c r="I14045" s="106" t="s">
        <v>32</v>
      </c>
      <c r="J14045" s="106" t="s">
        <v>11</v>
      </c>
      <c r="K14045" s="106" t="s">
        <v>9</v>
      </c>
      <c r="L14045" s="113"/>
      <c r="M14045" s="160" t="s">
        <v>276</v>
      </c>
      <c r="N14045" s="106"/>
      <c r="O14045" s="106"/>
      <c r="P14045" s="106"/>
      <c r="Q14045" s="106"/>
    </row>
    <row r="14046" spans="1:17" x14ac:dyDescent="0.2">
      <c r="A14046" s="106">
        <v>200601</v>
      </c>
      <c r="B14046" s="106">
        <v>201802</v>
      </c>
      <c r="C14046" s="168">
        <v>98202412</v>
      </c>
      <c r="D14046" s="106">
        <v>26424</v>
      </c>
      <c r="E14046" s="106" t="s">
        <v>232</v>
      </c>
      <c r="F14046" s="168">
        <v>98202412</v>
      </c>
      <c r="G14046" s="106">
        <v>26424</v>
      </c>
      <c r="H14046" s="106">
        <v>0</v>
      </c>
      <c r="I14046" s="106" t="s">
        <v>32</v>
      </c>
      <c r="J14046" s="106" t="s">
        <v>11</v>
      </c>
      <c r="K14046" s="106" t="s">
        <v>9</v>
      </c>
      <c r="L14046" s="113"/>
      <c r="M14046" s="160" t="s">
        <v>276</v>
      </c>
      <c r="N14046" s="106"/>
      <c r="O14046" s="106"/>
      <c r="P14046" s="106"/>
      <c r="Q14046" s="106"/>
    </row>
    <row r="14047" spans="1:17" x14ac:dyDescent="0.2">
      <c r="A14047" s="106">
        <v>200601</v>
      </c>
      <c r="B14047" s="106">
        <v>201901</v>
      </c>
      <c r="C14047" s="168">
        <v>98202412</v>
      </c>
      <c r="D14047" s="106">
        <v>26424</v>
      </c>
      <c r="E14047" s="106" t="s">
        <v>232</v>
      </c>
      <c r="F14047" s="168">
        <v>98202412</v>
      </c>
      <c r="G14047" s="106">
        <v>26424</v>
      </c>
      <c r="H14047" s="106">
        <v>0</v>
      </c>
      <c r="I14047" s="106" t="s">
        <v>32</v>
      </c>
      <c r="J14047" s="106" t="s">
        <v>11</v>
      </c>
      <c r="K14047" s="106" t="s">
        <v>9</v>
      </c>
      <c r="L14047" s="113"/>
      <c r="M14047" s="160" t="s">
        <v>276</v>
      </c>
      <c r="N14047" s="106"/>
      <c r="O14047" s="106"/>
      <c r="P14047" s="106"/>
      <c r="Q14047" s="106"/>
    </row>
    <row r="14048" spans="1:17" x14ac:dyDescent="0.2">
      <c r="A14048" s="106">
        <v>200601</v>
      </c>
      <c r="B14048" s="106">
        <v>201902</v>
      </c>
      <c r="C14048" s="168">
        <v>98202412</v>
      </c>
      <c r="D14048" s="106">
        <v>26424</v>
      </c>
      <c r="E14048" s="106" t="s">
        <v>232</v>
      </c>
      <c r="F14048" s="168">
        <v>98202412</v>
      </c>
      <c r="G14048" s="106">
        <v>26424</v>
      </c>
      <c r="H14048" s="106">
        <v>0</v>
      </c>
      <c r="I14048" s="106" t="s">
        <v>32</v>
      </c>
      <c r="J14048" s="106" t="s">
        <v>11</v>
      </c>
      <c r="K14048" s="106" t="s">
        <v>9</v>
      </c>
      <c r="L14048" s="113"/>
      <c r="M14048" s="160" t="s">
        <v>276</v>
      </c>
      <c r="N14048" s="106"/>
      <c r="O14048" s="106"/>
      <c r="P14048" s="106"/>
      <c r="Q14048" s="106"/>
    </row>
    <row r="14049" spans="1:17" x14ac:dyDescent="0.2">
      <c r="A14049" s="106">
        <v>200601</v>
      </c>
      <c r="B14049" s="106">
        <v>202001</v>
      </c>
      <c r="C14049" s="168">
        <v>98202412</v>
      </c>
      <c r="D14049" s="106">
        <v>26424</v>
      </c>
      <c r="E14049" s="106" t="s">
        <v>232</v>
      </c>
      <c r="F14049" s="168">
        <v>98202412</v>
      </c>
      <c r="G14049" s="106">
        <v>26424</v>
      </c>
      <c r="H14049" s="106">
        <v>0</v>
      </c>
      <c r="I14049" s="106" t="s">
        <v>32</v>
      </c>
      <c r="J14049" s="106" t="s">
        <v>11</v>
      </c>
      <c r="K14049" s="106" t="s">
        <v>9</v>
      </c>
      <c r="L14049" s="113"/>
      <c r="M14049" s="160" t="s">
        <v>276</v>
      </c>
      <c r="N14049" s="106"/>
      <c r="O14049" s="106"/>
      <c r="P14049" s="106"/>
      <c r="Q14049" s="106"/>
    </row>
    <row r="14050" spans="1:17" x14ac:dyDescent="0.2">
      <c r="A14050" s="106">
        <v>200601</v>
      </c>
      <c r="B14050" s="106">
        <v>202002</v>
      </c>
      <c r="C14050" s="168">
        <v>98202412</v>
      </c>
      <c r="D14050" s="106">
        <v>26424</v>
      </c>
      <c r="E14050" s="106" t="s">
        <v>232</v>
      </c>
      <c r="F14050" s="168">
        <v>98202412</v>
      </c>
      <c r="G14050" s="106">
        <v>26424</v>
      </c>
      <c r="H14050" s="106">
        <v>0</v>
      </c>
      <c r="I14050" s="106" t="s">
        <v>32</v>
      </c>
      <c r="J14050" s="106" t="s">
        <v>11</v>
      </c>
      <c r="K14050" s="106" t="s">
        <v>9</v>
      </c>
      <c r="L14050" s="113"/>
      <c r="M14050" s="160" t="s">
        <v>276</v>
      </c>
      <c r="N14050" s="106"/>
      <c r="O14050" s="106"/>
      <c r="P14050" s="106"/>
      <c r="Q14050" s="106"/>
    </row>
    <row r="14051" spans="1:17" x14ac:dyDescent="0.2">
      <c r="A14051" s="106">
        <v>200601</v>
      </c>
      <c r="B14051" s="106">
        <v>202101</v>
      </c>
      <c r="C14051" s="168">
        <v>98202412</v>
      </c>
      <c r="D14051" s="106">
        <v>26424</v>
      </c>
      <c r="E14051" s="106">
        <v>1</v>
      </c>
      <c r="F14051" s="168">
        <v>98202413</v>
      </c>
      <c r="G14051" s="106">
        <v>26425</v>
      </c>
      <c r="H14051" s="106">
        <v>0</v>
      </c>
      <c r="I14051" s="106" t="s">
        <v>32</v>
      </c>
      <c r="J14051" s="106" t="s">
        <v>11</v>
      </c>
      <c r="K14051" s="106" t="s">
        <v>9</v>
      </c>
      <c r="L14051" s="113"/>
      <c r="M14051" s="160" t="s">
        <v>276</v>
      </c>
      <c r="N14051" s="106"/>
      <c r="O14051" s="106"/>
      <c r="P14051" s="106"/>
      <c r="Q14051" s="106"/>
    </row>
    <row r="14052" spans="1:17" x14ac:dyDescent="0.2">
      <c r="A14052" s="106">
        <v>200601</v>
      </c>
      <c r="B14052" s="106">
        <v>202102</v>
      </c>
      <c r="C14052" s="168">
        <v>98202412</v>
      </c>
      <c r="D14052" s="106">
        <v>26424</v>
      </c>
      <c r="E14052" s="106">
        <v>1</v>
      </c>
      <c r="F14052" s="168">
        <v>98202413</v>
      </c>
      <c r="G14052" s="106">
        <v>26425</v>
      </c>
      <c r="H14052" s="106">
        <v>0</v>
      </c>
      <c r="I14052" s="106" t="s">
        <v>32</v>
      </c>
      <c r="J14052" s="106" t="s">
        <v>11</v>
      </c>
      <c r="K14052" s="106" t="s">
        <v>9</v>
      </c>
      <c r="L14052" s="113"/>
      <c r="M14052" s="160" t="s">
        <v>276</v>
      </c>
      <c r="N14052" s="106"/>
      <c r="O14052" s="106"/>
      <c r="P14052" s="106"/>
      <c r="Q14052" s="106"/>
    </row>
    <row r="14053" spans="1:17" x14ac:dyDescent="0.2">
      <c r="A14053" s="106">
        <v>200601</v>
      </c>
      <c r="B14053" s="106">
        <v>202201</v>
      </c>
      <c r="C14053" s="168">
        <v>98202412</v>
      </c>
      <c r="D14053" s="106">
        <v>26424</v>
      </c>
      <c r="E14053" s="106">
        <v>1</v>
      </c>
      <c r="F14053" s="168">
        <v>98202413</v>
      </c>
      <c r="G14053" s="106">
        <v>26425</v>
      </c>
      <c r="H14053" s="106">
        <v>0</v>
      </c>
      <c r="I14053" s="106" t="s">
        <v>32</v>
      </c>
      <c r="J14053" s="106" t="s">
        <v>11</v>
      </c>
      <c r="K14053" s="106" t="s">
        <v>9</v>
      </c>
      <c r="L14053" s="113"/>
      <c r="M14053" s="160" t="s">
        <v>276</v>
      </c>
      <c r="N14053" s="106"/>
      <c r="O14053" s="106"/>
      <c r="P14053" s="106"/>
      <c r="Q14053" s="106"/>
    </row>
    <row r="14054" spans="1:17" x14ac:dyDescent="0.2">
      <c r="A14054" s="106">
        <v>200601</v>
      </c>
      <c r="B14054" s="106">
        <v>202202</v>
      </c>
      <c r="C14054" s="168">
        <v>98202412</v>
      </c>
      <c r="D14054" s="106">
        <v>26424</v>
      </c>
      <c r="E14054" s="106">
        <v>1</v>
      </c>
      <c r="F14054" s="168">
        <v>98202413</v>
      </c>
      <c r="G14054" s="106">
        <v>26425</v>
      </c>
      <c r="H14054" s="106">
        <v>0</v>
      </c>
      <c r="I14054" s="106" t="s">
        <v>32</v>
      </c>
      <c r="J14054" s="106" t="s">
        <v>11</v>
      </c>
      <c r="K14054" s="106" t="s">
        <v>9</v>
      </c>
      <c r="L14054" s="113"/>
      <c r="M14054" s="160" t="s">
        <v>276</v>
      </c>
      <c r="N14054" s="106"/>
      <c r="O14054" s="106"/>
      <c r="P14054" s="106"/>
      <c r="Q14054" s="106"/>
    </row>
    <row r="14055" spans="1:17" x14ac:dyDescent="0.2">
      <c r="A14055" s="106">
        <v>200601</v>
      </c>
      <c r="B14055" s="106">
        <v>202301</v>
      </c>
      <c r="C14055" s="168">
        <v>98202412</v>
      </c>
      <c r="D14055" s="106">
        <v>26424</v>
      </c>
      <c r="E14055" s="106">
        <v>1</v>
      </c>
      <c r="F14055" s="168">
        <v>98202413</v>
      </c>
      <c r="G14055" s="106">
        <v>26425</v>
      </c>
      <c r="H14055" s="106">
        <v>0</v>
      </c>
      <c r="I14055" s="106" t="s">
        <v>32</v>
      </c>
      <c r="J14055" s="106" t="s">
        <v>11</v>
      </c>
      <c r="K14055" s="106" t="s">
        <v>9</v>
      </c>
      <c r="L14055" s="113"/>
      <c r="M14055" s="160" t="s">
        <v>276</v>
      </c>
      <c r="N14055" s="106"/>
      <c r="O14055" s="106"/>
      <c r="P14055" s="106"/>
      <c r="Q14055" s="106"/>
    </row>
    <row r="14056" spans="1:17" x14ac:dyDescent="0.2">
      <c r="A14056" s="106">
        <v>200601</v>
      </c>
      <c r="B14056" s="106">
        <v>202302</v>
      </c>
      <c r="C14056" s="168">
        <v>98202412</v>
      </c>
      <c r="D14056" s="106">
        <v>26424</v>
      </c>
      <c r="E14056" s="106">
        <v>1</v>
      </c>
      <c r="F14056" s="168">
        <v>98202413</v>
      </c>
      <c r="G14056" s="106">
        <v>26425</v>
      </c>
      <c r="H14056" s="106">
        <v>0</v>
      </c>
      <c r="I14056" s="106" t="s">
        <v>32</v>
      </c>
      <c r="J14056" s="106" t="s">
        <v>11</v>
      </c>
      <c r="K14056" s="106" t="s">
        <v>9</v>
      </c>
      <c r="L14056" s="113"/>
      <c r="M14056" s="160" t="s">
        <v>276</v>
      </c>
      <c r="N14056" s="106"/>
      <c r="O14056" s="106"/>
      <c r="P14056" s="106"/>
      <c r="Q14056" s="106"/>
    </row>
    <row r="14057" spans="1:17" x14ac:dyDescent="0.2">
      <c r="A14057" s="106">
        <v>200601</v>
      </c>
      <c r="B14057" s="106">
        <v>202401</v>
      </c>
      <c r="C14057" s="168">
        <v>98202412</v>
      </c>
      <c r="D14057" s="106">
        <v>26424</v>
      </c>
      <c r="E14057" s="106">
        <v>1</v>
      </c>
      <c r="F14057" s="168">
        <v>98202413</v>
      </c>
      <c r="G14057" s="106">
        <v>26425</v>
      </c>
      <c r="H14057" s="106">
        <v>0</v>
      </c>
      <c r="I14057" s="106" t="s">
        <v>32</v>
      </c>
      <c r="J14057" s="106" t="s">
        <v>11</v>
      </c>
      <c r="K14057" s="106" t="s">
        <v>9</v>
      </c>
      <c r="L14057" s="113"/>
      <c r="M14057" s="160" t="s">
        <v>276</v>
      </c>
      <c r="N14057" s="106"/>
      <c r="O14057" s="106"/>
      <c r="P14057" s="106"/>
      <c r="Q14057" s="106"/>
    </row>
    <row r="14058" spans="1:17" x14ac:dyDescent="0.2">
      <c r="A14058" s="106">
        <v>200601</v>
      </c>
      <c r="B14058" s="106">
        <v>202402</v>
      </c>
      <c r="C14058" s="168">
        <v>98202412</v>
      </c>
      <c r="D14058" s="106">
        <v>26424</v>
      </c>
      <c r="E14058" s="106">
        <v>1</v>
      </c>
      <c r="F14058" s="168">
        <v>98202413</v>
      </c>
      <c r="G14058" s="106">
        <v>26425</v>
      </c>
      <c r="H14058" s="106">
        <v>0</v>
      </c>
      <c r="I14058" s="106" t="s">
        <v>32</v>
      </c>
      <c r="J14058" s="106" t="s">
        <v>11</v>
      </c>
      <c r="K14058" s="106" t="s">
        <v>9</v>
      </c>
      <c r="L14058" s="113"/>
      <c r="M14058" s="160" t="s">
        <v>276</v>
      </c>
      <c r="N14058" s="106"/>
      <c r="O14058" s="106"/>
      <c r="P14058" s="106"/>
      <c r="Q14058" s="106"/>
    </row>
    <row r="14059" spans="1:17" x14ac:dyDescent="0.2">
      <c r="A14059" s="106">
        <v>200602</v>
      </c>
      <c r="B14059" s="106">
        <v>200602</v>
      </c>
      <c r="C14059" s="168">
        <v>34338231</v>
      </c>
      <c r="D14059" s="106">
        <v>10815</v>
      </c>
      <c r="E14059" s="106">
        <v>20272</v>
      </c>
      <c r="F14059" s="168">
        <v>98511670</v>
      </c>
      <c r="G14059" s="106">
        <v>31087</v>
      </c>
      <c r="H14059" s="106">
        <v>0</v>
      </c>
      <c r="I14059" s="106" t="s">
        <v>32</v>
      </c>
      <c r="J14059" s="106" t="s">
        <v>11</v>
      </c>
      <c r="K14059" s="106" t="s">
        <v>9</v>
      </c>
      <c r="L14059" s="113"/>
      <c r="M14059" s="160" t="s">
        <v>276</v>
      </c>
      <c r="N14059" s="106"/>
      <c r="O14059" s="106"/>
      <c r="P14059" s="106"/>
      <c r="Q14059" s="106"/>
    </row>
    <row r="14060" spans="1:17" x14ac:dyDescent="0.2">
      <c r="A14060" s="106">
        <v>200602</v>
      </c>
      <c r="B14060" s="106">
        <v>200701</v>
      </c>
      <c r="C14060" s="168">
        <v>99434898</v>
      </c>
      <c r="D14060" s="106">
        <v>27145</v>
      </c>
      <c r="E14060" s="106">
        <v>5794</v>
      </c>
      <c r="F14060" s="168">
        <v>123876450</v>
      </c>
      <c r="G14060" s="106">
        <v>32939</v>
      </c>
      <c r="H14060" s="106">
        <v>0</v>
      </c>
      <c r="I14060" s="106" t="s">
        <v>32</v>
      </c>
      <c r="J14060" s="106" t="s">
        <v>11</v>
      </c>
      <c r="K14060" s="106" t="s">
        <v>9</v>
      </c>
      <c r="L14060" s="113"/>
      <c r="M14060" s="160" t="s">
        <v>276</v>
      </c>
      <c r="N14060" s="106"/>
      <c r="O14060" s="106"/>
      <c r="P14060" s="106"/>
      <c r="Q14060" s="106"/>
    </row>
    <row r="14061" spans="1:17" x14ac:dyDescent="0.2">
      <c r="A14061" s="106">
        <v>200602</v>
      </c>
      <c r="B14061" s="106">
        <v>200702</v>
      </c>
      <c r="C14061" s="168">
        <v>116136717</v>
      </c>
      <c r="D14061" s="106">
        <v>30370</v>
      </c>
      <c r="E14061" s="106">
        <v>2117</v>
      </c>
      <c r="F14061" s="168">
        <v>127605683</v>
      </c>
      <c r="G14061" s="106">
        <v>32487</v>
      </c>
      <c r="H14061" s="106">
        <v>0</v>
      </c>
      <c r="I14061" s="106" t="s">
        <v>32</v>
      </c>
      <c r="J14061" s="106" t="s">
        <v>11</v>
      </c>
      <c r="K14061" s="106" t="s">
        <v>9</v>
      </c>
      <c r="L14061" s="113"/>
      <c r="M14061" s="160" t="s">
        <v>276</v>
      </c>
      <c r="N14061" s="106"/>
      <c r="O14061" s="106"/>
      <c r="P14061" s="106"/>
      <c r="Q14061" s="106"/>
    </row>
    <row r="14062" spans="1:17" x14ac:dyDescent="0.2">
      <c r="A14062" s="106">
        <v>200602</v>
      </c>
      <c r="B14062" s="106">
        <v>200801</v>
      </c>
      <c r="C14062" s="168">
        <v>124284121</v>
      </c>
      <c r="D14062" s="106">
        <v>31625</v>
      </c>
      <c r="E14062" s="106">
        <v>683</v>
      </c>
      <c r="F14062" s="168">
        <v>130666998</v>
      </c>
      <c r="G14062" s="106">
        <v>32308</v>
      </c>
      <c r="H14062" s="106">
        <v>0</v>
      </c>
      <c r="I14062" s="106" t="s">
        <v>32</v>
      </c>
      <c r="J14062" s="106" t="s">
        <v>11</v>
      </c>
      <c r="K14062" s="106" t="s">
        <v>9</v>
      </c>
      <c r="L14062" s="113"/>
      <c r="M14062" s="160" t="s">
        <v>276</v>
      </c>
      <c r="N14062" s="106"/>
      <c r="O14062" s="106"/>
      <c r="P14062" s="106"/>
      <c r="Q14062" s="106"/>
    </row>
    <row r="14063" spans="1:17" x14ac:dyDescent="0.2">
      <c r="A14063" s="106">
        <v>200602</v>
      </c>
      <c r="B14063" s="106">
        <v>200802</v>
      </c>
      <c r="C14063" s="168">
        <v>128611518</v>
      </c>
      <c r="D14063" s="106">
        <v>32236</v>
      </c>
      <c r="E14063" s="106">
        <v>237</v>
      </c>
      <c r="F14063" s="168">
        <v>131769654</v>
      </c>
      <c r="G14063" s="106">
        <v>32473</v>
      </c>
      <c r="H14063" s="106">
        <v>0</v>
      </c>
      <c r="I14063" s="106" t="s">
        <v>32</v>
      </c>
      <c r="J14063" s="106" t="s">
        <v>11</v>
      </c>
      <c r="K14063" s="106" t="s">
        <v>9</v>
      </c>
      <c r="L14063" s="113"/>
      <c r="M14063" s="160" t="s">
        <v>276</v>
      </c>
      <c r="N14063" s="106"/>
      <c r="O14063" s="106"/>
      <c r="P14063" s="106"/>
      <c r="Q14063" s="106"/>
    </row>
    <row r="14064" spans="1:17" x14ac:dyDescent="0.2">
      <c r="A14064" s="106">
        <v>200602</v>
      </c>
      <c r="B14064" s="106">
        <v>200901</v>
      </c>
      <c r="C14064" s="168">
        <v>129145257</v>
      </c>
      <c r="D14064" s="106">
        <v>32296</v>
      </c>
      <c r="E14064" s="106">
        <v>156</v>
      </c>
      <c r="F14064" s="168">
        <v>131778643</v>
      </c>
      <c r="G14064" s="106">
        <v>32452</v>
      </c>
      <c r="H14064" s="106">
        <v>0</v>
      </c>
      <c r="I14064" s="106" t="s">
        <v>32</v>
      </c>
      <c r="J14064" s="106" t="s">
        <v>11</v>
      </c>
      <c r="K14064" s="106" t="s">
        <v>9</v>
      </c>
      <c r="L14064" s="113"/>
      <c r="M14064" s="160" t="s">
        <v>276</v>
      </c>
      <c r="N14064" s="106"/>
      <c r="O14064" s="106"/>
      <c r="P14064" s="106"/>
      <c r="Q14064" s="106"/>
    </row>
    <row r="14065" spans="1:17" x14ac:dyDescent="0.2">
      <c r="A14065" s="106">
        <v>200602</v>
      </c>
      <c r="B14065" s="106">
        <v>200902</v>
      </c>
      <c r="C14065" s="168">
        <v>129603248</v>
      </c>
      <c r="D14065" s="106">
        <v>32304</v>
      </c>
      <c r="E14065" s="106">
        <v>76</v>
      </c>
      <c r="F14065" s="168">
        <v>131607864</v>
      </c>
      <c r="G14065" s="106">
        <v>32380</v>
      </c>
      <c r="H14065" s="106">
        <v>0</v>
      </c>
      <c r="I14065" s="106" t="s">
        <v>32</v>
      </c>
      <c r="J14065" s="106" t="s">
        <v>11</v>
      </c>
      <c r="K14065" s="106" t="s">
        <v>9</v>
      </c>
      <c r="L14065" s="113"/>
      <c r="M14065" s="160" t="s">
        <v>276</v>
      </c>
      <c r="N14065" s="106"/>
      <c r="O14065" s="106"/>
      <c r="P14065" s="106"/>
      <c r="Q14065" s="106"/>
    </row>
    <row r="14066" spans="1:17" x14ac:dyDescent="0.2">
      <c r="A14066" s="106">
        <v>200602</v>
      </c>
      <c r="B14066" s="106">
        <v>201001</v>
      </c>
      <c r="C14066" s="168">
        <v>129746195</v>
      </c>
      <c r="D14066" s="106">
        <v>32310</v>
      </c>
      <c r="E14066" s="106">
        <v>56</v>
      </c>
      <c r="F14066" s="168">
        <v>130869912</v>
      </c>
      <c r="G14066" s="106">
        <v>32366</v>
      </c>
      <c r="H14066" s="106">
        <v>0</v>
      </c>
      <c r="I14066" s="106" t="s">
        <v>32</v>
      </c>
      <c r="J14066" s="106" t="s">
        <v>11</v>
      </c>
      <c r="K14066" s="106" t="s">
        <v>9</v>
      </c>
      <c r="L14066" s="113"/>
      <c r="M14066" s="160" t="s">
        <v>276</v>
      </c>
      <c r="N14066" s="106"/>
      <c r="O14066" s="106"/>
      <c r="P14066" s="106"/>
      <c r="Q14066" s="106"/>
    </row>
    <row r="14067" spans="1:17" x14ac:dyDescent="0.2">
      <c r="A14067" s="106">
        <v>200602</v>
      </c>
      <c r="B14067" s="106">
        <v>201002</v>
      </c>
      <c r="C14067" s="168">
        <v>129850443</v>
      </c>
      <c r="D14067" s="106">
        <v>32311</v>
      </c>
      <c r="E14067" s="106">
        <v>41</v>
      </c>
      <c r="F14067" s="168">
        <v>130779895</v>
      </c>
      <c r="G14067" s="106">
        <v>32352</v>
      </c>
      <c r="H14067" s="106">
        <v>0</v>
      </c>
      <c r="I14067" s="106" t="s">
        <v>32</v>
      </c>
      <c r="J14067" s="106" t="s">
        <v>11</v>
      </c>
      <c r="K14067" s="106" t="s">
        <v>9</v>
      </c>
      <c r="L14067" s="113"/>
      <c r="M14067" s="160" t="s">
        <v>276</v>
      </c>
      <c r="N14067" s="106"/>
      <c r="O14067" s="106"/>
      <c r="P14067" s="106"/>
      <c r="Q14067" s="106"/>
    </row>
    <row r="14068" spans="1:17" x14ac:dyDescent="0.2">
      <c r="A14068" s="106">
        <v>200602</v>
      </c>
      <c r="B14068" s="106">
        <v>201101</v>
      </c>
      <c r="C14068" s="168">
        <v>129906307</v>
      </c>
      <c r="D14068" s="106">
        <v>32313</v>
      </c>
      <c r="E14068" s="106">
        <v>34</v>
      </c>
      <c r="F14068" s="168">
        <v>130760965</v>
      </c>
      <c r="G14068" s="106">
        <v>32347</v>
      </c>
      <c r="H14068" s="106">
        <v>0</v>
      </c>
      <c r="I14068" s="106" t="s">
        <v>32</v>
      </c>
      <c r="J14068" s="106" t="s">
        <v>11</v>
      </c>
      <c r="K14068" s="106" t="s">
        <v>9</v>
      </c>
      <c r="L14068" s="113"/>
      <c r="M14068" s="160" t="s">
        <v>276</v>
      </c>
      <c r="N14068" s="106"/>
      <c r="O14068" s="106"/>
      <c r="P14068" s="106"/>
      <c r="Q14068" s="106"/>
    </row>
    <row r="14069" spans="1:17" x14ac:dyDescent="0.2">
      <c r="A14069" s="106">
        <v>200602</v>
      </c>
      <c r="B14069" s="106">
        <v>201102</v>
      </c>
      <c r="C14069" s="168">
        <v>130038507</v>
      </c>
      <c r="D14069" s="106">
        <v>32314</v>
      </c>
      <c r="E14069" s="106">
        <v>28</v>
      </c>
      <c r="F14069" s="168">
        <v>130853380</v>
      </c>
      <c r="G14069" s="106">
        <v>32342</v>
      </c>
      <c r="H14069" s="106">
        <v>0</v>
      </c>
      <c r="I14069" s="106" t="s">
        <v>32</v>
      </c>
      <c r="J14069" s="106" t="s">
        <v>11</v>
      </c>
      <c r="K14069" s="106" t="s">
        <v>9</v>
      </c>
      <c r="L14069" s="113"/>
      <c r="M14069" s="160" t="s">
        <v>276</v>
      </c>
      <c r="N14069" s="106"/>
      <c r="O14069" s="106"/>
      <c r="P14069" s="106"/>
      <c r="Q14069" s="106"/>
    </row>
    <row r="14070" spans="1:17" x14ac:dyDescent="0.2">
      <c r="A14070" s="106">
        <v>200602</v>
      </c>
      <c r="B14070" s="106">
        <v>201201</v>
      </c>
      <c r="C14070" s="168">
        <v>130296213</v>
      </c>
      <c r="D14070" s="106">
        <v>32315</v>
      </c>
      <c r="E14070" s="106">
        <v>19</v>
      </c>
      <c r="F14070" s="168">
        <v>130742746</v>
      </c>
      <c r="G14070" s="106">
        <v>32334</v>
      </c>
      <c r="H14070" s="106">
        <v>0</v>
      </c>
      <c r="I14070" s="106" t="s">
        <v>32</v>
      </c>
      <c r="J14070" s="106" t="s">
        <v>11</v>
      </c>
      <c r="K14070" s="106" t="s">
        <v>9</v>
      </c>
      <c r="L14070" s="113"/>
      <c r="M14070" s="160" t="s">
        <v>276</v>
      </c>
      <c r="N14070" s="106"/>
      <c r="O14070" s="106"/>
      <c r="P14070" s="106"/>
      <c r="Q14070" s="106"/>
    </row>
    <row r="14071" spans="1:17" x14ac:dyDescent="0.2">
      <c r="A14071" s="106">
        <v>200602</v>
      </c>
      <c r="B14071" s="106">
        <v>201202</v>
      </c>
      <c r="C14071" s="168">
        <v>130323506</v>
      </c>
      <c r="D14071" s="106">
        <v>32317</v>
      </c>
      <c r="E14071" s="106">
        <v>12</v>
      </c>
      <c r="F14071" s="168">
        <v>130658923</v>
      </c>
      <c r="G14071" s="106">
        <v>32329</v>
      </c>
      <c r="H14071" s="106">
        <v>0</v>
      </c>
      <c r="I14071" s="106" t="s">
        <v>32</v>
      </c>
      <c r="J14071" s="106" t="s">
        <v>11</v>
      </c>
      <c r="K14071" s="106" t="s">
        <v>9</v>
      </c>
      <c r="L14071" s="113"/>
      <c r="M14071" s="160" t="s">
        <v>276</v>
      </c>
      <c r="N14071" s="106"/>
      <c r="O14071" s="106"/>
      <c r="P14071" s="106"/>
      <c r="Q14071" s="106"/>
    </row>
    <row r="14072" spans="1:17" x14ac:dyDescent="0.2">
      <c r="A14072" s="106">
        <v>200602</v>
      </c>
      <c r="B14072" s="106">
        <v>201301</v>
      </c>
      <c r="C14072" s="168">
        <v>130359758</v>
      </c>
      <c r="D14072" s="106">
        <v>32317</v>
      </c>
      <c r="E14072" s="106">
        <v>8</v>
      </c>
      <c r="F14072" s="168">
        <v>130651275</v>
      </c>
      <c r="G14072" s="106">
        <v>32325</v>
      </c>
      <c r="H14072" s="106">
        <v>0</v>
      </c>
      <c r="I14072" s="106" t="s">
        <v>32</v>
      </c>
      <c r="J14072" s="106" t="s">
        <v>11</v>
      </c>
      <c r="K14072" s="106" t="s">
        <v>9</v>
      </c>
      <c r="L14072" s="113"/>
      <c r="M14072" s="160" t="s">
        <v>276</v>
      </c>
      <c r="N14072" s="106"/>
      <c r="O14072" s="106"/>
      <c r="P14072" s="106"/>
      <c r="Q14072" s="106"/>
    </row>
    <row r="14073" spans="1:17" x14ac:dyDescent="0.2">
      <c r="A14073" s="106">
        <v>200602</v>
      </c>
      <c r="B14073" s="106">
        <v>201302</v>
      </c>
      <c r="C14073" s="168">
        <v>130435055</v>
      </c>
      <c r="D14073" s="106">
        <v>32318</v>
      </c>
      <c r="E14073" s="106">
        <v>5</v>
      </c>
      <c r="F14073" s="168">
        <v>130606595</v>
      </c>
      <c r="G14073" s="106">
        <v>32323</v>
      </c>
      <c r="H14073" s="106">
        <v>0</v>
      </c>
      <c r="I14073" s="106" t="s">
        <v>32</v>
      </c>
      <c r="J14073" s="106" t="s">
        <v>11</v>
      </c>
      <c r="K14073" s="106" t="s">
        <v>9</v>
      </c>
      <c r="L14073" s="113"/>
      <c r="M14073" s="160" t="s">
        <v>276</v>
      </c>
      <c r="N14073" s="106"/>
      <c r="O14073" s="106"/>
      <c r="P14073" s="106"/>
      <c r="Q14073" s="106"/>
    </row>
    <row r="14074" spans="1:17" x14ac:dyDescent="0.2">
      <c r="A14074" s="106">
        <v>200602</v>
      </c>
      <c r="B14074" s="106">
        <v>201401</v>
      </c>
      <c r="C14074" s="168">
        <v>130431038</v>
      </c>
      <c r="D14074" s="106">
        <v>32319</v>
      </c>
      <c r="E14074" s="106">
        <v>5</v>
      </c>
      <c r="F14074" s="168">
        <v>130589745</v>
      </c>
      <c r="G14074" s="106">
        <v>32324</v>
      </c>
      <c r="H14074" s="106">
        <v>0</v>
      </c>
      <c r="I14074" s="106" t="s">
        <v>32</v>
      </c>
      <c r="J14074" s="106" t="s">
        <v>11</v>
      </c>
      <c r="K14074" s="106" t="s">
        <v>9</v>
      </c>
      <c r="L14074" s="113"/>
      <c r="M14074" s="160" t="s">
        <v>276</v>
      </c>
      <c r="N14074" s="106"/>
      <c r="O14074" s="106"/>
      <c r="P14074" s="106"/>
      <c r="Q14074" s="106"/>
    </row>
    <row r="14075" spans="1:17" x14ac:dyDescent="0.2">
      <c r="A14075" s="106">
        <v>200602</v>
      </c>
      <c r="B14075" s="106">
        <v>201402</v>
      </c>
      <c r="C14075" s="168">
        <v>130434117</v>
      </c>
      <c r="D14075" s="106">
        <v>32320</v>
      </c>
      <c r="E14075" s="106">
        <v>4</v>
      </c>
      <c r="F14075" s="168">
        <v>130587526</v>
      </c>
      <c r="G14075" s="106">
        <v>32324</v>
      </c>
      <c r="H14075" s="106">
        <v>0</v>
      </c>
      <c r="I14075" s="106" t="s">
        <v>32</v>
      </c>
      <c r="J14075" s="106" t="s">
        <v>11</v>
      </c>
      <c r="K14075" s="106" t="s">
        <v>9</v>
      </c>
      <c r="L14075" s="113"/>
      <c r="M14075" s="160" t="s">
        <v>276</v>
      </c>
      <c r="N14075" s="106"/>
      <c r="O14075" s="106"/>
      <c r="P14075" s="106"/>
      <c r="Q14075" s="106"/>
    </row>
    <row r="14076" spans="1:17" x14ac:dyDescent="0.2">
      <c r="A14076" s="106">
        <v>200602</v>
      </c>
      <c r="B14076" s="106">
        <v>201501</v>
      </c>
      <c r="C14076" s="168">
        <v>130447884</v>
      </c>
      <c r="D14076" s="106">
        <v>32320</v>
      </c>
      <c r="E14076" s="106">
        <v>4</v>
      </c>
      <c r="F14076" s="168">
        <v>130701764</v>
      </c>
      <c r="G14076" s="106">
        <v>32324</v>
      </c>
      <c r="H14076" s="106">
        <v>0</v>
      </c>
      <c r="I14076" s="106" t="s">
        <v>32</v>
      </c>
      <c r="J14076" s="106" t="s">
        <v>11</v>
      </c>
      <c r="K14076" s="106" t="s">
        <v>9</v>
      </c>
      <c r="L14076" s="113"/>
      <c r="M14076" s="160" t="s">
        <v>276</v>
      </c>
      <c r="N14076" s="106"/>
      <c r="O14076" s="106"/>
      <c r="P14076" s="106"/>
      <c r="Q14076" s="106"/>
    </row>
    <row r="14077" spans="1:17" x14ac:dyDescent="0.2">
      <c r="A14077" s="106">
        <v>200602</v>
      </c>
      <c r="B14077" s="106">
        <v>201502</v>
      </c>
      <c r="C14077" s="168">
        <v>130602433</v>
      </c>
      <c r="D14077" s="106">
        <v>32322</v>
      </c>
      <c r="E14077" s="106">
        <v>1</v>
      </c>
      <c r="F14077" s="168">
        <v>130637816</v>
      </c>
      <c r="G14077" s="106">
        <v>32323</v>
      </c>
      <c r="H14077" s="106">
        <v>0</v>
      </c>
      <c r="I14077" s="106" t="s">
        <v>32</v>
      </c>
      <c r="J14077" s="106" t="s">
        <v>11</v>
      </c>
      <c r="K14077" s="106" t="s">
        <v>9</v>
      </c>
      <c r="L14077" s="113"/>
      <c r="M14077" s="160" t="s">
        <v>276</v>
      </c>
      <c r="N14077" s="106"/>
      <c r="O14077" s="106"/>
      <c r="P14077" s="106"/>
      <c r="Q14077" s="106"/>
    </row>
    <row r="14078" spans="1:17" x14ac:dyDescent="0.2">
      <c r="A14078" s="106">
        <v>200602</v>
      </c>
      <c r="B14078" s="106">
        <v>201601</v>
      </c>
      <c r="C14078" s="168">
        <v>130602033</v>
      </c>
      <c r="D14078" s="106">
        <v>32322</v>
      </c>
      <c r="E14078" s="106">
        <v>3</v>
      </c>
      <c r="F14078" s="168">
        <v>130616275</v>
      </c>
      <c r="G14078" s="106">
        <v>32325</v>
      </c>
      <c r="H14078" s="106">
        <v>0</v>
      </c>
      <c r="I14078" s="106" t="s">
        <v>32</v>
      </c>
      <c r="J14078" s="106" t="s">
        <v>11</v>
      </c>
      <c r="K14078" s="106" t="s">
        <v>9</v>
      </c>
      <c r="L14078" s="113"/>
      <c r="M14078" s="160" t="s">
        <v>276</v>
      </c>
      <c r="N14078" s="106"/>
      <c r="O14078" s="106"/>
      <c r="P14078" s="106"/>
      <c r="Q14078" s="106"/>
    </row>
    <row r="14079" spans="1:17" x14ac:dyDescent="0.2">
      <c r="A14079" s="106">
        <v>200602</v>
      </c>
      <c r="B14079" s="106">
        <v>201602</v>
      </c>
      <c r="C14079" s="168">
        <v>130603450</v>
      </c>
      <c r="D14079" s="106">
        <v>32322</v>
      </c>
      <c r="E14079" s="106">
        <v>2</v>
      </c>
      <c r="F14079" s="168">
        <v>130622854</v>
      </c>
      <c r="G14079" s="106">
        <v>32324</v>
      </c>
      <c r="H14079" s="106">
        <v>0</v>
      </c>
      <c r="I14079" s="106" t="s">
        <v>32</v>
      </c>
      <c r="J14079" s="106" t="s">
        <v>11</v>
      </c>
      <c r="K14079" s="106" t="s">
        <v>9</v>
      </c>
      <c r="L14079" s="113"/>
      <c r="M14079" s="160" t="s">
        <v>276</v>
      </c>
      <c r="N14079" s="106"/>
      <c r="O14079" s="106"/>
      <c r="P14079" s="106"/>
      <c r="Q14079" s="106"/>
    </row>
    <row r="14080" spans="1:17" x14ac:dyDescent="0.2">
      <c r="A14080" s="106">
        <v>200602</v>
      </c>
      <c r="B14080" s="106">
        <v>201701</v>
      </c>
      <c r="C14080" s="168">
        <v>130613715</v>
      </c>
      <c r="D14080" s="106">
        <v>32323</v>
      </c>
      <c r="E14080" s="106">
        <v>2</v>
      </c>
      <c r="F14080" s="168">
        <v>130625348</v>
      </c>
      <c r="G14080" s="106">
        <v>32325</v>
      </c>
      <c r="H14080" s="106">
        <v>0</v>
      </c>
      <c r="I14080" s="106" t="s">
        <v>32</v>
      </c>
      <c r="J14080" s="106" t="s">
        <v>11</v>
      </c>
      <c r="K14080" s="106" t="s">
        <v>9</v>
      </c>
      <c r="L14080" s="113"/>
      <c r="M14080" s="160" t="s">
        <v>276</v>
      </c>
      <c r="N14080" s="106"/>
      <c r="O14080" s="106"/>
      <c r="P14080" s="106"/>
      <c r="Q14080" s="106"/>
    </row>
    <row r="14081" spans="1:17" x14ac:dyDescent="0.2">
      <c r="A14081" s="106">
        <v>200602</v>
      </c>
      <c r="B14081" s="106">
        <v>201702</v>
      </c>
      <c r="C14081" s="168">
        <v>130610281</v>
      </c>
      <c r="D14081" s="106">
        <v>32322</v>
      </c>
      <c r="E14081" s="106">
        <v>2</v>
      </c>
      <c r="F14081" s="168">
        <v>130621914</v>
      </c>
      <c r="G14081" s="106">
        <v>32324</v>
      </c>
      <c r="H14081" s="106">
        <v>0</v>
      </c>
      <c r="I14081" s="106" t="s">
        <v>32</v>
      </c>
      <c r="J14081" s="106" t="s">
        <v>11</v>
      </c>
      <c r="K14081" s="106" t="s">
        <v>9</v>
      </c>
      <c r="L14081" s="113"/>
      <c r="M14081" s="160" t="s">
        <v>276</v>
      </c>
      <c r="N14081" s="106"/>
      <c r="O14081" s="106"/>
      <c r="P14081" s="106"/>
      <c r="Q14081" s="106"/>
    </row>
    <row r="14082" spans="1:17" x14ac:dyDescent="0.2">
      <c r="A14082" s="106">
        <v>200602</v>
      </c>
      <c r="B14082" s="106">
        <v>201801</v>
      </c>
      <c r="C14082" s="168">
        <v>130611364</v>
      </c>
      <c r="D14082" s="106">
        <v>32322</v>
      </c>
      <c r="E14082" s="106">
        <v>2</v>
      </c>
      <c r="F14082" s="168">
        <v>130621914</v>
      </c>
      <c r="G14082" s="106">
        <v>32324</v>
      </c>
      <c r="H14082" s="106">
        <v>0</v>
      </c>
      <c r="I14082" s="106" t="s">
        <v>32</v>
      </c>
      <c r="J14082" s="106" t="s">
        <v>11</v>
      </c>
      <c r="K14082" s="106" t="s">
        <v>9</v>
      </c>
      <c r="L14082" s="113"/>
      <c r="M14082" s="160" t="s">
        <v>276</v>
      </c>
      <c r="N14082" s="106"/>
      <c r="O14082" s="106"/>
      <c r="P14082" s="106"/>
      <c r="Q14082" s="106"/>
    </row>
    <row r="14083" spans="1:17" x14ac:dyDescent="0.2">
      <c r="A14083" s="106">
        <v>200602</v>
      </c>
      <c r="B14083" s="106">
        <v>201802</v>
      </c>
      <c r="C14083" s="168">
        <v>130611183</v>
      </c>
      <c r="D14083" s="106">
        <v>32322</v>
      </c>
      <c r="E14083" s="106">
        <v>2</v>
      </c>
      <c r="F14083" s="168">
        <v>130622661</v>
      </c>
      <c r="G14083" s="106">
        <v>32324</v>
      </c>
      <c r="H14083" s="106">
        <v>0</v>
      </c>
      <c r="I14083" s="106" t="s">
        <v>32</v>
      </c>
      <c r="J14083" s="106" t="s">
        <v>11</v>
      </c>
      <c r="K14083" s="106" t="s">
        <v>9</v>
      </c>
      <c r="L14083" s="113"/>
      <c r="M14083" s="160" t="s">
        <v>276</v>
      </c>
      <c r="N14083" s="106"/>
      <c r="O14083" s="106"/>
      <c r="P14083" s="106"/>
      <c r="Q14083" s="106"/>
    </row>
    <row r="14084" spans="1:17" x14ac:dyDescent="0.2">
      <c r="A14084" s="106">
        <v>200602</v>
      </c>
      <c r="B14084" s="106">
        <v>201901</v>
      </c>
      <c r="C14084" s="168">
        <v>130609240</v>
      </c>
      <c r="D14084" s="106">
        <v>32322</v>
      </c>
      <c r="E14084" s="106">
        <v>2</v>
      </c>
      <c r="F14084" s="168">
        <v>130621143</v>
      </c>
      <c r="G14084" s="106">
        <v>32324</v>
      </c>
      <c r="H14084" s="106">
        <v>0</v>
      </c>
      <c r="I14084" s="106" t="s">
        <v>32</v>
      </c>
      <c r="J14084" s="106" t="s">
        <v>11</v>
      </c>
      <c r="K14084" s="106" t="s">
        <v>9</v>
      </c>
      <c r="L14084" s="113"/>
      <c r="M14084" s="160" t="s">
        <v>276</v>
      </c>
      <c r="N14084" s="106"/>
      <c r="O14084" s="106"/>
      <c r="P14084" s="106"/>
      <c r="Q14084" s="106"/>
    </row>
    <row r="14085" spans="1:17" x14ac:dyDescent="0.2">
      <c r="A14085" s="106">
        <v>200602</v>
      </c>
      <c r="B14085" s="106">
        <v>201902</v>
      </c>
      <c r="C14085" s="168">
        <v>130611525</v>
      </c>
      <c r="D14085" s="106">
        <v>32321</v>
      </c>
      <c r="E14085" s="106">
        <v>0</v>
      </c>
      <c r="F14085" s="168">
        <v>130613953</v>
      </c>
      <c r="G14085" s="106">
        <v>32321</v>
      </c>
      <c r="H14085" s="106">
        <v>0</v>
      </c>
      <c r="I14085" s="106" t="s">
        <v>32</v>
      </c>
      <c r="J14085" s="106" t="s">
        <v>11</v>
      </c>
      <c r="K14085" s="106" t="s">
        <v>9</v>
      </c>
      <c r="L14085" s="113"/>
      <c r="M14085" s="160" t="s">
        <v>276</v>
      </c>
      <c r="N14085" s="106"/>
      <c r="O14085" s="106"/>
      <c r="P14085" s="106"/>
      <c r="Q14085" s="106"/>
    </row>
    <row r="14086" spans="1:17" x14ac:dyDescent="0.2">
      <c r="A14086" s="106">
        <v>200602</v>
      </c>
      <c r="B14086" s="106">
        <v>202001</v>
      </c>
      <c r="C14086" s="168">
        <v>130614115</v>
      </c>
      <c r="D14086" s="106">
        <v>32321</v>
      </c>
      <c r="E14086" s="106">
        <v>0</v>
      </c>
      <c r="F14086" s="168">
        <v>130615043</v>
      </c>
      <c r="G14086" s="106">
        <v>32321</v>
      </c>
      <c r="H14086" s="106">
        <v>0</v>
      </c>
      <c r="I14086" s="106" t="s">
        <v>32</v>
      </c>
      <c r="J14086" s="106" t="s">
        <v>11</v>
      </c>
      <c r="K14086" s="106" t="s">
        <v>9</v>
      </c>
      <c r="L14086" s="113"/>
      <c r="M14086" s="160" t="s">
        <v>276</v>
      </c>
      <c r="N14086" s="106"/>
      <c r="O14086" s="106"/>
      <c r="P14086" s="106"/>
      <c r="Q14086" s="106"/>
    </row>
    <row r="14087" spans="1:17" x14ac:dyDescent="0.2">
      <c r="A14087" s="106">
        <v>200602</v>
      </c>
      <c r="B14087" s="106">
        <v>202002</v>
      </c>
      <c r="C14087" s="168">
        <v>130624109</v>
      </c>
      <c r="D14087" s="106">
        <v>32321</v>
      </c>
      <c r="E14087" s="106">
        <v>1</v>
      </c>
      <c r="F14087" s="168">
        <v>130627200</v>
      </c>
      <c r="G14087" s="106">
        <v>32322</v>
      </c>
      <c r="H14087" s="106">
        <v>0</v>
      </c>
      <c r="I14087" s="106" t="s">
        <v>32</v>
      </c>
      <c r="J14087" s="106" t="s">
        <v>11</v>
      </c>
      <c r="K14087" s="106" t="s">
        <v>9</v>
      </c>
      <c r="L14087" s="113"/>
      <c r="M14087" s="160" t="s">
        <v>276</v>
      </c>
      <c r="N14087" s="106"/>
      <c r="O14087" s="106"/>
      <c r="P14087" s="106"/>
      <c r="Q14087" s="106"/>
    </row>
    <row r="14088" spans="1:17" x14ac:dyDescent="0.2">
      <c r="A14088" s="106">
        <v>200602</v>
      </c>
      <c r="B14088" s="106">
        <v>202101</v>
      </c>
      <c r="C14088" s="168">
        <v>130624109</v>
      </c>
      <c r="D14088" s="106">
        <v>32321</v>
      </c>
      <c r="E14088" s="106">
        <v>1</v>
      </c>
      <c r="F14088" s="168">
        <v>130627200</v>
      </c>
      <c r="G14088" s="106">
        <v>32322</v>
      </c>
      <c r="H14088" s="106">
        <v>0</v>
      </c>
      <c r="I14088" s="106" t="s">
        <v>32</v>
      </c>
      <c r="J14088" s="106" t="s">
        <v>11</v>
      </c>
      <c r="K14088" s="106" t="s">
        <v>9</v>
      </c>
      <c r="L14088" s="113"/>
      <c r="M14088" s="160" t="s">
        <v>276</v>
      </c>
      <c r="N14088" s="106"/>
      <c r="O14088" s="106"/>
      <c r="P14088" s="106"/>
      <c r="Q14088" s="106"/>
    </row>
    <row r="14089" spans="1:17" x14ac:dyDescent="0.2">
      <c r="A14089" s="106">
        <v>200602</v>
      </c>
      <c r="B14089" s="106">
        <v>202102</v>
      </c>
      <c r="C14089" s="168">
        <v>130629008</v>
      </c>
      <c r="D14089" s="106">
        <v>32321</v>
      </c>
      <c r="E14089" s="106">
        <v>0</v>
      </c>
      <c r="F14089" s="168">
        <v>130629936</v>
      </c>
      <c r="G14089" s="106">
        <v>32321</v>
      </c>
      <c r="H14089" s="106">
        <v>0</v>
      </c>
      <c r="I14089" s="106" t="s">
        <v>32</v>
      </c>
      <c r="J14089" s="106" t="s">
        <v>11</v>
      </c>
      <c r="K14089" s="106" t="s">
        <v>9</v>
      </c>
      <c r="L14089" s="113"/>
      <c r="M14089" s="160" t="s">
        <v>276</v>
      </c>
      <c r="N14089" s="106"/>
      <c r="O14089" s="106"/>
      <c r="P14089" s="106"/>
      <c r="Q14089" s="106"/>
    </row>
    <row r="14090" spans="1:17" x14ac:dyDescent="0.2">
      <c r="A14090" s="106">
        <v>200602</v>
      </c>
      <c r="B14090" s="106">
        <v>202201</v>
      </c>
      <c r="C14090" s="168">
        <v>130656392</v>
      </c>
      <c r="D14090" s="106">
        <v>32321</v>
      </c>
      <c r="E14090" s="106">
        <v>1</v>
      </c>
      <c r="F14090" s="168">
        <v>130666765</v>
      </c>
      <c r="G14090" s="106">
        <v>32322</v>
      </c>
      <c r="H14090" s="106">
        <v>0</v>
      </c>
      <c r="I14090" s="106" t="s">
        <v>32</v>
      </c>
      <c r="J14090" s="106" t="s">
        <v>11</v>
      </c>
      <c r="K14090" s="106" t="s">
        <v>9</v>
      </c>
      <c r="L14090" s="113"/>
      <c r="M14090" s="160" t="s">
        <v>276</v>
      </c>
      <c r="N14090" s="106"/>
      <c r="O14090" s="106"/>
      <c r="P14090" s="106"/>
      <c r="Q14090" s="106"/>
    </row>
    <row r="14091" spans="1:17" x14ac:dyDescent="0.2">
      <c r="A14091" s="106">
        <v>200602</v>
      </c>
      <c r="B14091" s="106">
        <v>202202</v>
      </c>
      <c r="C14091" s="168">
        <v>130656875</v>
      </c>
      <c r="D14091" s="106">
        <v>32321</v>
      </c>
      <c r="E14091" s="106">
        <v>1</v>
      </c>
      <c r="F14091" s="168">
        <v>130665837</v>
      </c>
      <c r="G14091" s="106">
        <v>32322</v>
      </c>
      <c r="H14091" s="106">
        <v>0</v>
      </c>
      <c r="I14091" s="106" t="s">
        <v>32</v>
      </c>
      <c r="J14091" s="106" t="s">
        <v>11</v>
      </c>
      <c r="K14091" s="106" t="s">
        <v>9</v>
      </c>
      <c r="L14091" s="113"/>
      <c r="M14091" s="160" t="s">
        <v>276</v>
      </c>
      <c r="N14091" s="106"/>
      <c r="O14091" s="106"/>
      <c r="P14091" s="106"/>
      <c r="Q14091" s="106"/>
    </row>
    <row r="14092" spans="1:17" x14ac:dyDescent="0.2">
      <c r="A14092" s="106">
        <v>200602</v>
      </c>
      <c r="B14092" s="106">
        <v>202301</v>
      </c>
      <c r="C14092" s="168">
        <v>130651722</v>
      </c>
      <c r="D14092" s="106">
        <v>32321</v>
      </c>
      <c r="E14092" s="106">
        <v>1</v>
      </c>
      <c r="F14092" s="168">
        <v>130660549</v>
      </c>
      <c r="G14092" s="106">
        <v>32322</v>
      </c>
      <c r="H14092" s="106">
        <v>0</v>
      </c>
      <c r="I14092" s="106" t="s">
        <v>32</v>
      </c>
      <c r="J14092" s="106" t="s">
        <v>11</v>
      </c>
      <c r="K14092" s="106" t="s">
        <v>9</v>
      </c>
      <c r="L14092" s="113"/>
      <c r="M14092" s="160" t="s">
        <v>276</v>
      </c>
      <c r="N14092" s="106"/>
      <c r="O14092" s="106"/>
      <c r="P14092" s="106"/>
      <c r="Q14092" s="106"/>
    </row>
    <row r="14093" spans="1:17" x14ac:dyDescent="0.2">
      <c r="A14093" s="106">
        <v>200602</v>
      </c>
      <c r="B14093" s="106">
        <v>202302</v>
      </c>
      <c r="C14093" s="168">
        <v>130653502</v>
      </c>
      <c r="D14093" s="106">
        <v>32321</v>
      </c>
      <c r="E14093" s="106">
        <v>1</v>
      </c>
      <c r="F14093" s="168">
        <v>130660549</v>
      </c>
      <c r="G14093" s="106">
        <v>32322</v>
      </c>
      <c r="H14093" s="106">
        <v>0</v>
      </c>
      <c r="I14093" s="106" t="s">
        <v>32</v>
      </c>
      <c r="J14093" s="106" t="s">
        <v>11</v>
      </c>
      <c r="K14093" s="106" t="s">
        <v>9</v>
      </c>
      <c r="L14093" s="113"/>
      <c r="M14093" s="160" t="s">
        <v>276</v>
      </c>
      <c r="N14093" s="106"/>
      <c r="O14093" s="106"/>
      <c r="P14093" s="106"/>
      <c r="Q14093" s="106"/>
    </row>
    <row r="14094" spans="1:17" x14ac:dyDescent="0.2">
      <c r="A14094" s="106">
        <v>200602</v>
      </c>
      <c r="B14094" s="106">
        <v>202401</v>
      </c>
      <c r="C14094" s="168">
        <v>130657274</v>
      </c>
      <c r="D14094" s="106">
        <v>32321</v>
      </c>
      <c r="E14094" s="106" t="s">
        <v>232</v>
      </c>
      <c r="F14094" s="168">
        <v>130657274</v>
      </c>
      <c r="G14094" s="106">
        <v>32321</v>
      </c>
      <c r="H14094" s="106">
        <v>0</v>
      </c>
      <c r="I14094" s="106" t="s">
        <v>32</v>
      </c>
      <c r="J14094" s="106" t="s">
        <v>11</v>
      </c>
      <c r="K14094" s="106" t="s">
        <v>9</v>
      </c>
      <c r="L14094" s="113"/>
      <c r="M14094" s="160" t="s">
        <v>276</v>
      </c>
      <c r="N14094" s="106"/>
      <c r="O14094" s="106"/>
      <c r="P14094" s="106"/>
      <c r="Q14094" s="106"/>
    </row>
    <row r="14095" spans="1:17" x14ac:dyDescent="0.2">
      <c r="A14095" s="106">
        <v>200602</v>
      </c>
      <c r="B14095" s="106">
        <v>202402</v>
      </c>
      <c r="C14095" s="168">
        <v>130657274</v>
      </c>
      <c r="D14095" s="106">
        <v>32321</v>
      </c>
      <c r="E14095" s="106" t="s">
        <v>232</v>
      </c>
      <c r="F14095" s="168">
        <v>130657274</v>
      </c>
      <c r="G14095" s="106">
        <v>32321</v>
      </c>
      <c r="H14095" s="106">
        <v>0</v>
      </c>
      <c r="I14095" s="106" t="s">
        <v>32</v>
      </c>
      <c r="J14095" s="106" t="s">
        <v>11</v>
      </c>
      <c r="K14095" s="106" t="s">
        <v>9</v>
      </c>
      <c r="L14095" s="113"/>
      <c r="M14095" s="160" t="s">
        <v>276</v>
      </c>
      <c r="N14095" s="106"/>
      <c r="O14095" s="106"/>
      <c r="P14095" s="106"/>
      <c r="Q14095" s="106"/>
    </row>
    <row r="14096" spans="1:17" x14ac:dyDescent="0.2">
      <c r="A14096" s="106">
        <v>200701</v>
      </c>
      <c r="B14096" s="106">
        <v>200701</v>
      </c>
      <c r="C14096" s="168">
        <v>38737052</v>
      </c>
      <c r="D14096" s="106">
        <v>11938</v>
      </c>
      <c r="E14096" s="106">
        <v>18216</v>
      </c>
      <c r="F14096" s="168">
        <v>95993466</v>
      </c>
      <c r="G14096" s="106">
        <v>30154</v>
      </c>
      <c r="H14096" s="106">
        <v>0</v>
      </c>
      <c r="I14096" s="106" t="s">
        <v>32</v>
      </c>
      <c r="J14096" s="106" t="s">
        <v>11</v>
      </c>
      <c r="K14096" s="106" t="s">
        <v>9</v>
      </c>
      <c r="L14096" s="113"/>
      <c r="M14096" s="160" t="s">
        <v>277</v>
      </c>
      <c r="N14096" s="106"/>
      <c r="O14096" s="106"/>
      <c r="P14096" s="106"/>
      <c r="Q14096" s="106"/>
    </row>
    <row r="14097" spans="1:17" x14ac:dyDescent="0.2">
      <c r="A14097" s="106">
        <v>200701</v>
      </c>
      <c r="B14097" s="106">
        <v>200702</v>
      </c>
      <c r="C14097" s="168">
        <v>94843900</v>
      </c>
      <c r="D14097" s="106">
        <v>25029</v>
      </c>
      <c r="E14097" s="106">
        <v>5838</v>
      </c>
      <c r="F14097" s="168">
        <v>117646114</v>
      </c>
      <c r="G14097" s="106">
        <v>30867</v>
      </c>
      <c r="H14097" s="106">
        <v>0</v>
      </c>
      <c r="I14097" s="106" t="s">
        <v>32</v>
      </c>
      <c r="J14097" s="106" t="s">
        <v>11</v>
      </c>
      <c r="K14097" s="106" t="s">
        <v>9</v>
      </c>
      <c r="L14097" s="113"/>
      <c r="M14097" s="160" t="s">
        <v>277</v>
      </c>
      <c r="N14097" s="106"/>
      <c r="O14097" s="106"/>
      <c r="P14097" s="106"/>
      <c r="Q14097" s="106"/>
    </row>
    <row r="14098" spans="1:17" x14ac:dyDescent="0.2">
      <c r="A14098" s="106">
        <v>200701</v>
      </c>
      <c r="B14098" s="106">
        <v>200801</v>
      </c>
      <c r="C14098" s="168">
        <v>112232547</v>
      </c>
      <c r="D14098" s="106">
        <v>28310</v>
      </c>
      <c r="E14098" s="106">
        <v>1941</v>
      </c>
      <c r="F14098" s="168">
        <v>121521197</v>
      </c>
      <c r="G14098" s="106">
        <v>30251</v>
      </c>
      <c r="H14098" s="106">
        <v>0</v>
      </c>
      <c r="I14098" s="106" t="s">
        <v>32</v>
      </c>
      <c r="J14098" s="106" t="s">
        <v>11</v>
      </c>
      <c r="K14098" s="106" t="s">
        <v>9</v>
      </c>
      <c r="L14098" s="113"/>
      <c r="M14098" s="160" t="s">
        <v>277</v>
      </c>
      <c r="N14098" s="106"/>
      <c r="O14098" s="106"/>
      <c r="P14098" s="106"/>
      <c r="Q14098" s="106"/>
    </row>
    <row r="14099" spans="1:17" x14ac:dyDescent="0.2">
      <c r="A14099" s="106">
        <v>200701</v>
      </c>
      <c r="B14099" s="106">
        <v>200802</v>
      </c>
      <c r="C14099" s="168">
        <v>119736809</v>
      </c>
      <c r="D14099" s="106">
        <v>29705</v>
      </c>
      <c r="E14099" s="106">
        <v>774</v>
      </c>
      <c r="F14099" s="168">
        <v>124184583</v>
      </c>
      <c r="G14099" s="106">
        <v>30479</v>
      </c>
      <c r="H14099" s="106">
        <v>0</v>
      </c>
      <c r="I14099" s="106" t="s">
        <v>32</v>
      </c>
      <c r="J14099" s="106" t="s">
        <v>11</v>
      </c>
      <c r="K14099" s="106" t="s">
        <v>9</v>
      </c>
      <c r="L14099" s="113"/>
      <c r="M14099" s="160" t="s">
        <v>277</v>
      </c>
      <c r="N14099" s="106"/>
      <c r="O14099" s="106"/>
      <c r="P14099" s="106"/>
      <c r="Q14099" s="106"/>
    </row>
    <row r="14100" spans="1:17" x14ac:dyDescent="0.2">
      <c r="A14100" s="106">
        <v>200701</v>
      </c>
      <c r="B14100" s="106">
        <v>200901</v>
      </c>
      <c r="C14100" s="168">
        <v>125069445</v>
      </c>
      <c r="D14100" s="106">
        <v>30546</v>
      </c>
      <c r="E14100" s="106">
        <v>306</v>
      </c>
      <c r="F14100" s="168">
        <v>127237091</v>
      </c>
      <c r="G14100" s="106">
        <v>30852</v>
      </c>
      <c r="H14100" s="106">
        <v>0</v>
      </c>
      <c r="I14100" s="106" t="s">
        <v>32</v>
      </c>
      <c r="J14100" s="106" t="s">
        <v>11</v>
      </c>
      <c r="K14100" s="106" t="s">
        <v>9</v>
      </c>
      <c r="L14100" s="113"/>
      <c r="M14100" s="160" t="s">
        <v>277</v>
      </c>
      <c r="N14100" s="106"/>
      <c r="O14100" s="106"/>
      <c r="P14100" s="106"/>
      <c r="Q14100" s="106"/>
    </row>
    <row r="14101" spans="1:17" x14ac:dyDescent="0.2">
      <c r="A14101" s="106">
        <v>200701</v>
      </c>
      <c r="B14101" s="106">
        <v>200902</v>
      </c>
      <c r="C14101" s="168">
        <v>125538903</v>
      </c>
      <c r="D14101" s="106">
        <v>30615</v>
      </c>
      <c r="E14101" s="106">
        <v>82</v>
      </c>
      <c r="F14101" s="168">
        <v>126961383</v>
      </c>
      <c r="G14101" s="106">
        <v>30697</v>
      </c>
      <c r="H14101" s="106">
        <v>0</v>
      </c>
      <c r="I14101" s="106" t="s">
        <v>32</v>
      </c>
      <c r="J14101" s="106" t="s">
        <v>11</v>
      </c>
      <c r="K14101" s="106" t="s">
        <v>9</v>
      </c>
      <c r="L14101" s="113"/>
      <c r="M14101" s="160" t="s">
        <v>277</v>
      </c>
      <c r="N14101" s="106"/>
      <c r="O14101" s="106"/>
      <c r="P14101" s="106"/>
      <c r="Q14101" s="106"/>
    </row>
    <row r="14102" spans="1:17" x14ac:dyDescent="0.2">
      <c r="A14102" s="106">
        <v>200701</v>
      </c>
      <c r="B14102" s="106">
        <v>201001</v>
      </c>
      <c r="C14102" s="168">
        <v>125719851</v>
      </c>
      <c r="D14102" s="106">
        <v>30633</v>
      </c>
      <c r="E14102" s="106">
        <v>62</v>
      </c>
      <c r="F14102" s="168">
        <v>126999220</v>
      </c>
      <c r="G14102" s="106">
        <v>30695</v>
      </c>
      <c r="H14102" s="106">
        <v>0</v>
      </c>
      <c r="I14102" s="106" t="s">
        <v>32</v>
      </c>
      <c r="J14102" s="106" t="s">
        <v>11</v>
      </c>
      <c r="K14102" s="106" t="s">
        <v>9</v>
      </c>
      <c r="L14102" s="113"/>
      <c r="M14102" s="160" t="s">
        <v>277</v>
      </c>
      <c r="N14102" s="106"/>
      <c r="O14102" s="106"/>
      <c r="P14102" s="106"/>
      <c r="Q14102" s="106"/>
    </row>
    <row r="14103" spans="1:17" x14ac:dyDescent="0.2">
      <c r="A14103" s="106">
        <v>200701</v>
      </c>
      <c r="B14103" s="106">
        <v>201002</v>
      </c>
      <c r="C14103" s="168">
        <v>125830729</v>
      </c>
      <c r="D14103" s="106">
        <v>30634</v>
      </c>
      <c r="E14103" s="106">
        <v>50</v>
      </c>
      <c r="F14103" s="168">
        <v>126861573</v>
      </c>
      <c r="G14103" s="106">
        <v>30684</v>
      </c>
      <c r="H14103" s="106">
        <v>0</v>
      </c>
      <c r="I14103" s="106" t="s">
        <v>32</v>
      </c>
      <c r="J14103" s="106" t="s">
        <v>11</v>
      </c>
      <c r="K14103" s="106" t="s">
        <v>9</v>
      </c>
      <c r="L14103" s="113"/>
      <c r="M14103" s="160" t="s">
        <v>277</v>
      </c>
      <c r="N14103" s="106"/>
      <c r="O14103" s="106"/>
      <c r="P14103" s="106"/>
      <c r="Q14103" s="106"/>
    </row>
    <row r="14104" spans="1:17" x14ac:dyDescent="0.2">
      <c r="A14104" s="106">
        <v>200701</v>
      </c>
      <c r="B14104" s="106">
        <v>201101</v>
      </c>
      <c r="C14104" s="168">
        <v>126041777</v>
      </c>
      <c r="D14104" s="106">
        <v>30638</v>
      </c>
      <c r="E14104" s="106">
        <v>38</v>
      </c>
      <c r="F14104" s="168">
        <v>126950926</v>
      </c>
      <c r="G14104" s="106">
        <v>30676</v>
      </c>
      <c r="H14104" s="106">
        <v>0</v>
      </c>
      <c r="I14104" s="106" t="s">
        <v>32</v>
      </c>
      <c r="J14104" s="106" t="s">
        <v>11</v>
      </c>
      <c r="K14104" s="106" t="s">
        <v>9</v>
      </c>
      <c r="L14104" s="113"/>
      <c r="M14104" s="160" t="s">
        <v>277</v>
      </c>
      <c r="N14104" s="106"/>
      <c r="O14104" s="106"/>
      <c r="P14104" s="106"/>
      <c r="Q14104" s="106"/>
    </row>
    <row r="14105" spans="1:17" x14ac:dyDescent="0.2">
      <c r="A14105" s="106">
        <v>200701</v>
      </c>
      <c r="B14105" s="106">
        <v>201102</v>
      </c>
      <c r="C14105" s="168">
        <v>126149626</v>
      </c>
      <c r="D14105" s="106">
        <v>30641</v>
      </c>
      <c r="E14105" s="106">
        <v>30</v>
      </c>
      <c r="F14105" s="168">
        <v>126898147</v>
      </c>
      <c r="G14105" s="106">
        <v>30671</v>
      </c>
      <c r="H14105" s="106">
        <v>0</v>
      </c>
      <c r="I14105" s="106" t="s">
        <v>32</v>
      </c>
      <c r="J14105" s="106" t="s">
        <v>11</v>
      </c>
      <c r="K14105" s="106" t="s">
        <v>9</v>
      </c>
      <c r="L14105" s="113"/>
      <c r="M14105" s="160" t="s">
        <v>277</v>
      </c>
      <c r="N14105" s="106"/>
      <c r="O14105" s="106"/>
      <c r="P14105" s="106"/>
      <c r="Q14105" s="106"/>
    </row>
    <row r="14106" spans="1:17" x14ac:dyDescent="0.2">
      <c r="A14106" s="106">
        <v>200701</v>
      </c>
      <c r="B14106" s="106">
        <v>201201</v>
      </c>
      <c r="C14106" s="168">
        <v>126279624</v>
      </c>
      <c r="D14106" s="106">
        <v>30642</v>
      </c>
      <c r="E14106" s="106">
        <v>25</v>
      </c>
      <c r="F14106" s="168">
        <v>126664789</v>
      </c>
      <c r="G14106" s="106">
        <v>30667</v>
      </c>
      <c r="H14106" s="106">
        <v>0</v>
      </c>
      <c r="I14106" s="106" t="s">
        <v>32</v>
      </c>
      <c r="J14106" s="106" t="s">
        <v>11</v>
      </c>
      <c r="K14106" s="106" t="s">
        <v>9</v>
      </c>
      <c r="L14106" s="113"/>
      <c r="M14106" s="160" t="s">
        <v>277</v>
      </c>
      <c r="N14106" s="106"/>
      <c r="O14106" s="106"/>
      <c r="P14106" s="106"/>
      <c r="Q14106" s="106"/>
    </row>
    <row r="14107" spans="1:17" x14ac:dyDescent="0.2">
      <c r="A14107" s="106">
        <v>200701</v>
      </c>
      <c r="B14107" s="106">
        <v>201202</v>
      </c>
      <c r="C14107" s="168">
        <v>126381107</v>
      </c>
      <c r="D14107" s="106">
        <v>30645</v>
      </c>
      <c r="E14107" s="106">
        <v>12</v>
      </c>
      <c r="F14107" s="168">
        <v>126585594</v>
      </c>
      <c r="G14107" s="106">
        <v>30657</v>
      </c>
      <c r="H14107" s="106">
        <v>0</v>
      </c>
      <c r="I14107" s="106" t="s">
        <v>32</v>
      </c>
      <c r="J14107" s="106" t="s">
        <v>11</v>
      </c>
      <c r="K14107" s="106" t="s">
        <v>9</v>
      </c>
      <c r="L14107" s="113"/>
      <c r="M14107" s="160" t="s">
        <v>277</v>
      </c>
      <c r="N14107" s="106"/>
      <c r="O14107" s="106"/>
      <c r="P14107" s="106"/>
      <c r="Q14107" s="106"/>
    </row>
    <row r="14108" spans="1:17" x14ac:dyDescent="0.2">
      <c r="A14108" s="106">
        <v>200701</v>
      </c>
      <c r="B14108" s="106">
        <v>201301</v>
      </c>
      <c r="C14108" s="168">
        <v>126376163</v>
      </c>
      <c r="D14108" s="106">
        <v>30646</v>
      </c>
      <c r="E14108" s="106">
        <v>6</v>
      </c>
      <c r="F14108" s="168">
        <v>126512491</v>
      </c>
      <c r="G14108" s="106">
        <v>30652</v>
      </c>
      <c r="H14108" s="106">
        <v>0</v>
      </c>
      <c r="I14108" s="106" t="s">
        <v>32</v>
      </c>
      <c r="J14108" s="106" t="s">
        <v>11</v>
      </c>
      <c r="K14108" s="106" t="s">
        <v>9</v>
      </c>
      <c r="L14108" s="113"/>
      <c r="M14108" s="160" t="s">
        <v>277</v>
      </c>
      <c r="N14108" s="106"/>
      <c r="O14108" s="106"/>
      <c r="P14108" s="106"/>
      <c r="Q14108" s="106"/>
    </row>
    <row r="14109" spans="1:17" x14ac:dyDescent="0.2">
      <c r="A14109" s="106">
        <v>200701</v>
      </c>
      <c r="B14109" s="106">
        <v>201302</v>
      </c>
      <c r="C14109" s="168">
        <v>126385161</v>
      </c>
      <c r="D14109" s="106">
        <v>30645</v>
      </c>
      <c r="E14109" s="106">
        <v>3</v>
      </c>
      <c r="F14109" s="168">
        <v>126481918</v>
      </c>
      <c r="G14109" s="106">
        <v>30648</v>
      </c>
      <c r="H14109" s="106">
        <v>0</v>
      </c>
      <c r="I14109" s="106" t="s">
        <v>32</v>
      </c>
      <c r="J14109" s="106" t="s">
        <v>11</v>
      </c>
      <c r="K14109" s="106" t="s">
        <v>9</v>
      </c>
      <c r="L14109" s="113"/>
      <c r="M14109" s="160" t="s">
        <v>277</v>
      </c>
      <c r="N14109" s="106"/>
      <c r="O14109" s="106"/>
      <c r="P14109" s="106"/>
      <c r="Q14109" s="106"/>
    </row>
    <row r="14110" spans="1:17" x14ac:dyDescent="0.2">
      <c r="A14110" s="106">
        <v>200701</v>
      </c>
      <c r="B14110" s="106">
        <v>201401</v>
      </c>
      <c r="C14110" s="168">
        <v>126384935</v>
      </c>
      <c r="D14110" s="106">
        <v>30645</v>
      </c>
      <c r="E14110" s="106">
        <v>3</v>
      </c>
      <c r="F14110" s="168">
        <v>126471691</v>
      </c>
      <c r="G14110" s="106">
        <v>30648</v>
      </c>
      <c r="H14110" s="106">
        <v>0</v>
      </c>
      <c r="I14110" s="106" t="s">
        <v>32</v>
      </c>
      <c r="J14110" s="106" t="s">
        <v>11</v>
      </c>
      <c r="K14110" s="106" t="s">
        <v>9</v>
      </c>
      <c r="L14110" s="113"/>
      <c r="M14110" s="160" t="s">
        <v>277</v>
      </c>
      <c r="N14110" s="106"/>
      <c r="O14110" s="106"/>
      <c r="P14110" s="106"/>
      <c r="Q14110" s="106"/>
    </row>
    <row r="14111" spans="1:17" x14ac:dyDescent="0.2">
      <c r="A14111" s="106">
        <v>200701</v>
      </c>
      <c r="B14111" s="106">
        <v>201402</v>
      </c>
      <c r="C14111" s="168">
        <v>126382614</v>
      </c>
      <c r="D14111" s="106">
        <v>30645</v>
      </c>
      <c r="E14111" s="106">
        <v>2</v>
      </c>
      <c r="F14111" s="168">
        <v>126473328</v>
      </c>
      <c r="G14111" s="106">
        <v>30647</v>
      </c>
      <c r="H14111" s="106">
        <v>0</v>
      </c>
      <c r="I14111" s="106" t="s">
        <v>32</v>
      </c>
      <c r="J14111" s="106" t="s">
        <v>11</v>
      </c>
      <c r="K14111" s="106" t="s">
        <v>9</v>
      </c>
      <c r="L14111" s="113"/>
      <c r="M14111" s="160" t="s">
        <v>277</v>
      </c>
      <c r="N14111" s="106"/>
      <c r="O14111" s="106"/>
      <c r="P14111" s="106"/>
      <c r="Q14111" s="106"/>
    </row>
    <row r="14112" spans="1:17" x14ac:dyDescent="0.2">
      <c r="A14112" s="106">
        <v>200701</v>
      </c>
      <c r="B14112" s="106">
        <v>201501</v>
      </c>
      <c r="C14112" s="168">
        <v>126389274</v>
      </c>
      <c r="D14112" s="106">
        <v>30644</v>
      </c>
      <c r="E14112" s="106">
        <v>1</v>
      </c>
      <c r="F14112" s="168">
        <v>126476858</v>
      </c>
      <c r="G14112" s="106">
        <v>30645</v>
      </c>
      <c r="H14112" s="106">
        <v>0</v>
      </c>
      <c r="I14112" s="106" t="s">
        <v>32</v>
      </c>
      <c r="J14112" s="106" t="s">
        <v>11</v>
      </c>
      <c r="K14112" s="106" t="s">
        <v>9</v>
      </c>
      <c r="L14112" s="113"/>
      <c r="M14112" s="160" t="s">
        <v>277</v>
      </c>
      <c r="N14112" s="106"/>
      <c r="O14112" s="106"/>
      <c r="P14112" s="106"/>
      <c r="Q14112" s="106"/>
    </row>
    <row r="14113" spans="1:17" x14ac:dyDescent="0.2">
      <c r="A14113" s="106">
        <v>200701</v>
      </c>
      <c r="B14113" s="106">
        <v>201502</v>
      </c>
      <c r="C14113" s="168">
        <v>126393663</v>
      </c>
      <c r="D14113" s="106">
        <v>30643</v>
      </c>
      <c r="E14113" s="106">
        <v>2</v>
      </c>
      <c r="F14113" s="168">
        <v>126397331</v>
      </c>
      <c r="G14113" s="106">
        <v>30645</v>
      </c>
      <c r="H14113" s="106">
        <v>0</v>
      </c>
      <c r="I14113" s="106" t="s">
        <v>32</v>
      </c>
      <c r="J14113" s="106" t="s">
        <v>11</v>
      </c>
      <c r="K14113" s="106" t="s">
        <v>9</v>
      </c>
      <c r="L14113" s="113"/>
      <c r="M14113" s="160" t="s">
        <v>277</v>
      </c>
      <c r="N14113" s="106"/>
      <c r="O14113" s="106"/>
      <c r="P14113" s="106"/>
      <c r="Q14113" s="106"/>
    </row>
    <row r="14114" spans="1:17" x14ac:dyDescent="0.2">
      <c r="A14114" s="106">
        <v>200701</v>
      </c>
      <c r="B14114" s="106">
        <v>201601</v>
      </c>
      <c r="C14114" s="168">
        <v>126383192</v>
      </c>
      <c r="D14114" s="106">
        <v>30643</v>
      </c>
      <c r="E14114" s="106">
        <v>2</v>
      </c>
      <c r="F14114" s="168">
        <v>126386860</v>
      </c>
      <c r="G14114" s="106">
        <v>30645</v>
      </c>
      <c r="H14114" s="106">
        <v>0</v>
      </c>
      <c r="I14114" s="106" t="s">
        <v>32</v>
      </c>
      <c r="J14114" s="106" t="s">
        <v>11</v>
      </c>
      <c r="K14114" s="106" t="s">
        <v>9</v>
      </c>
      <c r="L14114" s="113"/>
      <c r="M14114" s="160" t="s">
        <v>277</v>
      </c>
      <c r="N14114" s="106"/>
      <c r="O14114" s="106"/>
      <c r="P14114" s="106"/>
      <c r="Q14114" s="106"/>
    </row>
    <row r="14115" spans="1:17" x14ac:dyDescent="0.2">
      <c r="A14115" s="106">
        <v>200701</v>
      </c>
      <c r="B14115" s="106">
        <v>201602</v>
      </c>
      <c r="C14115" s="168">
        <v>126381812</v>
      </c>
      <c r="D14115" s="106">
        <v>30643</v>
      </c>
      <c r="E14115" s="106">
        <v>1</v>
      </c>
      <c r="F14115" s="168">
        <v>126382980</v>
      </c>
      <c r="G14115" s="106">
        <v>30644</v>
      </c>
      <c r="H14115" s="106">
        <v>0</v>
      </c>
      <c r="I14115" s="106" t="s">
        <v>32</v>
      </c>
      <c r="J14115" s="106" t="s">
        <v>11</v>
      </c>
      <c r="K14115" s="106" t="s">
        <v>9</v>
      </c>
      <c r="L14115" s="113"/>
      <c r="M14115" s="160" t="s">
        <v>277</v>
      </c>
      <c r="N14115" s="106"/>
      <c r="O14115" s="106"/>
      <c r="P14115" s="106"/>
      <c r="Q14115" s="106"/>
    </row>
    <row r="14116" spans="1:17" x14ac:dyDescent="0.2">
      <c r="A14116" s="106">
        <v>200701</v>
      </c>
      <c r="B14116" s="106">
        <v>201701</v>
      </c>
      <c r="C14116" s="168">
        <v>126380702</v>
      </c>
      <c r="D14116" s="106">
        <v>30643</v>
      </c>
      <c r="E14116" s="106">
        <v>1</v>
      </c>
      <c r="F14116" s="168">
        <v>126381870</v>
      </c>
      <c r="G14116" s="106">
        <v>30644</v>
      </c>
      <c r="H14116" s="106">
        <v>0</v>
      </c>
      <c r="I14116" s="106" t="s">
        <v>32</v>
      </c>
      <c r="J14116" s="106" t="s">
        <v>11</v>
      </c>
      <c r="K14116" s="106" t="s">
        <v>9</v>
      </c>
      <c r="L14116" s="113"/>
      <c r="M14116" s="160" t="s">
        <v>277</v>
      </c>
      <c r="N14116" s="106"/>
      <c r="O14116" s="106"/>
      <c r="P14116" s="106"/>
      <c r="Q14116" s="106"/>
    </row>
    <row r="14117" spans="1:17" x14ac:dyDescent="0.2">
      <c r="A14117" s="106">
        <v>200701</v>
      </c>
      <c r="B14117" s="106">
        <v>201702</v>
      </c>
      <c r="C14117" s="168">
        <v>126379772</v>
      </c>
      <c r="D14117" s="106">
        <v>30643</v>
      </c>
      <c r="E14117" s="106">
        <v>0</v>
      </c>
      <c r="F14117" s="168">
        <v>126380940</v>
      </c>
      <c r="G14117" s="106">
        <v>30643</v>
      </c>
      <c r="H14117" s="106">
        <v>0</v>
      </c>
      <c r="I14117" s="106" t="s">
        <v>32</v>
      </c>
      <c r="J14117" s="106" t="s">
        <v>11</v>
      </c>
      <c r="K14117" s="106" t="s">
        <v>9</v>
      </c>
      <c r="L14117" s="113"/>
      <c r="M14117" s="160" t="s">
        <v>277</v>
      </c>
      <c r="N14117" s="106"/>
      <c r="O14117" s="106"/>
      <c r="P14117" s="106"/>
      <c r="Q14117" s="106"/>
    </row>
    <row r="14118" spans="1:17" x14ac:dyDescent="0.2">
      <c r="A14118" s="106">
        <v>200701</v>
      </c>
      <c r="B14118" s="106">
        <v>201801</v>
      </c>
      <c r="C14118" s="168">
        <v>126379492</v>
      </c>
      <c r="D14118" s="106">
        <v>30643</v>
      </c>
      <c r="E14118" s="106">
        <v>1</v>
      </c>
      <c r="F14118" s="168">
        <v>126380660</v>
      </c>
      <c r="G14118" s="106">
        <v>30644</v>
      </c>
      <c r="H14118" s="106">
        <v>0</v>
      </c>
      <c r="I14118" s="106" t="s">
        <v>32</v>
      </c>
      <c r="J14118" s="106" t="s">
        <v>11</v>
      </c>
      <c r="K14118" s="106" t="s">
        <v>9</v>
      </c>
      <c r="L14118" s="113"/>
      <c r="M14118" s="160" t="s">
        <v>277</v>
      </c>
      <c r="N14118" s="106"/>
      <c r="O14118" s="106"/>
      <c r="P14118" s="106"/>
      <c r="Q14118" s="106"/>
    </row>
    <row r="14119" spans="1:17" x14ac:dyDescent="0.2">
      <c r="A14119" s="106">
        <v>200701</v>
      </c>
      <c r="B14119" s="106">
        <v>201802</v>
      </c>
      <c r="C14119" s="168">
        <v>126379312</v>
      </c>
      <c r="D14119" s="106">
        <v>30643</v>
      </c>
      <c r="E14119" s="106">
        <v>1</v>
      </c>
      <c r="F14119" s="168">
        <v>126380480</v>
      </c>
      <c r="G14119" s="106">
        <v>30644</v>
      </c>
      <c r="H14119" s="106">
        <v>0</v>
      </c>
      <c r="I14119" s="106" t="s">
        <v>32</v>
      </c>
      <c r="J14119" s="106" t="s">
        <v>11</v>
      </c>
      <c r="K14119" s="106" t="s">
        <v>9</v>
      </c>
      <c r="L14119" s="113"/>
      <c r="M14119" s="160" t="s">
        <v>277</v>
      </c>
      <c r="N14119" s="106"/>
      <c r="O14119" s="106"/>
      <c r="P14119" s="106"/>
      <c r="Q14119" s="106"/>
    </row>
    <row r="14120" spans="1:17" x14ac:dyDescent="0.2">
      <c r="A14120" s="106">
        <v>200701</v>
      </c>
      <c r="B14120" s="106">
        <v>201901</v>
      </c>
      <c r="C14120" s="168">
        <v>126377282</v>
      </c>
      <c r="D14120" s="106">
        <v>30643</v>
      </c>
      <c r="E14120" s="106">
        <v>1</v>
      </c>
      <c r="F14120" s="168">
        <v>126378450</v>
      </c>
      <c r="G14120" s="106">
        <v>30644</v>
      </c>
      <c r="H14120" s="106">
        <v>0</v>
      </c>
      <c r="I14120" s="106" t="s">
        <v>32</v>
      </c>
      <c r="J14120" s="106" t="s">
        <v>11</v>
      </c>
      <c r="K14120" s="106" t="s">
        <v>9</v>
      </c>
      <c r="L14120" s="113"/>
      <c r="M14120" s="160" t="s">
        <v>277</v>
      </c>
      <c r="N14120" s="106"/>
      <c r="O14120" s="106"/>
      <c r="P14120" s="106"/>
      <c r="Q14120" s="106"/>
    </row>
    <row r="14121" spans="1:17" x14ac:dyDescent="0.2">
      <c r="A14121" s="106">
        <v>200701</v>
      </c>
      <c r="B14121" s="106">
        <v>201902</v>
      </c>
      <c r="C14121" s="168">
        <v>126377102</v>
      </c>
      <c r="D14121" s="106">
        <v>30643</v>
      </c>
      <c r="E14121" s="106">
        <v>1</v>
      </c>
      <c r="F14121" s="168">
        <v>126378270</v>
      </c>
      <c r="G14121" s="106">
        <v>30644</v>
      </c>
      <c r="H14121" s="106">
        <v>0</v>
      </c>
      <c r="I14121" s="106" t="s">
        <v>32</v>
      </c>
      <c r="J14121" s="106" t="s">
        <v>11</v>
      </c>
      <c r="K14121" s="106" t="s">
        <v>9</v>
      </c>
      <c r="L14121" s="113"/>
      <c r="M14121" s="160" t="s">
        <v>277</v>
      </c>
      <c r="N14121" s="106"/>
      <c r="O14121" s="106"/>
      <c r="P14121" s="106"/>
      <c r="Q14121" s="106"/>
    </row>
    <row r="14122" spans="1:17" x14ac:dyDescent="0.2">
      <c r="A14122" s="106">
        <v>200701</v>
      </c>
      <c r="B14122" s="106">
        <v>202001</v>
      </c>
      <c r="C14122" s="168">
        <v>126376892</v>
      </c>
      <c r="D14122" s="106">
        <v>30643</v>
      </c>
      <c r="E14122" s="106">
        <v>0</v>
      </c>
      <c r="F14122" s="168">
        <v>126378059</v>
      </c>
      <c r="G14122" s="106">
        <v>30643</v>
      </c>
      <c r="H14122" s="106">
        <v>0</v>
      </c>
      <c r="I14122" s="106" t="s">
        <v>32</v>
      </c>
      <c r="J14122" s="106" t="s">
        <v>11</v>
      </c>
      <c r="K14122" s="106" t="s">
        <v>9</v>
      </c>
      <c r="L14122" s="113"/>
      <c r="M14122" s="160" t="s">
        <v>277</v>
      </c>
      <c r="N14122" s="106"/>
      <c r="O14122" s="106"/>
      <c r="P14122" s="106"/>
      <c r="Q14122" s="106"/>
    </row>
    <row r="14123" spans="1:17" x14ac:dyDescent="0.2">
      <c r="A14123" s="106">
        <v>200701</v>
      </c>
      <c r="B14123" s="106">
        <v>202002</v>
      </c>
      <c r="C14123" s="168">
        <v>126376792</v>
      </c>
      <c r="D14123" s="106">
        <v>30643</v>
      </c>
      <c r="E14123" s="106">
        <v>0</v>
      </c>
      <c r="F14123" s="168">
        <v>126377959</v>
      </c>
      <c r="G14123" s="106">
        <v>30643</v>
      </c>
      <c r="H14123" s="106">
        <v>0</v>
      </c>
      <c r="I14123" s="106" t="s">
        <v>32</v>
      </c>
      <c r="J14123" s="106" t="s">
        <v>11</v>
      </c>
      <c r="K14123" s="106" t="s">
        <v>9</v>
      </c>
      <c r="L14123" s="113"/>
      <c r="M14123" s="160" t="s">
        <v>277</v>
      </c>
      <c r="N14123" s="106"/>
      <c r="O14123" s="106"/>
      <c r="P14123" s="106"/>
      <c r="Q14123" s="106"/>
    </row>
    <row r="14124" spans="1:17" x14ac:dyDescent="0.2">
      <c r="A14124" s="106">
        <v>200701</v>
      </c>
      <c r="B14124" s="106">
        <v>202101</v>
      </c>
      <c r="C14124" s="168">
        <v>126376708</v>
      </c>
      <c r="D14124" s="106">
        <v>30643</v>
      </c>
      <c r="E14124" s="106">
        <v>0</v>
      </c>
      <c r="F14124" s="168">
        <v>126377837</v>
      </c>
      <c r="G14124" s="106">
        <v>30643</v>
      </c>
      <c r="H14124" s="106">
        <v>0</v>
      </c>
      <c r="I14124" s="106" t="s">
        <v>32</v>
      </c>
      <c r="J14124" s="106" t="s">
        <v>11</v>
      </c>
      <c r="K14124" s="106" t="s">
        <v>9</v>
      </c>
      <c r="L14124" s="113"/>
      <c r="M14124" s="160" t="s">
        <v>277</v>
      </c>
      <c r="N14124" s="106"/>
      <c r="O14124" s="106"/>
      <c r="P14124" s="106"/>
      <c r="Q14124" s="106"/>
    </row>
    <row r="14125" spans="1:17" x14ac:dyDescent="0.2">
      <c r="A14125" s="106">
        <v>200701</v>
      </c>
      <c r="B14125" s="106">
        <v>202102</v>
      </c>
      <c r="C14125" s="168">
        <v>126376588</v>
      </c>
      <c r="D14125" s="106">
        <v>30643</v>
      </c>
      <c r="E14125" s="106">
        <v>0</v>
      </c>
      <c r="F14125" s="168">
        <v>126377717</v>
      </c>
      <c r="G14125" s="106">
        <v>30643</v>
      </c>
      <c r="H14125" s="106">
        <v>0</v>
      </c>
      <c r="I14125" s="106" t="s">
        <v>32</v>
      </c>
      <c r="J14125" s="106" t="s">
        <v>11</v>
      </c>
      <c r="K14125" s="106" t="s">
        <v>9</v>
      </c>
      <c r="L14125" s="113"/>
      <c r="M14125" s="160" t="s">
        <v>277</v>
      </c>
      <c r="N14125" s="106"/>
      <c r="O14125" s="106"/>
      <c r="P14125" s="106"/>
      <c r="Q14125" s="106"/>
    </row>
    <row r="14126" spans="1:17" x14ac:dyDescent="0.2">
      <c r="A14126" s="106">
        <v>200701</v>
      </c>
      <c r="B14126" s="106">
        <v>202201</v>
      </c>
      <c r="C14126" s="168">
        <v>126376468</v>
      </c>
      <c r="D14126" s="106">
        <v>30643</v>
      </c>
      <c r="E14126" s="106">
        <v>0</v>
      </c>
      <c r="F14126" s="168">
        <v>126377597</v>
      </c>
      <c r="G14126" s="106">
        <v>30643</v>
      </c>
      <c r="H14126" s="106">
        <v>0</v>
      </c>
      <c r="I14126" s="106" t="s">
        <v>32</v>
      </c>
      <c r="J14126" s="106" t="s">
        <v>11</v>
      </c>
      <c r="K14126" s="106" t="s">
        <v>9</v>
      </c>
      <c r="L14126" s="113"/>
      <c r="M14126" s="160" t="s">
        <v>277</v>
      </c>
      <c r="N14126" s="106"/>
      <c r="O14126" s="106"/>
      <c r="P14126" s="106"/>
      <c r="Q14126" s="106"/>
    </row>
    <row r="14127" spans="1:17" x14ac:dyDescent="0.2">
      <c r="A14127" s="106">
        <v>200701</v>
      </c>
      <c r="B14127" s="106">
        <v>202202</v>
      </c>
      <c r="C14127" s="168">
        <v>126376388</v>
      </c>
      <c r="D14127" s="106">
        <v>30643</v>
      </c>
      <c r="E14127" s="106">
        <v>0</v>
      </c>
      <c r="F14127" s="168">
        <v>126377517</v>
      </c>
      <c r="G14127" s="106">
        <v>30643</v>
      </c>
      <c r="H14127" s="106">
        <v>0</v>
      </c>
      <c r="I14127" s="106" t="s">
        <v>32</v>
      </c>
      <c r="J14127" s="106" t="s">
        <v>11</v>
      </c>
      <c r="K14127" s="106" t="s">
        <v>9</v>
      </c>
      <c r="L14127" s="113"/>
      <c r="M14127" s="160" t="s">
        <v>277</v>
      </c>
      <c r="N14127" s="106"/>
      <c r="O14127" s="106"/>
      <c r="P14127" s="106"/>
      <c r="Q14127" s="106"/>
    </row>
    <row r="14128" spans="1:17" x14ac:dyDescent="0.2">
      <c r="A14128" s="106">
        <v>200701</v>
      </c>
      <c r="B14128" s="106">
        <v>202301</v>
      </c>
      <c r="C14128" s="168">
        <v>126376288</v>
      </c>
      <c r="D14128" s="106">
        <v>30643</v>
      </c>
      <c r="E14128" s="106">
        <v>0</v>
      </c>
      <c r="F14128" s="168">
        <v>126377417</v>
      </c>
      <c r="G14128" s="106">
        <v>30643</v>
      </c>
      <c r="H14128" s="106">
        <v>0</v>
      </c>
      <c r="I14128" s="106" t="s">
        <v>32</v>
      </c>
      <c r="J14128" s="106" t="s">
        <v>11</v>
      </c>
      <c r="K14128" s="106" t="s">
        <v>9</v>
      </c>
      <c r="L14128" s="113"/>
      <c r="M14128" s="160" t="s">
        <v>277</v>
      </c>
      <c r="N14128" s="106"/>
      <c r="O14128" s="106"/>
      <c r="P14128" s="106"/>
      <c r="Q14128" s="106"/>
    </row>
    <row r="14129" spans="1:17" x14ac:dyDescent="0.2">
      <c r="A14129" s="106">
        <v>200701</v>
      </c>
      <c r="B14129" s="106">
        <v>202302</v>
      </c>
      <c r="C14129" s="168">
        <v>126376193</v>
      </c>
      <c r="D14129" s="106">
        <v>30643</v>
      </c>
      <c r="E14129" s="106">
        <v>0</v>
      </c>
      <c r="F14129" s="168">
        <v>126377322</v>
      </c>
      <c r="G14129" s="106">
        <v>30643</v>
      </c>
      <c r="H14129" s="106">
        <v>0</v>
      </c>
      <c r="I14129" s="106" t="s">
        <v>32</v>
      </c>
      <c r="J14129" s="106" t="s">
        <v>11</v>
      </c>
      <c r="K14129" s="106" t="s">
        <v>9</v>
      </c>
      <c r="L14129" s="113"/>
      <c r="M14129" s="160" t="s">
        <v>277</v>
      </c>
      <c r="N14129" s="106"/>
      <c r="O14129" s="106"/>
      <c r="P14129" s="106"/>
      <c r="Q14129" s="106"/>
    </row>
    <row r="14130" spans="1:17" x14ac:dyDescent="0.2">
      <c r="A14130" s="106">
        <v>200701</v>
      </c>
      <c r="B14130" s="106">
        <v>202401</v>
      </c>
      <c r="C14130" s="168">
        <v>126376119</v>
      </c>
      <c r="D14130" s="106">
        <v>30643</v>
      </c>
      <c r="E14130" s="106" t="s">
        <v>232</v>
      </c>
      <c r="F14130" s="168">
        <v>126376119</v>
      </c>
      <c r="G14130" s="106">
        <v>30643</v>
      </c>
      <c r="H14130" s="106">
        <v>0</v>
      </c>
      <c r="I14130" s="106" t="s">
        <v>32</v>
      </c>
      <c r="J14130" s="106" t="s">
        <v>11</v>
      </c>
      <c r="K14130" s="106" t="s">
        <v>9</v>
      </c>
      <c r="L14130" s="113"/>
      <c r="M14130" s="160" t="s">
        <v>277</v>
      </c>
      <c r="N14130" s="106"/>
      <c r="O14130" s="106"/>
      <c r="P14130" s="106"/>
      <c r="Q14130" s="106"/>
    </row>
    <row r="14131" spans="1:17" x14ac:dyDescent="0.2">
      <c r="A14131" s="106">
        <v>200701</v>
      </c>
      <c r="B14131" s="106">
        <v>202402</v>
      </c>
      <c r="C14131" s="168">
        <v>126375979</v>
      </c>
      <c r="D14131" s="106">
        <v>30643</v>
      </c>
      <c r="E14131" s="106" t="s">
        <v>232</v>
      </c>
      <c r="F14131" s="168">
        <v>126375979</v>
      </c>
      <c r="G14131" s="106">
        <v>30643</v>
      </c>
      <c r="H14131" s="106">
        <v>0</v>
      </c>
      <c r="I14131" s="106" t="s">
        <v>32</v>
      </c>
      <c r="J14131" s="106" t="s">
        <v>11</v>
      </c>
      <c r="K14131" s="106" t="s">
        <v>9</v>
      </c>
      <c r="L14131" s="113"/>
      <c r="M14131" s="160" t="s">
        <v>277</v>
      </c>
      <c r="N14131" s="106"/>
      <c r="O14131" s="106"/>
      <c r="P14131" s="106"/>
      <c r="Q14131" s="106"/>
    </row>
    <row r="14132" spans="1:17" x14ac:dyDescent="0.2">
      <c r="A14132" s="106">
        <v>200702</v>
      </c>
      <c r="B14132" s="106">
        <v>200702</v>
      </c>
      <c r="C14132" s="168">
        <v>33787999</v>
      </c>
      <c r="D14132" s="106">
        <v>9528</v>
      </c>
      <c r="E14132" s="106">
        <v>20873</v>
      </c>
      <c r="F14132" s="168">
        <v>100780449</v>
      </c>
      <c r="G14132" s="106">
        <v>30401</v>
      </c>
      <c r="H14132" s="106">
        <v>0</v>
      </c>
      <c r="I14132" s="106" t="s">
        <v>32</v>
      </c>
      <c r="J14132" s="106" t="s">
        <v>11</v>
      </c>
      <c r="K14132" s="106" t="s">
        <v>9</v>
      </c>
      <c r="L14132" s="113"/>
      <c r="M14132" s="160" t="s">
        <v>277</v>
      </c>
      <c r="N14132" s="106"/>
      <c r="O14132" s="106"/>
      <c r="P14132" s="106"/>
      <c r="Q14132" s="106"/>
    </row>
    <row r="14133" spans="1:17" x14ac:dyDescent="0.2">
      <c r="A14133" s="106">
        <v>200702</v>
      </c>
      <c r="B14133" s="106">
        <v>200801</v>
      </c>
      <c r="C14133" s="168">
        <v>106973615</v>
      </c>
      <c r="D14133" s="106">
        <v>25673</v>
      </c>
      <c r="E14133" s="106">
        <v>6566</v>
      </c>
      <c r="F14133" s="168">
        <v>136078534</v>
      </c>
      <c r="G14133" s="106">
        <v>32239</v>
      </c>
      <c r="H14133" s="106">
        <v>0</v>
      </c>
      <c r="I14133" s="106" t="s">
        <v>32</v>
      </c>
      <c r="J14133" s="106" t="s">
        <v>11</v>
      </c>
      <c r="K14133" s="106" t="s">
        <v>9</v>
      </c>
      <c r="L14133" s="113"/>
      <c r="M14133" s="160" t="s">
        <v>277</v>
      </c>
      <c r="N14133" s="106"/>
      <c r="O14133" s="106"/>
      <c r="P14133" s="106"/>
      <c r="Q14133" s="106"/>
    </row>
    <row r="14134" spans="1:17" x14ac:dyDescent="0.2">
      <c r="A14134" s="106">
        <v>200702</v>
      </c>
      <c r="B14134" s="106">
        <v>200802</v>
      </c>
      <c r="C14134" s="168">
        <v>131632255</v>
      </c>
      <c r="D14134" s="106">
        <v>30302</v>
      </c>
      <c r="E14134" s="106">
        <v>2269</v>
      </c>
      <c r="F14134" s="168">
        <v>142117320</v>
      </c>
      <c r="G14134" s="106">
        <v>32571</v>
      </c>
      <c r="H14134" s="106">
        <v>0</v>
      </c>
      <c r="I14134" s="106" t="s">
        <v>32</v>
      </c>
      <c r="J14134" s="106" t="s">
        <v>11</v>
      </c>
      <c r="K14134" s="106" t="s">
        <v>9</v>
      </c>
      <c r="L14134" s="113"/>
      <c r="M14134" s="160" t="s">
        <v>277</v>
      </c>
      <c r="N14134" s="106"/>
      <c r="O14134" s="106"/>
      <c r="P14134" s="106"/>
      <c r="Q14134" s="106"/>
    </row>
    <row r="14135" spans="1:17" x14ac:dyDescent="0.2">
      <c r="A14135" s="106">
        <v>200702</v>
      </c>
      <c r="B14135" s="106">
        <v>200901</v>
      </c>
      <c r="C14135" s="168">
        <v>140915173</v>
      </c>
      <c r="D14135" s="106">
        <v>31859</v>
      </c>
      <c r="E14135" s="106">
        <v>794</v>
      </c>
      <c r="F14135" s="168">
        <v>146583406</v>
      </c>
      <c r="G14135" s="106">
        <v>32653</v>
      </c>
      <c r="H14135" s="106">
        <v>0</v>
      </c>
      <c r="I14135" s="106" t="s">
        <v>32</v>
      </c>
      <c r="J14135" s="106" t="s">
        <v>11</v>
      </c>
      <c r="K14135" s="106" t="s">
        <v>9</v>
      </c>
      <c r="L14135" s="113"/>
      <c r="M14135" s="160" t="s">
        <v>277</v>
      </c>
      <c r="N14135" s="106"/>
      <c r="O14135" s="106"/>
      <c r="P14135" s="106"/>
      <c r="Q14135" s="106"/>
    </row>
    <row r="14136" spans="1:17" x14ac:dyDescent="0.2">
      <c r="A14136" s="106">
        <v>200702</v>
      </c>
      <c r="B14136" s="106">
        <v>200902</v>
      </c>
      <c r="C14136" s="168">
        <v>148120709</v>
      </c>
      <c r="D14136" s="106">
        <v>33000</v>
      </c>
      <c r="E14136" s="106">
        <v>156</v>
      </c>
      <c r="F14136" s="168">
        <v>150628310</v>
      </c>
      <c r="G14136" s="106">
        <v>33156</v>
      </c>
      <c r="H14136" s="106">
        <v>0</v>
      </c>
      <c r="I14136" s="106" t="s">
        <v>32</v>
      </c>
      <c r="J14136" s="106" t="s">
        <v>11</v>
      </c>
      <c r="K14136" s="106" t="s">
        <v>9</v>
      </c>
      <c r="L14136" s="113"/>
      <c r="M14136" s="160" t="s">
        <v>277</v>
      </c>
      <c r="N14136" s="106"/>
      <c r="O14136" s="106"/>
      <c r="P14136" s="106"/>
      <c r="Q14136" s="106"/>
    </row>
    <row r="14137" spans="1:17" x14ac:dyDescent="0.2">
      <c r="A14137" s="106">
        <v>200702</v>
      </c>
      <c r="B14137" s="106">
        <v>201001</v>
      </c>
      <c r="C14137" s="168">
        <v>148726582</v>
      </c>
      <c r="D14137" s="106">
        <v>33078</v>
      </c>
      <c r="E14137" s="106">
        <v>61</v>
      </c>
      <c r="F14137" s="168">
        <v>150651287</v>
      </c>
      <c r="G14137" s="106">
        <v>33139</v>
      </c>
      <c r="H14137" s="106">
        <v>0</v>
      </c>
      <c r="I14137" s="106" t="s">
        <v>32</v>
      </c>
      <c r="J14137" s="106" t="s">
        <v>11</v>
      </c>
      <c r="K14137" s="106" t="s">
        <v>9</v>
      </c>
      <c r="L14137" s="113"/>
      <c r="M14137" s="160" t="s">
        <v>277</v>
      </c>
      <c r="N14137" s="106"/>
      <c r="O14137" s="106"/>
      <c r="P14137" s="106"/>
      <c r="Q14137" s="106"/>
    </row>
    <row r="14138" spans="1:17" x14ac:dyDescent="0.2">
      <c r="A14138" s="106">
        <v>200702</v>
      </c>
      <c r="B14138" s="106">
        <v>201002</v>
      </c>
      <c r="C14138" s="168">
        <v>149220731</v>
      </c>
      <c r="D14138" s="106">
        <v>33092</v>
      </c>
      <c r="E14138" s="106">
        <v>39</v>
      </c>
      <c r="F14138" s="168">
        <v>150706168</v>
      </c>
      <c r="G14138" s="106">
        <v>33131</v>
      </c>
      <c r="H14138" s="106">
        <v>0</v>
      </c>
      <c r="I14138" s="106" t="s">
        <v>32</v>
      </c>
      <c r="J14138" s="106" t="s">
        <v>11</v>
      </c>
      <c r="K14138" s="106" t="s">
        <v>9</v>
      </c>
      <c r="L14138" s="113"/>
      <c r="M14138" s="160" t="s">
        <v>277</v>
      </c>
      <c r="N14138" s="106"/>
      <c r="O14138" s="106"/>
      <c r="P14138" s="106"/>
      <c r="Q14138" s="106"/>
    </row>
    <row r="14139" spans="1:17" x14ac:dyDescent="0.2">
      <c r="A14139" s="106">
        <v>200702</v>
      </c>
      <c r="B14139" s="106">
        <v>201101</v>
      </c>
      <c r="C14139" s="168">
        <v>149924812</v>
      </c>
      <c r="D14139" s="106">
        <v>33098</v>
      </c>
      <c r="E14139" s="106">
        <v>28</v>
      </c>
      <c r="F14139" s="168">
        <v>150428861</v>
      </c>
      <c r="G14139" s="106">
        <v>33126</v>
      </c>
      <c r="H14139" s="106">
        <v>0</v>
      </c>
      <c r="I14139" s="106" t="s">
        <v>32</v>
      </c>
      <c r="J14139" s="106" t="s">
        <v>11</v>
      </c>
      <c r="K14139" s="106" t="s">
        <v>9</v>
      </c>
      <c r="L14139" s="113"/>
      <c r="M14139" s="160" t="s">
        <v>277</v>
      </c>
      <c r="N14139" s="106"/>
      <c r="O14139" s="106"/>
      <c r="P14139" s="106"/>
      <c r="Q14139" s="106"/>
    </row>
    <row r="14140" spans="1:17" x14ac:dyDescent="0.2">
      <c r="A14140" s="106">
        <v>200702</v>
      </c>
      <c r="B14140" s="106">
        <v>201102</v>
      </c>
      <c r="C14140" s="168">
        <v>149972703</v>
      </c>
      <c r="D14140" s="106">
        <v>33100</v>
      </c>
      <c r="E14140" s="106">
        <v>20</v>
      </c>
      <c r="F14140" s="168">
        <v>150457128</v>
      </c>
      <c r="G14140" s="106">
        <v>33120</v>
      </c>
      <c r="H14140" s="106">
        <v>0</v>
      </c>
      <c r="I14140" s="106" t="s">
        <v>32</v>
      </c>
      <c r="J14140" s="106" t="s">
        <v>11</v>
      </c>
      <c r="K14140" s="106" t="s">
        <v>9</v>
      </c>
      <c r="L14140" s="113"/>
      <c r="M14140" s="160" t="s">
        <v>277</v>
      </c>
      <c r="N14140" s="106"/>
      <c r="O14140" s="106"/>
      <c r="P14140" s="106"/>
      <c r="Q14140" s="106"/>
    </row>
    <row r="14141" spans="1:17" x14ac:dyDescent="0.2">
      <c r="A14141" s="106">
        <v>200702</v>
      </c>
      <c r="B14141" s="106">
        <v>201201</v>
      </c>
      <c r="C14141" s="168">
        <v>150030055</v>
      </c>
      <c r="D14141" s="106">
        <v>33101</v>
      </c>
      <c r="E14141" s="106">
        <v>19</v>
      </c>
      <c r="F14141" s="168">
        <v>150462645</v>
      </c>
      <c r="G14141" s="106">
        <v>33120</v>
      </c>
      <c r="H14141" s="106">
        <v>0</v>
      </c>
      <c r="I14141" s="106" t="s">
        <v>32</v>
      </c>
      <c r="J14141" s="106" t="s">
        <v>11</v>
      </c>
      <c r="K14141" s="106" t="s">
        <v>9</v>
      </c>
      <c r="L14141" s="113"/>
      <c r="M14141" s="160" t="s">
        <v>277</v>
      </c>
      <c r="N14141" s="106"/>
      <c r="O14141" s="106"/>
      <c r="P14141" s="106"/>
      <c r="Q14141" s="106"/>
    </row>
    <row r="14142" spans="1:17" x14ac:dyDescent="0.2">
      <c r="A14142" s="106">
        <v>200702</v>
      </c>
      <c r="B14142" s="106">
        <v>201202</v>
      </c>
      <c r="C14142" s="168">
        <v>150230891</v>
      </c>
      <c r="D14142" s="106">
        <v>33106</v>
      </c>
      <c r="E14142" s="106">
        <v>11</v>
      </c>
      <c r="F14142" s="168">
        <v>150488607</v>
      </c>
      <c r="G14142" s="106">
        <v>33117</v>
      </c>
      <c r="H14142" s="106">
        <v>0</v>
      </c>
      <c r="I14142" s="106" t="s">
        <v>32</v>
      </c>
      <c r="J14142" s="106" t="s">
        <v>11</v>
      </c>
      <c r="K14142" s="106" t="s">
        <v>9</v>
      </c>
      <c r="L14142" s="113"/>
      <c r="M14142" s="160" t="s">
        <v>277</v>
      </c>
      <c r="N14142" s="106"/>
      <c r="O14142" s="106"/>
      <c r="P14142" s="106"/>
      <c r="Q14142" s="106"/>
    </row>
    <row r="14143" spans="1:17" x14ac:dyDescent="0.2">
      <c r="A14143" s="106">
        <v>200702</v>
      </c>
      <c r="B14143" s="106">
        <v>201301</v>
      </c>
      <c r="C14143" s="168">
        <v>150299310</v>
      </c>
      <c r="D14143" s="106">
        <v>33106</v>
      </c>
      <c r="E14143" s="106">
        <v>6</v>
      </c>
      <c r="F14143" s="168">
        <v>150476189</v>
      </c>
      <c r="G14143" s="106">
        <v>33112</v>
      </c>
      <c r="H14143" s="106">
        <v>0</v>
      </c>
      <c r="I14143" s="106" t="s">
        <v>32</v>
      </c>
      <c r="J14143" s="106" t="s">
        <v>11</v>
      </c>
      <c r="K14143" s="106" t="s">
        <v>9</v>
      </c>
      <c r="L14143" s="113"/>
      <c r="M14143" s="160" t="s">
        <v>277</v>
      </c>
      <c r="N14143" s="106"/>
      <c r="O14143" s="106"/>
      <c r="P14143" s="106"/>
      <c r="Q14143" s="106"/>
    </row>
    <row r="14144" spans="1:17" x14ac:dyDescent="0.2">
      <c r="A14144" s="106">
        <v>200702</v>
      </c>
      <c r="B14144" s="106">
        <v>201302</v>
      </c>
      <c r="C14144" s="168">
        <v>150306713</v>
      </c>
      <c r="D14144" s="106">
        <v>33105</v>
      </c>
      <c r="E14144" s="106">
        <v>3</v>
      </c>
      <c r="F14144" s="168">
        <v>150448405</v>
      </c>
      <c r="G14144" s="106">
        <v>33108</v>
      </c>
      <c r="H14144" s="106">
        <v>0</v>
      </c>
      <c r="I14144" s="106" t="s">
        <v>32</v>
      </c>
      <c r="J14144" s="106" t="s">
        <v>11</v>
      </c>
      <c r="K14144" s="106" t="s">
        <v>9</v>
      </c>
      <c r="L14144" s="113"/>
      <c r="M14144" s="160" t="s">
        <v>277</v>
      </c>
      <c r="N14144" s="106"/>
      <c r="O14144" s="106"/>
      <c r="P14144" s="106"/>
      <c r="Q14144" s="106"/>
    </row>
    <row r="14145" spans="1:17" x14ac:dyDescent="0.2">
      <c r="A14145" s="106">
        <v>200702</v>
      </c>
      <c r="B14145" s="106">
        <v>201401</v>
      </c>
      <c r="C14145" s="168">
        <v>150298725</v>
      </c>
      <c r="D14145" s="106">
        <v>33104</v>
      </c>
      <c r="E14145" s="106">
        <v>3</v>
      </c>
      <c r="F14145" s="168">
        <v>150397974</v>
      </c>
      <c r="G14145" s="106">
        <v>33107</v>
      </c>
      <c r="H14145" s="106">
        <v>0</v>
      </c>
      <c r="I14145" s="106" t="s">
        <v>32</v>
      </c>
      <c r="J14145" s="106" t="s">
        <v>11</v>
      </c>
      <c r="K14145" s="106" t="s">
        <v>9</v>
      </c>
      <c r="L14145" s="113"/>
      <c r="M14145" s="160" t="s">
        <v>277</v>
      </c>
      <c r="N14145" s="106"/>
      <c r="O14145" s="106"/>
      <c r="P14145" s="106"/>
      <c r="Q14145" s="106"/>
    </row>
    <row r="14146" spans="1:17" x14ac:dyDescent="0.2">
      <c r="A14146" s="106">
        <v>200702</v>
      </c>
      <c r="B14146" s="106">
        <v>201402</v>
      </c>
      <c r="C14146" s="168">
        <v>150337495</v>
      </c>
      <c r="D14146" s="106">
        <v>33104</v>
      </c>
      <c r="E14146" s="106">
        <v>1</v>
      </c>
      <c r="F14146" s="168">
        <v>150376539</v>
      </c>
      <c r="G14146" s="106">
        <v>33105</v>
      </c>
      <c r="H14146" s="106">
        <v>0</v>
      </c>
      <c r="I14146" s="106" t="s">
        <v>32</v>
      </c>
      <c r="J14146" s="106" t="s">
        <v>11</v>
      </c>
      <c r="K14146" s="106" t="s">
        <v>9</v>
      </c>
      <c r="L14146" s="113"/>
      <c r="M14146" s="160" t="s">
        <v>277</v>
      </c>
      <c r="N14146" s="106"/>
      <c r="O14146" s="106"/>
      <c r="P14146" s="106"/>
      <c r="Q14146" s="106"/>
    </row>
    <row r="14147" spans="1:17" x14ac:dyDescent="0.2">
      <c r="A14147" s="106">
        <v>200702</v>
      </c>
      <c r="B14147" s="106">
        <v>201501</v>
      </c>
      <c r="C14147" s="168">
        <v>150338922</v>
      </c>
      <c r="D14147" s="106">
        <v>33104</v>
      </c>
      <c r="E14147" s="106">
        <v>2</v>
      </c>
      <c r="F14147" s="168">
        <v>150389976</v>
      </c>
      <c r="G14147" s="106">
        <v>33106</v>
      </c>
      <c r="H14147" s="106">
        <v>0</v>
      </c>
      <c r="I14147" s="106" t="s">
        <v>32</v>
      </c>
      <c r="J14147" s="106" t="s">
        <v>11</v>
      </c>
      <c r="K14147" s="106" t="s">
        <v>9</v>
      </c>
      <c r="L14147" s="113"/>
      <c r="M14147" s="160" t="s">
        <v>277</v>
      </c>
      <c r="N14147" s="106"/>
      <c r="O14147" s="106"/>
      <c r="P14147" s="106"/>
      <c r="Q14147" s="106"/>
    </row>
    <row r="14148" spans="1:17" x14ac:dyDescent="0.2">
      <c r="A14148" s="106">
        <v>200702</v>
      </c>
      <c r="B14148" s="106">
        <v>201502</v>
      </c>
      <c r="C14148" s="168">
        <v>150289167</v>
      </c>
      <c r="D14148" s="106">
        <v>33105</v>
      </c>
      <c r="E14148" s="106">
        <v>0</v>
      </c>
      <c r="F14148" s="168">
        <v>150328557</v>
      </c>
      <c r="G14148" s="106">
        <v>33105</v>
      </c>
      <c r="H14148" s="106">
        <v>0</v>
      </c>
      <c r="I14148" s="106" t="s">
        <v>32</v>
      </c>
      <c r="J14148" s="106" t="s">
        <v>11</v>
      </c>
      <c r="K14148" s="106" t="s">
        <v>9</v>
      </c>
      <c r="L14148" s="113"/>
      <c r="M14148" s="160" t="s">
        <v>277</v>
      </c>
      <c r="N14148" s="106"/>
      <c r="O14148" s="106"/>
      <c r="P14148" s="106"/>
      <c r="Q14148" s="106"/>
    </row>
    <row r="14149" spans="1:17" x14ac:dyDescent="0.2">
      <c r="A14149" s="106">
        <v>200702</v>
      </c>
      <c r="B14149" s="106">
        <v>201601</v>
      </c>
      <c r="C14149" s="168">
        <v>150280139</v>
      </c>
      <c r="D14149" s="106">
        <v>33105</v>
      </c>
      <c r="E14149" s="106">
        <v>0</v>
      </c>
      <c r="F14149" s="168">
        <v>150280147</v>
      </c>
      <c r="G14149" s="106">
        <v>33105</v>
      </c>
      <c r="H14149" s="106">
        <v>0</v>
      </c>
      <c r="I14149" s="106" t="s">
        <v>32</v>
      </c>
      <c r="J14149" s="106" t="s">
        <v>11</v>
      </c>
      <c r="K14149" s="106" t="s">
        <v>9</v>
      </c>
      <c r="L14149" s="113"/>
      <c r="M14149" s="160" t="s">
        <v>277</v>
      </c>
      <c r="N14149" s="106"/>
      <c r="O14149" s="106"/>
      <c r="P14149" s="106"/>
      <c r="Q14149" s="106"/>
    </row>
    <row r="14150" spans="1:17" x14ac:dyDescent="0.2">
      <c r="A14150" s="106">
        <v>200702</v>
      </c>
      <c r="B14150" s="106">
        <v>201602</v>
      </c>
      <c r="C14150" s="168">
        <v>150279639</v>
      </c>
      <c r="D14150" s="106">
        <v>33105</v>
      </c>
      <c r="E14150" s="106">
        <v>0</v>
      </c>
      <c r="F14150" s="168">
        <v>150279647</v>
      </c>
      <c r="G14150" s="106">
        <v>33105</v>
      </c>
      <c r="H14150" s="106">
        <v>0</v>
      </c>
      <c r="I14150" s="106" t="s">
        <v>32</v>
      </c>
      <c r="J14150" s="106" t="s">
        <v>11</v>
      </c>
      <c r="K14150" s="106" t="s">
        <v>9</v>
      </c>
      <c r="L14150" s="113"/>
      <c r="M14150" s="160" t="s">
        <v>277</v>
      </c>
      <c r="N14150" s="106"/>
      <c r="O14150" s="106"/>
      <c r="P14150" s="106"/>
      <c r="Q14150" s="106"/>
    </row>
    <row r="14151" spans="1:17" x14ac:dyDescent="0.2">
      <c r="A14151" s="106">
        <v>200702</v>
      </c>
      <c r="B14151" s="106">
        <v>201701</v>
      </c>
      <c r="C14151" s="168">
        <v>150278943</v>
      </c>
      <c r="D14151" s="106">
        <v>33105</v>
      </c>
      <c r="E14151" s="106" t="s">
        <v>232</v>
      </c>
      <c r="F14151" s="168">
        <v>150278943</v>
      </c>
      <c r="G14151" s="106">
        <v>33105</v>
      </c>
      <c r="H14151" s="106">
        <v>0</v>
      </c>
      <c r="I14151" s="106" t="s">
        <v>32</v>
      </c>
      <c r="J14151" s="106" t="s">
        <v>11</v>
      </c>
      <c r="K14151" s="106" t="s">
        <v>9</v>
      </c>
      <c r="L14151" s="113"/>
      <c r="M14151" s="160" t="s">
        <v>277</v>
      </c>
      <c r="N14151" s="106"/>
      <c r="O14151" s="106"/>
      <c r="P14151" s="106"/>
      <c r="Q14151" s="106"/>
    </row>
    <row r="14152" spans="1:17" x14ac:dyDescent="0.2">
      <c r="A14152" s="106">
        <v>200702</v>
      </c>
      <c r="B14152" s="106">
        <v>201702</v>
      </c>
      <c r="C14152" s="168">
        <v>150278443</v>
      </c>
      <c r="D14152" s="106">
        <v>33105</v>
      </c>
      <c r="E14152" s="106" t="s">
        <v>232</v>
      </c>
      <c r="F14152" s="168">
        <v>150278443</v>
      </c>
      <c r="G14152" s="106">
        <v>33105</v>
      </c>
      <c r="H14152" s="106">
        <v>0</v>
      </c>
      <c r="I14152" s="106" t="s">
        <v>32</v>
      </c>
      <c r="J14152" s="106" t="s">
        <v>11</v>
      </c>
      <c r="K14152" s="106" t="s">
        <v>9</v>
      </c>
      <c r="L14152" s="113"/>
      <c r="M14152" s="160" t="s">
        <v>277</v>
      </c>
      <c r="N14152" s="106"/>
      <c r="O14152" s="106"/>
      <c r="P14152" s="106"/>
      <c r="Q14152" s="106"/>
    </row>
    <row r="14153" spans="1:17" x14ac:dyDescent="0.2">
      <c r="A14153" s="106">
        <v>200702</v>
      </c>
      <c r="B14153" s="106">
        <v>201801</v>
      </c>
      <c r="C14153" s="168">
        <v>150276243</v>
      </c>
      <c r="D14153" s="106">
        <v>33105</v>
      </c>
      <c r="E14153" s="106" t="s">
        <v>232</v>
      </c>
      <c r="F14153" s="168">
        <v>150276243</v>
      </c>
      <c r="G14153" s="106">
        <v>33105</v>
      </c>
      <c r="H14153" s="106">
        <v>0</v>
      </c>
      <c r="I14153" s="106" t="s">
        <v>32</v>
      </c>
      <c r="J14153" s="106" t="s">
        <v>11</v>
      </c>
      <c r="K14153" s="106" t="s">
        <v>9</v>
      </c>
      <c r="L14153" s="113"/>
      <c r="M14153" s="160" t="s">
        <v>277</v>
      </c>
      <c r="N14153" s="106"/>
      <c r="O14153" s="106"/>
      <c r="P14153" s="106"/>
      <c r="Q14153" s="106"/>
    </row>
    <row r="14154" spans="1:17" x14ac:dyDescent="0.2">
      <c r="A14154" s="106">
        <v>200702</v>
      </c>
      <c r="B14154" s="106">
        <v>201802</v>
      </c>
      <c r="C14154" s="168">
        <v>150273493</v>
      </c>
      <c r="D14154" s="106">
        <v>33105</v>
      </c>
      <c r="E14154" s="106" t="s">
        <v>232</v>
      </c>
      <c r="F14154" s="168">
        <v>150273493</v>
      </c>
      <c r="G14154" s="106">
        <v>33105</v>
      </c>
      <c r="H14154" s="106">
        <v>0</v>
      </c>
      <c r="I14154" s="106" t="s">
        <v>32</v>
      </c>
      <c r="J14154" s="106" t="s">
        <v>11</v>
      </c>
      <c r="K14154" s="106" t="s">
        <v>9</v>
      </c>
      <c r="L14154" s="113"/>
      <c r="M14154" s="160" t="s">
        <v>277</v>
      </c>
      <c r="N14154" s="106"/>
      <c r="O14154" s="106"/>
      <c r="P14154" s="106"/>
      <c r="Q14154" s="106"/>
    </row>
    <row r="14155" spans="1:17" x14ac:dyDescent="0.2">
      <c r="A14155" s="106">
        <v>200702</v>
      </c>
      <c r="B14155" s="106">
        <v>201901</v>
      </c>
      <c r="C14155" s="168">
        <v>150270493</v>
      </c>
      <c r="D14155" s="106">
        <v>33105</v>
      </c>
      <c r="E14155" s="106" t="s">
        <v>232</v>
      </c>
      <c r="F14155" s="168">
        <v>150270493</v>
      </c>
      <c r="G14155" s="106">
        <v>33105</v>
      </c>
      <c r="H14155" s="106">
        <v>0</v>
      </c>
      <c r="I14155" s="106" t="s">
        <v>32</v>
      </c>
      <c r="J14155" s="106" t="s">
        <v>11</v>
      </c>
      <c r="K14155" s="106" t="s">
        <v>9</v>
      </c>
      <c r="L14155" s="113"/>
      <c r="M14155" s="160" t="s">
        <v>277</v>
      </c>
      <c r="N14155" s="106"/>
      <c r="O14155" s="106"/>
      <c r="P14155" s="106"/>
      <c r="Q14155" s="106"/>
    </row>
    <row r="14156" spans="1:17" x14ac:dyDescent="0.2">
      <c r="A14156" s="106">
        <v>200702</v>
      </c>
      <c r="B14156" s="106">
        <v>201902</v>
      </c>
      <c r="C14156" s="168">
        <v>150270493</v>
      </c>
      <c r="D14156" s="106">
        <v>33105</v>
      </c>
      <c r="E14156" s="106">
        <v>0</v>
      </c>
      <c r="F14156" s="168">
        <v>150273493</v>
      </c>
      <c r="G14156" s="106">
        <v>33105</v>
      </c>
      <c r="H14156" s="106">
        <v>0</v>
      </c>
      <c r="I14156" s="106" t="s">
        <v>32</v>
      </c>
      <c r="J14156" s="106" t="s">
        <v>11</v>
      </c>
      <c r="K14156" s="106" t="s">
        <v>9</v>
      </c>
      <c r="L14156" s="113"/>
      <c r="M14156" s="160" t="s">
        <v>277</v>
      </c>
      <c r="N14156" s="106"/>
      <c r="O14156" s="106"/>
      <c r="P14156" s="106"/>
      <c r="Q14156" s="106"/>
    </row>
    <row r="14157" spans="1:17" x14ac:dyDescent="0.2">
      <c r="A14157" s="106">
        <v>200702</v>
      </c>
      <c r="B14157" s="106">
        <v>202001</v>
      </c>
      <c r="C14157" s="168">
        <v>150270493</v>
      </c>
      <c r="D14157" s="106">
        <v>33105</v>
      </c>
      <c r="E14157" s="106">
        <v>0</v>
      </c>
      <c r="F14157" s="168">
        <v>150273493</v>
      </c>
      <c r="G14157" s="106">
        <v>33105</v>
      </c>
      <c r="H14157" s="106">
        <v>0</v>
      </c>
      <c r="I14157" s="106" t="s">
        <v>32</v>
      </c>
      <c r="J14157" s="106" t="s">
        <v>11</v>
      </c>
      <c r="K14157" s="106" t="s">
        <v>9</v>
      </c>
      <c r="L14157" s="113"/>
      <c r="M14157" s="160" t="s">
        <v>277</v>
      </c>
      <c r="N14157" s="106"/>
      <c r="O14157" s="106"/>
      <c r="P14157" s="106"/>
      <c r="Q14157" s="106"/>
    </row>
    <row r="14158" spans="1:17" x14ac:dyDescent="0.2">
      <c r="A14158" s="106">
        <v>200702</v>
      </c>
      <c r="B14158" s="106">
        <v>202002</v>
      </c>
      <c r="C14158" s="168">
        <v>150270493</v>
      </c>
      <c r="D14158" s="106">
        <v>33105</v>
      </c>
      <c r="E14158" s="106" t="s">
        <v>232</v>
      </c>
      <c r="F14158" s="168">
        <v>150270493</v>
      </c>
      <c r="G14158" s="106">
        <v>33105</v>
      </c>
      <c r="H14158" s="106">
        <v>0</v>
      </c>
      <c r="I14158" s="106" t="s">
        <v>32</v>
      </c>
      <c r="J14158" s="106" t="s">
        <v>11</v>
      </c>
      <c r="K14158" s="106" t="s">
        <v>9</v>
      </c>
      <c r="L14158" s="113"/>
      <c r="M14158" s="160" t="s">
        <v>277</v>
      </c>
      <c r="N14158" s="106"/>
      <c r="O14158" s="106"/>
      <c r="P14158" s="106"/>
      <c r="Q14158" s="106"/>
    </row>
    <row r="14159" spans="1:17" x14ac:dyDescent="0.2">
      <c r="A14159" s="106">
        <v>200702</v>
      </c>
      <c r="B14159" s="106">
        <v>202101</v>
      </c>
      <c r="C14159" s="168">
        <v>150269863</v>
      </c>
      <c r="D14159" s="106">
        <v>33105</v>
      </c>
      <c r="E14159" s="106" t="s">
        <v>232</v>
      </c>
      <c r="F14159" s="168">
        <v>150269863</v>
      </c>
      <c r="G14159" s="106">
        <v>33105</v>
      </c>
      <c r="H14159" s="106">
        <v>0</v>
      </c>
      <c r="I14159" s="106" t="s">
        <v>32</v>
      </c>
      <c r="J14159" s="106" t="s">
        <v>11</v>
      </c>
      <c r="K14159" s="106" t="s">
        <v>9</v>
      </c>
      <c r="L14159" s="113"/>
      <c r="M14159" s="160" t="s">
        <v>277</v>
      </c>
      <c r="N14159" s="106"/>
      <c r="O14159" s="106"/>
      <c r="P14159" s="106"/>
      <c r="Q14159" s="106"/>
    </row>
    <row r="14160" spans="1:17" x14ac:dyDescent="0.2">
      <c r="A14160" s="106">
        <v>200702</v>
      </c>
      <c r="B14160" s="106">
        <v>202102</v>
      </c>
      <c r="C14160" s="168">
        <v>150269863</v>
      </c>
      <c r="D14160" s="106">
        <v>33105</v>
      </c>
      <c r="E14160" s="106" t="s">
        <v>232</v>
      </c>
      <c r="F14160" s="168">
        <v>150269863</v>
      </c>
      <c r="G14160" s="106">
        <v>33105</v>
      </c>
      <c r="H14160" s="106">
        <v>0</v>
      </c>
      <c r="I14160" s="106" t="s">
        <v>32</v>
      </c>
      <c r="J14160" s="106" t="s">
        <v>11</v>
      </c>
      <c r="K14160" s="106" t="s">
        <v>9</v>
      </c>
      <c r="L14160" s="113"/>
      <c r="M14160" s="160" t="s">
        <v>277</v>
      </c>
      <c r="N14160" s="106"/>
      <c r="O14160" s="106"/>
      <c r="P14160" s="106"/>
      <c r="Q14160" s="106"/>
    </row>
    <row r="14161" spans="1:17" x14ac:dyDescent="0.2">
      <c r="A14161" s="106">
        <v>200702</v>
      </c>
      <c r="B14161" s="106">
        <v>202201</v>
      </c>
      <c r="C14161" s="168">
        <v>150264911</v>
      </c>
      <c r="D14161" s="106">
        <v>33104</v>
      </c>
      <c r="E14161" s="106" t="s">
        <v>232</v>
      </c>
      <c r="F14161" s="168">
        <v>150264911</v>
      </c>
      <c r="G14161" s="106">
        <v>33104</v>
      </c>
      <c r="H14161" s="106">
        <v>0</v>
      </c>
      <c r="I14161" s="106" t="s">
        <v>32</v>
      </c>
      <c r="J14161" s="106" t="s">
        <v>11</v>
      </c>
      <c r="K14161" s="106" t="s">
        <v>9</v>
      </c>
      <c r="L14161" s="113"/>
      <c r="M14161" s="160" t="s">
        <v>277</v>
      </c>
      <c r="N14161" s="106"/>
      <c r="O14161" s="106"/>
      <c r="P14161" s="106"/>
      <c r="Q14161" s="106"/>
    </row>
    <row r="14162" spans="1:17" x14ac:dyDescent="0.2">
      <c r="A14162" s="106">
        <v>200702</v>
      </c>
      <c r="B14162" s="106">
        <v>202202</v>
      </c>
      <c r="C14162" s="168">
        <v>150264911</v>
      </c>
      <c r="D14162" s="106">
        <v>33104</v>
      </c>
      <c r="E14162" s="106" t="s">
        <v>232</v>
      </c>
      <c r="F14162" s="168">
        <v>150264911</v>
      </c>
      <c r="G14162" s="106">
        <v>33104</v>
      </c>
      <c r="H14162" s="106">
        <v>0</v>
      </c>
      <c r="I14162" s="106" t="s">
        <v>32</v>
      </c>
      <c r="J14162" s="106" t="s">
        <v>11</v>
      </c>
      <c r="K14162" s="106" t="s">
        <v>9</v>
      </c>
      <c r="L14162" s="113"/>
      <c r="M14162" s="160" t="s">
        <v>277</v>
      </c>
      <c r="N14162" s="106"/>
      <c r="O14162" s="106"/>
      <c r="P14162" s="106"/>
      <c r="Q14162" s="106"/>
    </row>
    <row r="14163" spans="1:17" x14ac:dyDescent="0.2">
      <c r="A14163" s="106">
        <v>200702</v>
      </c>
      <c r="B14163" s="106">
        <v>202301</v>
      </c>
      <c r="C14163" s="168">
        <v>150261411</v>
      </c>
      <c r="D14163" s="106">
        <v>33104</v>
      </c>
      <c r="E14163" s="106" t="s">
        <v>232</v>
      </c>
      <c r="F14163" s="168">
        <v>150261411</v>
      </c>
      <c r="G14163" s="106">
        <v>33104</v>
      </c>
      <c r="H14163" s="106">
        <v>0</v>
      </c>
      <c r="I14163" s="106" t="s">
        <v>32</v>
      </c>
      <c r="J14163" s="106" t="s">
        <v>11</v>
      </c>
      <c r="K14163" s="106" t="s">
        <v>9</v>
      </c>
      <c r="L14163" s="113"/>
      <c r="M14163" s="160" t="s">
        <v>277</v>
      </c>
      <c r="N14163" s="106"/>
      <c r="O14163" s="106"/>
      <c r="P14163" s="106"/>
      <c r="Q14163" s="106"/>
    </row>
    <row r="14164" spans="1:17" x14ac:dyDescent="0.2">
      <c r="A14164" s="106">
        <v>200702</v>
      </c>
      <c r="B14164" s="106">
        <v>202302</v>
      </c>
      <c r="C14164" s="168">
        <v>150261411</v>
      </c>
      <c r="D14164" s="106">
        <v>33104</v>
      </c>
      <c r="E14164" s="106" t="s">
        <v>232</v>
      </c>
      <c r="F14164" s="168">
        <v>150261411</v>
      </c>
      <c r="G14164" s="106">
        <v>33104</v>
      </c>
      <c r="H14164" s="106">
        <v>0</v>
      </c>
      <c r="I14164" s="106" t="s">
        <v>32</v>
      </c>
      <c r="J14164" s="106" t="s">
        <v>11</v>
      </c>
      <c r="K14164" s="106" t="s">
        <v>9</v>
      </c>
      <c r="L14164" s="113"/>
      <c r="M14164" s="160" t="s">
        <v>277</v>
      </c>
      <c r="N14164" s="106"/>
      <c r="O14164" s="106"/>
      <c r="P14164" s="106"/>
      <c r="Q14164" s="106"/>
    </row>
    <row r="14165" spans="1:17" x14ac:dyDescent="0.2">
      <c r="A14165" s="106">
        <v>200702</v>
      </c>
      <c r="B14165" s="106">
        <v>202401</v>
      </c>
      <c r="C14165" s="168">
        <v>150261411</v>
      </c>
      <c r="D14165" s="106">
        <v>33104</v>
      </c>
      <c r="E14165" s="106" t="s">
        <v>232</v>
      </c>
      <c r="F14165" s="168">
        <v>150261411</v>
      </c>
      <c r="G14165" s="106">
        <v>33104</v>
      </c>
      <c r="H14165" s="106">
        <v>0</v>
      </c>
      <c r="I14165" s="106" t="s">
        <v>32</v>
      </c>
      <c r="J14165" s="106" t="s">
        <v>11</v>
      </c>
      <c r="K14165" s="106" t="s">
        <v>9</v>
      </c>
      <c r="L14165" s="113"/>
      <c r="M14165" s="160" t="s">
        <v>277</v>
      </c>
      <c r="N14165" s="106"/>
      <c r="O14165" s="106"/>
      <c r="P14165" s="106"/>
      <c r="Q14165" s="106"/>
    </row>
    <row r="14166" spans="1:17" x14ac:dyDescent="0.2">
      <c r="A14166" s="106">
        <v>200702</v>
      </c>
      <c r="B14166" s="106">
        <v>202402</v>
      </c>
      <c r="C14166" s="168">
        <v>150261411</v>
      </c>
      <c r="D14166" s="106">
        <v>33104</v>
      </c>
      <c r="E14166" s="106" t="s">
        <v>232</v>
      </c>
      <c r="F14166" s="168">
        <v>150261411</v>
      </c>
      <c r="G14166" s="106">
        <v>33104</v>
      </c>
      <c r="H14166" s="106">
        <v>0</v>
      </c>
      <c r="I14166" s="106" t="s">
        <v>32</v>
      </c>
      <c r="J14166" s="106" t="s">
        <v>11</v>
      </c>
      <c r="K14166" s="106" t="s">
        <v>9</v>
      </c>
      <c r="L14166" s="113"/>
      <c r="M14166" s="160" t="s">
        <v>277</v>
      </c>
      <c r="N14166" s="106"/>
      <c r="O14166" s="106"/>
      <c r="P14166" s="106"/>
      <c r="Q14166" s="106"/>
    </row>
    <row r="14167" spans="1:17" x14ac:dyDescent="0.2">
      <c r="A14167" s="106">
        <v>200801</v>
      </c>
      <c r="B14167" s="106">
        <v>200801</v>
      </c>
      <c r="C14167" s="168">
        <v>43207103</v>
      </c>
      <c r="D14167" s="106">
        <v>12245</v>
      </c>
      <c r="E14167" s="106">
        <v>18373</v>
      </c>
      <c r="F14167" s="168">
        <v>108738041</v>
      </c>
      <c r="G14167" s="106">
        <v>30618</v>
      </c>
      <c r="H14167" s="106">
        <v>0</v>
      </c>
      <c r="I14167" s="106" t="s">
        <v>32</v>
      </c>
      <c r="J14167" s="106" t="s">
        <v>11</v>
      </c>
      <c r="K14167" s="106" t="s">
        <v>9</v>
      </c>
      <c r="L14167" s="113"/>
      <c r="M14167" s="160" t="s">
        <v>278</v>
      </c>
      <c r="N14167" s="106"/>
      <c r="O14167" s="106"/>
      <c r="P14167" s="106"/>
      <c r="Q14167" s="106"/>
    </row>
    <row r="14168" spans="1:17" x14ac:dyDescent="0.2">
      <c r="A14168" s="106">
        <v>200801</v>
      </c>
      <c r="B14168" s="106">
        <v>200802</v>
      </c>
      <c r="C14168" s="168">
        <v>106967164</v>
      </c>
      <c r="D14168" s="106">
        <v>26872</v>
      </c>
      <c r="E14168" s="106">
        <v>5972</v>
      </c>
      <c r="F14168" s="168">
        <v>131626245</v>
      </c>
      <c r="G14168" s="106">
        <v>32844</v>
      </c>
      <c r="H14168" s="106">
        <v>0</v>
      </c>
      <c r="I14168" s="106" t="s">
        <v>32</v>
      </c>
      <c r="J14168" s="106" t="s">
        <v>11</v>
      </c>
      <c r="K14168" s="106" t="s">
        <v>9</v>
      </c>
      <c r="L14168" s="113"/>
      <c r="M14168" s="160" t="s">
        <v>278</v>
      </c>
      <c r="N14168" s="106"/>
      <c r="O14168" s="106"/>
      <c r="P14168" s="106"/>
      <c r="Q14168" s="106"/>
    </row>
    <row r="14169" spans="1:17" x14ac:dyDescent="0.2">
      <c r="A14169" s="106">
        <v>200801</v>
      </c>
      <c r="B14169" s="106">
        <v>200901</v>
      </c>
      <c r="C14169" s="168">
        <v>126449356</v>
      </c>
      <c r="D14169" s="106">
        <v>30719</v>
      </c>
      <c r="E14169" s="106">
        <v>1847</v>
      </c>
      <c r="F14169" s="168">
        <v>135283667</v>
      </c>
      <c r="G14169" s="106">
        <v>32566</v>
      </c>
      <c r="H14169" s="106">
        <v>0</v>
      </c>
      <c r="I14169" s="106" t="s">
        <v>32</v>
      </c>
      <c r="J14169" s="106" t="s">
        <v>11</v>
      </c>
      <c r="K14169" s="106" t="s">
        <v>9</v>
      </c>
      <c r="L14169" s="113"/>
      <c r="M14169" s="160" t="s">
        <v>278</v>
      </c>
      <c r="N14169" s="106"/>
      <c r="O14169" s="106"/>
      <c r="P14169" s="106"/>
      <c r="Q14169" s="106"/>
    </row>
    <row r="14170" spans="1:17" x14ac:dyDescent="0.2">
      <c r="A14170" s="106">
        <v>200801</v>
      </c>
      <c r="B14170" s="106">
        <v>200902</v>
      </c>
      <c r="C14170" s="168">
        <v>132405805</v>
      </c>
      <c r="D14170" s="106">
        <v>31770</v>
      </c>
      <c r="E14170" s="106">
        <v>1005</v>
      </c>
      <c r="F14170" s="168">
        <v>138105801</v>
      </c>
      <c r="G14170" s="106">
        <v>32775</v>
      </c>
      <c r="H14170" s="106">
        <v>0</v>
      </c>
      <c r="I14170" s="106" t="s">
        <v>32</v>
      </c>
      <c r="J14170" s="106" t="s">
        <v>11</v>
      </c>
      <c r="K14170" s="106" t="s">
        <v>9</v>
      </c>
      <c r="L14170" s="113"/>
      <c r="M14170" s="160" t="s">
        <v>278</v>
      </c>
      <c r="N14170" s="106"/>
      <c r="O14170" s="106"/>
      <c r="P14170" s="106"/>
      <c r="Q14170" s="106"/>
    </row>
    <row r="14171" spans="1:17" x14ac:dyDescent="0.2">
      <c r="A14171" s="106">
        <v>200801</v>
      </c>
      <c r="B14171" s="106">
        <v>201001</v>
      </c>
      <c r="C14171" s="168">
        <v>138797759</v>
      </c>
      <c r="D14171" s="106">
        <v>32793</v>
      </c>
      <c r="E14171" s="106">
        <v>159</v>
      </c>
      <c r="F14171" s="168">
        <v>141061551</v>
      </c>
      <c r="G14171" s="106">
        <v>32952</v>
      </c>
      <c r="H14171" s="106">
        <v>0</v>
      </c>
      <c r="I14171" s="106" t="s">
        <v>32</v>
      </c>
      <c r="J14171" s="106" t="s">
        <v>11</v>
      </c>
      <c r="K14171" s="106" t="s">
        <v>9</v>
      </c>
      <c r="L14171" s="113"/>
      <c r="M14171" s="160" t="s">
        <v>278</v>
      </c>
      <c r="N14171" s="106"/>
      <c r="O14171" s="106"/>
      <c r="P14171" s="106"/>
      <c r="Q14171" s="106"/>
    </row>
    <row r="14172" spans="1:17" x14ac:dyDescent="0.2">
      <c r="A14172" s="106">
        <v>200801</v>
      </c>
      <c r="B14172" s="106">
        <v>201002</v>
      </c>
      <c r="C14172" s="168">
        <v>139222344</v>
      </c>
      <c r="D14172" s="106">
        <v>32828</v>
      </c>
      <c r="E14172" s="106">
        <v>93</v>
      </c>
      <c r="F14172" s="168">
        <v>140817797</v>
      </c>
      <c r="G14172" s="106">
        <v>32921</v>
      </c>
      <c r="H14172" s="106">
        <v>0</v>
      </c>
      <c r="I14172" s="106" t="s">
        <v>32</v>
      </c>
      <c r="J14172" s="106" t="s">
        <v>11</v>
      </c>
      <c r="K14172" s="106" t="s">
        <v>9</v>
      </c>
      <c r="L14172" s="113"/>
      <c r="M14172" s="160" t="s">
        <v>278</v>
      </c>
      <c r="N14172" s="106"/>
      <c r="O14172" s="106"/>
      <c r="P14172" s="106"/>
      <c r="Q14172" s="106"/>
    </row>
    <row r="14173" spans="1:17" x14ac:dyDescent="0.2">
      <c r="A14173" s="106">
        <v>200801</v>
      </c>
      <c r="B14173" s="106">
        <v>201101</v>
      </c>
      <c r="C14173" s="168">
        <v>139597870</v>
      </c>
      <c r="D14173" s="106">
        <v>32836</v>
      </c>
      <c r="E14173" s="106">
        <v>71</v>
      </c>
      <c r="F14173" s="168">
        <v>141206818</v>
      </c>
      <c r="G14173" s="106">
        <v>32907</v>
      </c>
      <c r="H14173" s="106">
        <v>0</v>
      </c>
      <c r="I14173" s="106" t="s">
        <v>32</v>
      </c>
      <c r="J14173" s="106" t="s">
        <v>11</v>
      </c>
      <c r="K14173" s="106" t="s">
        <v>9</v>
      </c>
      <c r="L14173" s="113"/>
      <c r="M14173" s="160" t="s">
        <v>278</v>
      </c>
      <c r="N14173" s="106"/>
      <c r="O14173" s="106"/>
      <c r="P14173" s="106"/>
      <c r="Q14173" s="106"/>
    </row>
    <row r="14174" spans="1:17" x14ac:dyDescent="0.2">
      <c r="A14174" s="106">
        <v>200801</v>
      </c>
      <c r="B14174" s="106">
        <v>201102</v>
      </c>
      <c r="C14174" s="168">
        <v>139955249</v>
      </c>
      <c r="D14174" s="106">
        <v>32844</v>
      </c>
      <c r="E14174" s="106">
        <v>53</v>
      </c>
      <c r="F14174" s="168">
        <v>140759004</v>
      </c>
      <c r="G14174" s="106">
        <v>32897</v>
      </c>
      <c r="H14174" s="106">
        <v>0</v>
      </c>
      <c r="I14174" s="106" t="s">
        <v>32</v>
      </c>
      <c r="J14174" s="106" t="s">
        <v>11</v>
      </c>
      <c r="K14174" s="106" t="s">
        <v>9</v>
      </c>
      <c r="L14174" s="113"/>
      <c r="M14174" s="160" t="s">
        <v>278</v>
      </c>
      <c r="N14174" s="106"/>
      <c r="O14174" s="106"/>
      <c r="P14174" s="106"/>
      <c r="Q14174" s="106"/>
    </row>
    <row r="14175" spans="1:17" x14ac:dyDescent="0.2">
      <c r="A14175" s="106">
        <v>200801</v>
      </c>
      <c r="B14175" s="106">
        <v>201201</v>
      </c>
      <c r="C14175" s="168">
        <v>140001222</v>
      </c>
      <c r="D14175" s="106">
        <v>32847</v>
      </c>
      <c r="E14175" s="106">
        <v>44</v>
      </c>
      <c r="F14175" s="168">
        <v>140843126</v>
      </c>
      <c r="G14175" s="106">
        <v>32891</v>
      </c>
      <c r="H14175" s="106">
        <v>0</v>
      </c>
      <c r="I14175" s="106" t="s">
        <v>32</v>
      </c>
      <c r="J14175" s="106" t="s">
        <v>11</v>
      </c>
      <c r="K14175" s="106" t="s">
        <v>9</v>
      </c>
      <c r="L14175" s="113"/>
      <c r="M14175" s="160" t="s">
        <v>278</v>
      </c>
      <c r="N14175" s="106"/>
      <c r="O14175" s="106"/>
      <c r="P14175" s="106"/>
      <c r="Q14175" s="106"/>
    </row>
    <row r="14176" spans="1:17" x14ac:dyDescent="0.2">
      <c r="A14176" s="106">
        <v>200801</v>
      </c>
      <c r="B14176" s="106">
        <v>201202</v>
      </c>
      <c r="C14176" s="168">
        <v>140290009</v>
      </c>
      <c r="D14176" s="106">
        <v>32849</v>
      </c>
      <c r="E14176" s="106">
        <v>30</v>
      </c>
      <c r="F14176" s="168">
        <v>140722562</v>
      </c>
      <c r="G14176" s="106">
        <v>32879</v>
      </c>
      <c r="H14176" s="106">
        <v>0</v>
      </c>
      <c r="I14176" s="106" t="s">
        <v>32</v>
      </c>
      <c r="J14176" s="106" t="s">
        <v>11</v>
      </c>
      <c r="K14176" s="106" t="s">
        <v>9</v>
      </c>
      <c r="L14176" s="113"/>
      <c r="M14176" s="160" t="s">
        <v>278</v>
      </c>
      <c r="N14176" s="106"/>
      <c r="O14176" s="106"/>
      <c r="P14176" s="106"/>
      <c r="Q14176" s="106"/>
    </row>
    <row r="14177" spans="1:17" x14ac:dyDescent="0.2">
      <c r="A14177" s="106">
        <v>200801</v>
      </c>
      <c r="B14177" s="106">
        <v>201301</v>
      </c>
      <c r="C14177" s="168">
        <v>140330321</v>
      </c>
      <c r="D14177" s="106">
        <v>32850</v>
      </c>
      <c r="E14177" s="106">
        <v>22</v>
      </c>
      <c r="F14177" s="168">
        <v>140699017</v>
      </c>
      <c r="G14177" s="106">
        <v>32872</v>
      </c>
      <c r="H14177" s="106">
        <v>0</v>
      </c>
      <c r="I14177" s="106" t="s">
        <v>32</v>
      </c>
      <c r="J14177" s="106" t="s">
        <v>11</v>
      </c>
      <c r="K14177" s="106" t="s">
        <v>9</v>
      </c>
      <c r="L14177" s="113"/>
      <c r="M14177" s="160" t="s">
        <v>278</v>
      </c>
      <c r="N14177" s="106"/>
      <c r="O14177" s="106"/>
      <c r="P14177" s="106"/>
      <c r="Q14177" s="106"/>
    </row>
    <row r="14178" spans="1:17" x14ac:dyDescent="0.2">
      <c r="A14178" s="106">
        <v>200801</v>
      </c>
      <c r="B14178" s="106">
        <v>201302</v>
      </c>
      <c r="C14178" s="168">
        <v>140922170</v>
      </c>
      <c r="D14178" s="106">
        <v>32852</v>
      </c>
      <c r="E14178" s="106">
        <v>13</v>
      </c>
      <c r="F14178" s="168">
        <v>141084790</v>
      </c>
      <c r="G14178" s="106">
        <v>32865</v>
      </c>
      <c r="H14178" s="106">
        <v>0</v>
      </c>
      <c r="I14178" s="106" t="s">
        <v>32</v>
      </c>
      <c r="J14178" s="106" t="s">
        <v>11</v>
      </c>
      <c r="K14178" s="106" t="s">
        <v>9</v>
      </c>
      <c r="L14178" s="113"/>
      <c r="M14178" s="160" t="s">
        <v>278</v>
      </c>
      <c r="N14178" s="106"/>
      <c r="O14178" s="106"/>
      <c r="P14178" s="106"/>
      <c r="Q14178" s="106"/>
    </row>
    <row r="14179" spans="1:17" x14ac:dyDescent="0.2">
      <c r="A14179" s="106">
        <v>200801</v>
      </c>
      <c r="B14179" s="106">
        <v>201401</v>
      </c>
      <c r="C14179" s="168">
        <v>141040142</v>
      </c>
      <c r="D14179" s="106">
        <v>32853</v>
      </c>
      <c r="E14179" s="106">
        <v>10</v>
      </c>
      <c r="F14179" s="168">
        <v>141150820</v>
      </c>
      <c r="G14179" s="106">
        <v>32863</v>
      </c>
      <c r="H14179" s="106">
        <v>0</v>
      </c>
      <c r="I14179" s="106" t="s">
        <v>32</v>
      </c>
      <c r="J14179" s="106" t="s">
        <v>11</v>
      </c>
      <c r="K14179" s="106" t="s">
        <v>9</v>
      </c>
      <c r="L14179" s="113"/>
      <c r="M14179" s="160" t="s">
        <v>278</v>
      </c>
      <c r="N14179" s="106"/>
      <c r="O14179" s="106"/>
      <c r="P14179" s="106"/>
      <c r="Q14179" s="106"/>
    </row>
    <row r="14180" spans="1:17" x14ac:dyDescent="0.2">
      <c r="A14180" s="106">
        <v>200801</v>
      </c>
      <c r="B14180" s="106">
        <v>201402</v>
      </c>
      <c r="C14180" s="168">
        <v>141036465</v>
      </c>
      <c r="D14180" s="106">
        <v>32852</v>
      </c>
      <c r="E14180" s="106">
        <v>5</v>
      </c>
      <c r="F14180" s="168">
        <v>141055535</v>
      </c>
      <c r="G14180" s="106">
        <v>32857</v>
      </c>
      <c r="H14180" s="106">
        <v>0</v>
      </c>
      <c r="I14180" s="106" t="s">
        <v>32</v>
      </c>
      <c r="J14180" s="106" t="s">
        <v>11</v>
      </c>
      <c r="K14180" s="106" t="s">
        <v>9</v>
      </c>
      <c r="L14180" s="113"/>
      <c r="M14180" s="160" t="s">
        <v>278</v>
      </c>
      <c r="N14180" s="106"/>
      <c r="O14180" s="106"/>
      <c r="P14180" s="106"/>
      <c r="Q14180" s="106"/>
    </row>
    <row r="14181" spans="1:17" x14ac:dyDescent="0.2">
      <c r="A14181" s="106">
        <v>200801</v>
      </c>
      <c r="B14181" s="106">
        <v>201501</v>
      </c>
      <c r="C14181" s="168">
        <v>141034169</v>
      </c>
      <c r="D14181" s="106">
        <v>32853</v>
      </c>
      <c r="E14181" s="106">
        <v>3</v>
      </c>
      <c r="F14181" s="168">
        <v>141047054</v>
      </c>
      <c r="G14181" s="106">
        <v>32856</v>
      </c>
      <c r="H14181" s="106">
        <v>0</v>
      </c>
      <c r="I14181" s="106" t="s">
        <v>32</v>
      </c>
      <c r="J14181" s="106" t="s">
        <v>11</v>
      </c>
      <c r="K14181" s="106" t="s">
        <v>9</v>
      </c>
      <c r="L14181" s="113"/>
      <c r="M14181" s="160" t="s">
        <v>278</v>
      </c>
      <c r="N14181" s="106"/>
      <c r="O14181" s="106"/>
      <c r="P14181" s="106"/>
      <c r="Q14181" s="106"/>
    </row>
    <row r="14182" spans="1:17" x14ac:dyDescent="0.2">
      <c r="A14182" s="106">
        <v>200801</v>
      </c>
      <c r="B14182" s="106">
        <v>201502</v>
      </c>
      <c r="C14182" s="168">
        <v>141032919</v>
      </c>
      <c r="D14182" s="106">
        <v>32854</v>
      </c>
      <c r="E14182" s="106">
        <v>2</v>
      </c>
      <c r="F14182" s="168">
        <v>141042404</v>
      </c>
      <c r="G14182" s="106">
        <v>32856</v>
      </c>
      <c r="H14182" s="106">
        <v>0</v>
      </c>
      <c r="I14182" s="106" t="s">
        <v>32</v>
      </c>
      <c r="J14182" s="106" t="s">
        <v>11</v>
      </c>
      <c r="K14182" s="106" t="s">
        <v>9</v>
      </c>
      <c r="L14182" s="113"/>
      <c r="M14182" s="160" t="s">
        <v>278</v>
      </c>
      <c r="N14182" s="106"/>
      <c r="O14182" s="106"/>
      <c r="P14182" s="106"/>
      <c r="Q14182" s="106"/>
    </row>
    <row r="14183" spans="1:17" x14ac:dyDescent="0.2">
      <c r="A14183" s="106">
        <v>200801</v>
      </c>
      <c r="B14183" s="106">
        <v>201601</v>
      </c>
      <c r="C14183" s="168">
        <v>141025155</v>
      </c>
      <c r="D14183" s="106">
        <v>32854</v>
      </c>
      <c r="E14183" s="106">
        <v>1</v>
      </c>
      <c r="F14183" s="168">
        <v>141031155</v>
      </c>
      <c r="G14183" s="106">
        <v>32855</v>
      </c>
      <c r="H14183" s="106">
        <v>0</v>
      </c>
      <c r="I14183" s="106" t="s">
        <v>32</v>
      </c>
      <c r="J14183" s="106" t="s">
        <v>11</v>
      </c>
      <c r="K14183" s="106" t="s">
        <v>9</v>
      </c>
      <c r="L14183" s="113"/>
      <c r="M14183" s="160" t="s">
        <v>278</v>
      </c>
      <c r="N14183" s="106"/>
      <c r="O14183" s="106"/>
      <c r="P14183" s="106"/>
      <c r="Q14183" s="106"/>
    </row>
    <row r="14184" spans="1:17" x14ac:dyDescent="0.2">
      <c r="A14184" s="106">
        <v>200801</v>
      </c>
      <c r="B14184" s="106">
        <v>201602</v>
      </c>
      <c r="C14184" s="168">
        <v>141022290</v>
      </c>
      <c r="D14184" s="106">
        <v>32854</v>
      </c>
      <c r="E14184" s="106" t="s">
        <v>232</v>
      </c>
      <c r="F14184" s="168">
        <v>141022290</v>
      </c>
      <c r="G14184" s="106">
        <v>32854</v>
      </c>
      <c r="H14184" s="106">
        <v>0</v>
      </c>
      <c r="I14184" s="106" t="s">
        <v>32</v>
      </c>
      <c r="J14184" s="106" t="s">
        <v>11</v>
      </c>
      <c r="K14184" s="106" t="s">
        <v>9</v>
      </c>
      <c r="L14184" s="113"/>
      <c r="M14184" s="160" t="s">
        <v>278</v>
      </c>
      <c r="N14184" s="106"/>
      <c r="O14184" s="106"/>
      <c r="P14184" s="106"/>
      <c r="Q14184" s="106"/>
    </row>
    <row r="14185" spans="1:17" x14ac:dyDescent="0.2">
      <c r="A14185" s="106">
        <v>200801</v>
      </c>
      <c r="B14185" s="106">
        <v>201701</v>
      </c>
      <c r="C14185" s="168">
        <v>141022475</v>
      </c>
      <c r="D14185" s="106">
        <v>32853</v>
      </c>
      <c r="E14185" s="106" t="s">
        <v>232</v>
      </c>
      <c r="F14185" s="168">
        <v>141022475</v>
      </c>
      <c r="G14185" s="106">
        <v>32853</v>
      </c>
      <c r="H14185" s="106">
        <v>0</v>
      </c>
      <c r="I14185" s="106" t="s">
        <v>32</v>
      </c>
      <c r="J14185" s="106" t="s">
        <v>11</v>
      </c>
      <c r="K14185" s="106" t="s">
        <v>9</v>
      </c>
      <c r="L14185" s="113"/>
      <c r="M14185" s="160" t="s">
        <v>278</v>
      </c>
      <c r="N14185" s="106"/>
      <c r="O14185" s="106"/>
      <c r="P14185" s="106"/>
      <c r="Q14185" s="106"/>
    </row>
    <row r="14186" spans="1:17" x14ac:dyDescent="0.2">
      <c r="A14186" s="106">
        <v>200801</v>
      </c>
      <c r="B14186" s="106">
        <v>201702</v>
      </c>
      <c r="C14186" s="168">
        <v>141017575</v>
      </c>
      <c r="D14186" s="106">
        <v>32852</v>
      </c>
      <c r="E14186" s="106" t="s">
        <v>232</v>
      </c>
      <c r="F14186" s="168">
        <v>141017575</v>
      </c>
      <c r="G14186" s="106">
        <v>32852</v>
      </c>
      <c r="H14186" s="106">
        <v>0</v>
      </c>
      <c r="I14186" s="106" t="s">
        <v>32</v>
      </c>
      <c r="J14186" s="106" t="s">
        <v>11</v>
      </c>
      <c r="K14186" s="106" t="s">
        <v>9</v>
      </c>
      <c r="L14186" s="113"/>
      <c r="M14186" s="160" t="s">
        <v>278</v>
      </c>
      <c r="N14186" s="106"/>
      <c r="O14186" s="106"/>
      <c r="P14186" s="106"/>
      <c r="Q14186" s="106"/>
    </row>
    <row r="14187" spans="1:17" x14ac:dyDescent="0.2">
      <c r="A14187" s="106">
        <v>200801</v>
      </c>
      <c r="B14187" s="106">
        <v>201801</v>
      </c>
      <c r="C14187" s="168">
        <v>141017246</v>
      </c>
      <c r="D14187" s="106">
        <v>32852</v>
      </c>
      <c r="E14187" s="106" t="s">
        <v>232</v>
      </c>
      <c r="F14187" s="168">
        <v>141017246</v>
      </c>
      <c r="G14187" s="106">
        <v>32852</v>
      </c>
      <c r="H14187" s="106">
        <v>0</v>
      </c>
      <c r="I14187" s="106" t="s">
        <v>32</v>
      </c>
      <c r="J14187" s="106" t="s">
        <v>11</v>
      </c>
      <c r="K14187" s="106" t="s">
        <v>9</v>
      </c>
      <c r="L14187" s="113"/>
      <c r="M14187" s="160" t="s">
        <v>278</v>
      </c>
      <c r="N14187" s="106"/>
      <c r="O14187" s="106"/>
      <c r="P14187" s="106"/>
      <c r="Q14187" s="106"/>
    </row>
    <row r="14188" spans="1:17" x14ac:dyDescent="0.2">
      <c r="A14188" s="106">
        <v>200801</v>
      </c>
      <c r="B14188" s="106">
        <v>201802</v>
      </c>
      <c r="C14188" s="168">
        <v>141016544</v>
      </c>
      <c r="D14188" s="106">
        <v>32851</v>
      </c>
      <c r="E14188" s="106">
        <v>0</v>
      </c>
      <c r="F14188" s="168">
        <v>141017126</v>
      </c>
      <c r="G14188" s="106">
        <v>32851</v>
      </c>
      <c r="H14188" s="106">
        <v>0</v>
      </c>
      <c r="I14188" s="106" t="s">
        <v>32</v>
      </c>
      <c r="J14188" s="106" t="s">
        <v>11</v>
      </c>
      <c r="K14188" s="106" t="s">
        <v>9</v>
      </c>
      <c r="L14188" s="113"/>
      <c r="M14188" s="160" t="s">
        <v>278</v>
      </c>
      <c r="N14188" s="106"/>
      <c r="O14188" s="106"/>
      <c r="P14188" s="106"/>
      <c r="Q14188" s="106"/>
    </row>
    <row r="14189" spans="1:17" x14ac:dyDescent="0.2">
      <c r="A14189" s="106">
        <v>200801</v>
      </c>
      <c r="B14189" s="106">
        <v>201901</v>
      </c>
      <c r="C14189" s="168">
        <v>141015862</v>
      </c>
      <c r="D14189" s="106">
        <v>32851</v>
      </c>
      <c r="E14189" s="106">
        <v>0</v>
      </c>
      <c r="F14189" s="168">
        <v>141016444</v>
      </c>
      <c r="G14189" s="106">
        <v>32851</v>
      </c>
      <c r="H14189" s="106">
        <v>0</v>
      </c>
      <c r="I14189" s="106" t="s">
        <v>32</v>
      </c>
      <c r="J14189" s="106" t="s">
        <v>11</v>
      </c>
      <c r="K14189" s="106" t="s">
        <v>9</v>
      </c>
      <c r="L14189" s="113"/>
      <c r="M14189" s="160" t="s">
        <v>278</v>
      </c>
      <c r="N14189" s="106"/>
      <c r="O14189" s="106"/>
      <c r="P14189" s="106"/>
      <c r="Q14189" s="106"/>
    </row>
    <row r="14190" spans="1:17" x14ac:dyDescent="0.2">
      <c r="A14190" s="106">
        <v>200801</v>
      </c>
      <c r="B14190" s="106">
        <v>201902</v>
      </c>
      <c r="C14190" s="168">
        <v>141015862</v>
      </c>
      <c r="D14190" s="106">
        <v>32851</v>
      </c>
      <c r="E14190" s="106">
        <v>0</v>
      </c>
      <c r="F14190" s="168">
        <v>141016444</v>
      </c>
      <c r="G14190" s="106">
        <v>32851</v>
      </c>
      <c r="H14190" s="106">
        <v>0</v>
      </c>
      <c r="I14190" s="106" t="s">
        <v>32</v>
      </c>
      <c r="J14190" s="106" t="s">
        <v>11</v>
      </c>
      <c r="K14190" s="106" t="s">
        <v>9</v>
      </c>
      <c r="L14190" s="113"/>
      <c r="M14190" s="160" t="s">
        <v>278</v>
      </c>
      <c r="N14190" s="106"/>
      <c r="O14190" s="106"/>
      <c r="P14190" s="106"/>
      <c r="Q14190" s="106"/>
    </row>
    <row r="14191" spans="1:17" x14ac:dyDescent="0.2">
      <c r="A14191" s="106">
        <v>200801</v>
      </c>
      <c r="B14191" s="106">
        <v>202001</v>
      </c>
      <c r="C14191" s="168">
        <v>141015862</v>
      </c>
      <c r="D14191" s="106">
        <v>32851</v>
      </c>
      <c r="E14191" s="106">
        <v>0</v>
      </c>
      <c r="F14191" s="168">
        <v>141016444</v>
      </c>
      <c r="G14191" s="106">
        <v>32851</v>
      </c>
      <c r="H14191" s="106">
        <v>0</v>
      </c>
      <c r="I14191" s="106" t="s">
        <v>32</v>
      </c>
      <c r="J14191" s="106" t="s">
        <v>11</v>
      </c>
      <c r="K14191" s="106" t="s">
        <v>9</v>
      </c>
      <c r="L14191" s="113"/>
      <c r="M14191" s="160" t="s">
        <v>278</v>
      </c>
      <c r="N14191" s="106"/>
      <c r="O14191" s="106"/>
      <c r="P14191" s="106"/>
      <c r="Q14191" s="106"/>
    </row>
    <row r="14192" spans="1:17" x14ac:dyDescent="0.2">
      <c r="A14192" s="106">
        <v>200801</v>
      </c>
      <c r="B14192" s="106">
        <v>202002</v>
      </c>
      <c r="C14192" s="168">
        <v>141015862</v>
      </c>
      <c r="D14192" s="106">
        <v>32851</v>
      </c>
      <c r="E14192" s="106">
        <v>0</v>
      </c>
      <c r="F14192" s="168">
        <v>141016444</v>
      </c>
      <c r="G14192" s="106">
        <v>32851</v>
      </c>
      <c r="H14192" s="106">
        <v>0</v>
      </c>
      <c r="I14192" s="106" t="s">
        <v>32</v>
      </c>
      <c r="J14192" s="106" t="s">
        <v>11</v>
      </c>
      <c r="K14192" s="106" t="s">
        <v>9</v>
      </c>
      <c r="L14192" s="113"/>
      <c r="M14192" s="160" t="s">
        <v>278</v>
      </c>
      <c r="N14192" s="106"/>
      <c r="O14192" s="106"/>
      <c r="P14192" s="106"/>
      <c r="Q14192" s="106"/>
    </row>
    <row r="14193" spans="1:17" x14ac:dyDescent="0.2">
      <c r="A14193" s="106">
        <v>200801</v>
      </c>
      <c r="B14193" s="106">
        <v>202101</v>
      </c>
      <c r="C14193" s="168">
        <v>141015862</v>
      </c>
      <c r="D14193" s="106">
        <v>32851</v>
      </c>
      <c r="E14193" s="106">
        <v>0</v>
      </c>
      <c r="F14193" s="168">
        <v>141016444</v>
      </c>
      <c r="G14193" s="106">
        <v>32851</v>
      </c>
      <c r="H14193" s="106">
        <v>0</v>
      </c>
      <c r="I14193" s="106" t="s">
        <v>32</v>
      </c>
      <c r="J14193" s="106" t="s">
        <v>11</v>
      </c>
      <c r="K14193" s="106" t="s">
        <v>9</v>
      </c>
      <c r="L14193" s="113"/>
      <c r="M14193" s="160" t="s">
        <v>278</v>
      </c>
      <c r="N14193" s="106"/>
      <c r="O14193" s="106"/>
      <c r="P14193" s="106"/>
      <c r="Q14193" s="106"/>
    </row>
    <row r="14194" spans="1:17" x14ac:dyDescent="0.2">
      <c r="A14194" s="106">
        <v>200801</v>
      </c>
      <c r="B14194" s="106">
        <v>202102</v>
      </c>
      <c r="C14194" s="168">
        <v>141015862</v>
      </c>
      <c r="D14194" s="106">
        <v>32851</v>
      </c>
      <c r="E14194" s="106">
        <v>0</v>
      </c>
      <c r="F14194" s="168">
        <v>141016444</v>
      </c>
      <c r="G14194" s="106">
        <v>32851</v>
      </c>
      <c r="H14194" s="106">
        <v>0</v>
      </c>
      <c r="I14194" s="106" t="s">
        <v>32</v>
      </c>
      <c r="J14194" s="106" t="s">
        <v>11</v>
      </c>
      <c r="K14194" s="106" t="s">
        <v>9</v>
      </c>
      <c r="L14194" s="113"/>
      <c r="M14194" s="160" t="s">
        <v>278</v>
      </c>
      <c r="N14194" s="106"/>
      <c r="O14194" s="106"/>
      <c r="P14194" s="106"/>
      <c r="Q14194" s="106"/>
    </row>
    <row r="14195" spans="1:17" x14ac:dyDescent="0.2">
      <c r="A14195" s="106">
        <v>200801</v>
      </c>
      <c r="B14195" s="106">
        <v>202201</v>
      </c>
      <c r="C14195" s="168">
        <v>141015862</v>
      </c>
      <c r="D14195" s="106">
        <v>32851</v>
      </c>
      <c r="E14195" s="106">
        <v>0</v>
      </c>
      <c r="F14195" s="168">
        <v>141016444</v>
      </c>
      <c r="G14195" s="106">
        <v>32851</v>
      </c>
      <c r="H14195" s="106">
        <v>0</v>
      </c>
      <c r="I14195" s="106" t="s">
        <v>32</v>
      </c>
      <c r="J14195" s="106" t="s">
        <v>11</v>
      </c>
      <c r="K14195" s="106" t="s">
        <v>9</v>
      </c>
      <c r="L14195" s="113"/>
      <c r="M14195" s="160" t="s">
        <v>278</v>
      </c>
      <c r="N14195" s="106"/>
      <c r="O14195" s="106"/>
      <c r="P14195" s="106"/>
      <c r="Q14195" s="106"/>
    </row>
    <row r="14196" spans="1:17" x14ac:dyDescent="0.2">
      <c r="A14196" s="106">
        <v>200801</v>
      </c>
      <c r="B14196" s="106">
        <v>202202</v>
      </c>
      <c r="C14196" s="168">
        <v>141015862</v>
      </c>
      <c r="D14196" s="106">
        <v>32851</v>
      </c>
      <c r="E14196" s="106" t="s">
        <v>232</v>
      </c>
      <c r="F14196" s="168">
        <v>141015862</v>
      </c>
      <c r="G14196" s="106">
        <v>32851</v>
      </c>
      <c r="H14196" s="106">
        <v>0</v>
      </c>
      <c r="I14196" s="106" t="s">
        <v>32</v>
      </c>
      <c r="J14196" s="106" t="s">
        <v>11</v>
      </c>
      <c r="K14196" s="106" t="s">
        <v>9</v>
      </c>
      <c r="L14196" s="113"/>
      <c r="M14196" s="160" t="s">
        <v>278</v>
      </c>
      <c r="N14196" s="106"/>
      <c r="O14196" s="106"/>
      <c r="P14196" s="106"/>
      <c r="Q14196" s="106"/>
    </row>
    <row r="14197" spans="1:17" x14ac:dyDescent="0.2">
      <c r="A14197" s="106">
        <v>200801</v>
      </c>
      <c r="B14197" s="106">
        <v>202301</v>
      </c>
      <c r="C14197" s="168">
        <v>141015862</v>
      </c>
      <c r="D14197" s="106">
        <v>32851</v>
      </c>
      <c r="E14197" s="106" t="s">
        <v>232</v>
      </c>
      <c r="F14197" s="168">
        <v>141015862</v>
      </c>
      <c r="G14197" s="106">
        <v>32851</v>
      </c>
      <c r="H14197" s="106">
        <v>0</v>
      </c>
      <c r="I14197" s="106" t="s">
        <v>32</v>
      </c>
      <c r="J14197" s="106" t="s">
        <v>11</v>
      </c>
      <c r="K14197" s="106" t="s">
        <v>9</v>
      </c>
      <c r="L14197" s="113"/>
      <c r="M14197" s="160" t="s">
        <v>278</v>
      </c>
      <c r="N14197" s="106"/>
      <c r="O14197" s="106"/>
      <c r="P14197" s="106"/>
      <c r="Q14197" s="106"/>
    </row>
    <row r="14198" spans="1:17" x14ac:dyDescent="0.2">
      <c r="A14198" s="106">
        <v>200801</v>
      </c>
      <c r="B14198" s="106">
        <v>202302</v>
      </c>
      <c r="C14198" s="168">
        <v>141015862</v>
      </c>
      <c r="D14198" s="106">
        <v>32851</v>
      </c>
      <c r="E14198" s="106" t="s">
        <v>232</v>
      </c>
      <c r="F14198" s="168">
        <v>141015862</v>
      </c>
      <c r="G14198" s="106">
        <v>32851</v>
      </c>
      <c r="H14198" s="106">
        <v>0</v>
      </c>
      <c r="I14198" s="106" t="s">
        <v>32</v>
      </c>
      <c r="J14198" s="106" t="s">
        <v>11</v>
      </c>
      <c r="K14198" s="106" t="s">
        <v>9</v>
      </c>
      <c r="L14198" s="113"/>
      <c r="M14198" s="160" t="s">
        <v>278</v>
      </c>
      <c r="N14198" s="106"/>
      <c r="O14198" s="106"/>
      <c r="P14198" s="106"/>
      <c r="Q14198" s="106"/>
    </row>
    <row r="14199" spans="1:17" x14ac:dyDescent="0.2">
      <c r="A14199" s="106">
        <v>200801</v>
      </c>
      <c r="B14199" s="106">
        <v>202401</v>
      </c>
      <c r="C14199" s="168">
        <v>141015862</v>
      </c>
      <c r="D14199" s="106">
        <v>32851</v>
      </c>
      <c r="E14199" s="106" t="s">
        <v>232</v>
      </c>
      <c r="F14199" s="168">
        <v>141015862</v>
      </c>
      <c r="G14199" s="106">
        <v>32851</v>
      </c>
      <c r="H14199" s="106">
        <v>0</v>
      </c>
      <c r="I14199" s="106" t="s">
        <v>32</v>
      </c>
      <c r="J14199" s="106" t="s">
        <v>11</v>
      </c>
      <c r="K14199" s="106" t="s">
        <v>9</v>
      </c>
      <c r="L14199" s="113"/>
      <c r="M14199" s="160" t="s">
        <v>278</v>
      </c>
      <c r="N14199" s="106"/>
      <c r="O14199" s="106"/>
      <c r="P14199" s="106"/>
      <c r="Q14199" s="106"/>
    </row>
    <row r="14200" spans="1:17" x14ac:dyDescent="0.2">
      <c r="A14200" s="106">
        <v>200801</v>
      </c>
      <c r="B14200" s="106">
        <v>202402</v>
      </c>
      <c r="C14200" s="168">
        <v>141015862</v>
      </c>
      <c r="D14200" s="106">
        <v>32851</v>
      </c>
      <c r="E14200" s="106" t="s">
        <v>232</v>
      </c>
      <c r="F14200" s="168">
        <v>141015862</v>
      </c>
      <c r="G14200" s="106">
        <v>32851</v>
      </c>
      <c r="H14200" s="106">
        <v>0</v>
      </c>
      <c r="I14200" s="106" t="s">
        <v>32</v>
      </c>
      <c r="J14200" s="106" t="s">
        <v>11</v>
      </c>
      <c r="K14200" s="106" t="s">
        <v>9</v>
      </c>
      <c r="L14200" s="113"/>
      <c r="M14200" s="160" t="s">
        <v>278</v>
      </c>
      <c r="N14200" s="106"/>
      <c r="O14200" s="106"/>
      <c r="P14200" s="106"/>
      <c r="Q14200" s="106"/>
    </row>
    <row r="14201" spans="1:17" x14ac:dyDescent="0.2">
      <c r="A14201" s="106">
        <v>200802</v>
      </c>
      <c r="B14201" s="106">
        <v>200802</v>
      </c>
      <c r="C14201" s="168">
        <v>41603623</v>
      </c>
      <c r="D14201" s="106">
        <v>11397</v>
      </c>
      <c r="E14201" s="106">
        <v>19735</v>
      </c>
      <c r="F14201" s="168">
        <v>115924396</v>
      </c>
      <c r="G14201" s="106">
        <v>31132</v>
      </c>
      <c r="H14201" s="106">
        <v>0</v>
      </c>
      <c r="I14201" s="106" t="s">
        <v>32</v>
      </c>
      <c r="J14201" s="106" t="s">
        <v>11</v>
      </c>
      <c r="K14201" s="106" t="s">
        <v>9</v>
      </c>
      <c r="L14201" s="113"/>
      <c r="M14201" s="160" t="s">
        <v>278</v>
      </c>
      <c r="N14201" s="106"/>
      <c r="O14201" s="106"/>
      <c r="P14201" s="106"/>
      <c r="Q14201" s="106"/>
    </row>
    <row r="14202" spans="1:17" x14ac:dyDescent="0.2">
      <c r="A14202" s="106">
        <v>200802</v>
      </c>
      <c r="B14202" s="106">
        <v>200901</v>
      </c>
      <c r="C14202" s="168">
        <v>130124083</v>
      </c>
      <c r="D14202" s="106">
        <v>30961</v>
      </c>
      <c r="E14202" s="106">
        <v>4426</v>
      </c>
      <c r="F14202" s="168">
        <v>152126526</v>
      </c>
      <c r="G14202" s="106">
        <v>35387</v>
      </c>
      <c r="H14202" s="106">
        <v>0</v>
      </c>
      <c r="I14202" s="106" t="s">
        <v>32</v>
      </c>
      <c r="J14202" s="106" t="s">
        <v>11</v>
      </c>
      <c r="K14202" s="106" t="s">
        <v>9</v>
      </c>
      <c r="L14202" s="113"/>
      <c r="M14202" s="160" t="s">
        <v>278</v>
      </c>
      <c r="N14202" s="106"/>
      <c r="O14202" s="106"/>
      <c r="P14202" s="106"/>
      <c r="Q14202" s="106"/>
    </row>
    <row r="14203" spans="1:17" x14ac:dyDescent="0.2">
      <c r="A14203" s="106">
        <v>200802</v>
      </c>
      <c r="B14203" s="106">
        <v>200902</v>
      </c>
      <c r="C14203" s="168">
        <v>147650847</v>
      </c>
      <c r="D14203" s="106">
        <v>34230</v>
      </c>
      <c r="E14203" s="106">
        <v>1116</v>
      </c>
      <c r="F14203" s="168">
        <v>154987918</v>
      </c>
      <c r="G14203" s="106">
        <v>35346</v>
      </c>
      <c r="H14203" s="106">
        <v>0</v>
      </c>
      <c r="I14203" s="106" t="s">
        <v>32</v>
      </c>
      <c r="J14203" s="106" t="s">
        <v>11</v>
      </c>
      <c r="K14203" s="106" t="s">
        <v>9</v>
      </c>
      <c r="L14203" s="113"/>
      <c r="M14203" s="160" t="s">
        <v>278</v>
      </c>
      <c r="N14203" s="106"/>
      <c r="O14203" s="106"/>
      <c r="P14203" s="106"/>
      <c r="Q14203" s="106"/>
    </row>
    <row r="14204" spans="1:17" x14ac:dyDescent="0.2">
      <c r="A14204" s="106">
        <v>200802</v>
      </c>
      <c r="B14204" s="106">
        <v>201001</v>
      </c>
      <c r="C14204" s="168">
        <v>152483545</v>
      </c>
      <c r="D14204" s="106">
        <v>35007</v>
      </c>
      <c r="E14204" s="106">
        <v>466</v>
      </c>
      <c r="F14204" s="168">
        <v>156244167</v>
      </c>
      <c r="G14204" s="106">
        <v>35473</v>
      </c>
      <c r="H14204" s="106">
        <v>0</v>
      </c>
      <c r="I14204" s="106" t="s">
        <v>32</v>
      </c>
      <c r="J14204" s="106" t="s">
        <v>11</v>
      </c>
      <c r="K14204" s="106" t="s">
        <v>9</v>
      </c>
      <c r="L14204" s="113"/>
      <c r="M14204" s="160" t="s">
        <v>278</v>
      </c>
      <c r="N14204" s="106"/>
      <c r="O14204" s="106"/>
      <c r="P14204" s="106"/>
      <c r="Q14204" s="106"/>
    </row>
    <row r="14205" spans="1:17" x14ac:dyDescent="0.2">
      <c r="A14205" s="106">
        <v>200802</v>
      </c>
      <c r="B14205" s="106">
        <v>201002</v>
      </c>
      <c r="C14205" s="168">
        <v>154515107</v>
      </c>
      <c r="D14205" s="106">
        <v>35252</v>
      </c>
      <c r="E14205" s="106">
        <v>130</v>
      </c>
      <c r="F14205" s="168">
        <v>156803754</v>
      </c>
      <c r="G14205" s="106">
        <v>35382</v>
      </c>
      <c r="H14205" s="106">
        <v>0</v>
      </c>
      <c r="I14205" s="106" t="s">
        <v>32</v>
      </c>
      <c r="J14205" s="106" t="s">
        <v>11</v>
      </c>
      <c r="K14205" s="106" t="s">
        <v>9</v>
      </c>
      <c r="L14205" s="113"/>
      <c r="M14205" s="160" t="s">
        <v>278</v>
      </c>
      <c r="N14205" s="106"/>
      <c r="O14205" s="106"/>
      <c r="P14205" s="106"/>
      <c r="Q14205" s="106"/>
    </row>
    <row r="14206" spans="1:17" x14ac:dyDescent="0.2">
      <c r="A14206" s="106">
        <v>200802</v>
      </c>
      <c r="B14206" s="106">
        <v>201101</v>
      </c>
      <c r="C14206" s="168">
        <v>155338786</v>
      </c>
      <c r="D14206" s="106">
        <v>35284</v>
      </c>
      <c r="E14206" s="106">
        <v>62</v>
      </c>
      <c r="F14206" s="168">
        <v>156717815</v>
      </c>
      <c r="G14206" s="106">
        <v>35346</v>
      </c>
      <c r="H14206" s="106">
        <v>0</v>
      </c>
      <c r="I14206" s="106" t="s">
        <v>32</v>
      </c>
      <c r="J14206" s="106" t="s">
        <v>11</v>
      </c>
      <c r="K14206" s="106" t="s">
        <v>9</v>
      </c>
      <c r="L14206" s="113"/>
      <c r="M14206" s="160" t="s">
        <v>278</v>
      </c>
      <c r="N14206" s="106"/>
      <c r="O14206" s="106"/>
      <c r="P14206" s="106"/>
      <c r="Q14206" s="106"/>
    </row>
    <row r="14207" spans="1:17" x14ac:dyDescent="0.2">
      <c r="A14207" s="106">
        <v>200802</v>
      </c>
      <c r="B14207" s="106">
        <v>201102</v>
      </c>
      <c r="C14207" s="168">
        <v>155562041</v>
      </c>
      <c r="D14207" s="106">
        <v>35290</v>
      </c>
      <c r="E14207" s="106">
        <v>48</v>
      </c>
      <c r="F14207" s="168">
        <v>156787228</v>
      </c>
      <c r="G14207" s="106">
        <v>35338</v>
      </c>
      <c r="H14207" s="106">
        <v>0</v>
      </c>
      <c r="I14207" s="106" t="s">
        <v>32</v>
      </c>
      <c r="J14207" s="106" t="s">
        <v>11</v>
      </c>
      <c r="K14207" s="106" t="s">
        <v>9</v>
      </c>
      <c r="L14207" s="113"/>
      <c r="M14207" s="160" t="s">
        <v>278</v>
      </c>
      <c r="N14207" s="106"/>
      <c r="O14207" s="106"/>
      <c r="P14207" s="106"/>
      <c r="Q14207" s="106"/>
    </row>
    <row r="14208" spans="1:17" x14ac:dyDescent="0.2">
      <c r="A14208" s="106">
        <v>200802</v>
      </c>
      <c r="B14208" s="106">
        <v>201201</v>
      </c>
      <c r="C14208" s="168">
        <v>155753015</v>
      </c>
      <c r="D14208" s="106">
        <v>35298</v>
      </c>
      <c r="E14208" s="106">
        <v>38</v>
      </c>
      <c r="F14208" s="168">
        <v>156685941</v>
      </c>
      <c r="G14208" s="106">
        <v>35336</v>
      </c>
      <c r="H14208" s="106">
        <v>0</v>
      </c>
      <c r="I14208" s="106" t="s">
        <v>32</v>
      </c>
      <c r="J14208" s="106" t="s">
        <v>11</v>
      </c>
      <c r="K14208" s="106" t="s">
        <v>9</v>
      </c>
      <c r="L14208" s="113"/>
      <c r="M14208" s="160" t="s">
        <v>278</v>
      </c>
      <c r="N14208" s="106"/>
      <c r="O14208" s="106"/>
      <c r="P14208" s="106"/>
      <c r="Q14208" s="106"/>
    </row>
    <row r="14209" spans="1:17" x14ac:dyDescent="0.2">
      <c r="A14209" s="106">
        <v>200802</v>
      </c>
      <c r="B14209" s="106">
        <v>201202</v>
      </c>
      <c r="C14209" s="168">
        <v>156088719</v>
      </c>
      <c r="D14209" s="106">
        <v>35302</v>
      </c>
      <c r="E14209" s="106">
        <v>21</v>
      </c>
      <c r="F14209" s="168">
        <v>156715093</v>
      </c>
      <c r="G14209" s="106">
        <v>35323</v>
      </c>
      <c r="H14209" s="106">
        <v>0</v>
      </c>
      <c r="I14209" s="106" t="s">
        <v>32</v>
      </c>
      <c r="J14209" s="106" t="s">
        <v>11</v>
      </c>
      <c r="K14209" s="106" t="s">
        <v>9</v>
      </c>
      <c r="L14209" s="113"/>
      <c r="M14209" s="160" t="s">
        <v>278</v>
      </c>
      <c r="N14209" s="106"/>
      <c r="O14209" s="106"/>
      <c r="P14209" s="106"/>
      <c r="Q14209" s="106"/>
    </row>
    <row r="14210" spans="1:17" x14ac:dyDescent="0.2">
      <c r="A14210" s="106">
        <v>200802</v>
      </c>
      <c r="B14210" s="106">
        <v>201301</v>
      </c>
      <c r="C14210" s="168">
        <v>156137142</v>
      </c>
      <c r="D14210" s="106">
        <v>35305</v>
      </c>
      <c r="E14210" s="106">
        <v>15</v>
      </c>
      <c r="F14210" s="168">
        <v>156798430</v>
      </c>
      <c r="G14210" s="106">
        <v>35320</v>
      </c>
      <c r="H14210" s="106">
        <v>0</v>
      </c>
      <c r="I14210" s="106" t="s">
        <v>32</v>
      </c>
      <c r="J14210" s="106" t="s">
        <v>11</v>
      </c>
      <c r="K14210" s="106" t="s">
        <v>9</v>
      </c>
      <c r="L14210" s="113"/>
      <c r="M14210" s="160" t="s">
        <v>278</v>
      </c>
      <c r="N14210" s="106"/>
      <c r="O14210" s="106"/>
      <c r="P14210" s="106"/>
      <c r="Q14210" s="106"/>
    </row>
    <row r="14211" spans="1:17" x14ac:dyDescent="0.2">
      <c r="A14211" s="106">
        <v>200802</v>
      </c>
      <c r="B14211" s="106">
        <v>201302</v>
      </c>
      <c r="C14211" s="168">
        <v>156398112</v>
      </c>
      <c r="D14211" s="106">
        <v>35310</v>
      </c>
      <c r="E14211" s="106">
        <v>7</v>
      </c>
      <c r="F14211" s="168">
        <v>156761921</v>
      </c>
      <c r="G14211" s="106">
        <v>35317</v>
      </c>
      <c r="H14211" s="106">
        <v>0</v>
      </c>
      <c r="I14211" s="106" t="s">
        <v>32</v>
      </c>
      <c r="J14211" s="106" t="s">
        <v>11</v>
      </c>
      <c r="K14211" s="106" t="s">
        <v>9</v>
      </c>
      <c r="L14211" s="113"/>
      <c r="M14211" s="160" t="s">
        <v>278</v>
      </c>
      <c r="N14211" s="106"/>
      <c r="O14211" s="106"/>
      <c r="P14211" s="106"/>
      <c r="Q14211" s="106"/>
    </row>
    <row r="14212" spans="1:17" x14ac:dyDescent="0.2">
      <c r="A14212" s="106">
        <v>200802</v>
      </c>
      <c r="B14212" s="106">
        <v>201401</v>
      </c>
      <c r="C14212" s="168">
        <v>156444906</v>
      </c>
      <c r="D14212" s="106">
        <v>35308</v>
      </c>
      <c r="E14212" s="106">
        <v>6</v>
      </c>
      <c r="F14212" s="168">
        <v>156771134</v>
      </c>
      <c r="G14212" s="106">
        <v>35314</v>
      </c>
      <c r="H14212" s="106">
        <v>0</v>
      </c>
      <c r="I14212" s="106" t="s">
        <v>32</v>
      </c>
      <c r="J14212" s="106" t="s">
        <v>11</v>
      </c>
      <c r="K14212" s="106" t="s">
        <v>9</v>
      </c>
      <c r="L14212" s="113"/>
      <c r="M14212" s="160" t="s">
        <v>278</v>
      </c>
      <c r="N14212" s="106"/>
      <c r="O14212" s="106"/>
      <c r="P14212" s="106"/>
      <c r="Q14212" s="106"/>
    </row>
    <row r="14213" spans="1:17" x14ac:dyDescent="0.2">
      <c r="A14213" s="106">
        <v>200802</v>
      </c>
      <c r="B14213" s="106">
        <v>201402</v>
      </c>
      <c r="C14213" s="168">
        <v>156451860</v>
      </c>
      <c r="D14213" s="106">
        <v>35308</v>
      </c>
      <c r="E14213" s="106">
        <v>0</v>
      </c>
      <c r="F14213" s="168">
        <v>156723201</v>
      </c>
      <c r="G14213" s="106">
        <v>35308</v>
      </c>
      <c r="H14213" s="106">
        <v>0</v>
      </c>
      <c r="I14213" s="106" t="s">
        <v>32</v>
      </c>
      <c r="J14213" s="106" t="s">
        <v>11</v>
      </c>
      <c r="K14213" s="106" t="s">
        <v>9</v>
      </c>
      <c r="L14213" s="113"/>
      <c r="M14213" s="160" t="s">
        <v>278</v>
      </c>
      <c r="N14213" s="106"/>
      <c r="O14213" s="106"/>
      <c r="P14213" s="106"/>
      <c r="Q14213" s="106"/>
    </row>
    <row r="14214" spans="1:17" x14ac:dyDescent="0.2">
      <c r="A14214" s="106">
        <v>200802</v>
      </c>
      <c r="B14214" s="106">
        <v>201501</v>
      </c>
      <c r="C14214" s="168">
        <v>156477314</v>
      </c>
      <c r="D14214" s="106">
        <v>35309</v>
      </c>
      <c r="E14214" s="106">
        <v>0</v>
      </c>
      <c r="F14214" s="168">
        <v>156711457</v>
      </c>
      <c r="G14214" s="106">
        <v>35309</v>
      </c>
      <c r="H14214" s="106">
        <v>0</v>
      </c>
      <c r="I14214" s="106" t="s">
        <v>32</v>
      </c>
      <c r="J14214" s="106" t="s">
        <v>11</v>
      </c>
      <c r="K14214" s="106" t="s">
        <v>9</v>
      </c>
      <c r="L14214" s="113"/>
      <c r="M14214" s="160" t="s">
        <v>278</v>
      </c>
      <c r="N14214" s="106"/>
      <c r="O14214" s="106"/>
      <c r="P14214" s="106"/>
      <c r="Q14214" s="106"/>
    </row>
    <row r="14215" spans="1:17" x14ac:dyDescent="0.2">
      <c r="A14215" s="106">
        <v>200802</v>
      </c>
      <c r="B14215" s="106">
        <v>201502</v>
      </c>
      <c r="C14215" s="168">
        <v>156485039</v>
      </c>
      <c r="D14215" s="106">
        <v>35309</v>
      </c>
      <c r="E14215" s="106">
        <v>0</v>
      </c>
      <c r="F14215" s="168">
        <v>156702711</v>
      </c>
      <c r="G14215" s="106">
        <v>35309</v>
      </c>
      <c r="H14215" s="106">
        <v>0</v>
      </c>
      <c r="I14215" s="106" t="s">
        <v>32</v>
      </c>
      <c r="J14215" s="106" t="s">
        <v>11</v>
      </c>
      <c r="K14215" s="106" t="s">
        <v>9</v>
      </c>
      <c r="L14215" s="113"/>
      <c r="M14215" s="160" t="s">
        <v>278</v>
      </c>
      <c r="N14215" s="106"/>
      <c r="O14215" s="106"/>
      <c r="P14215" s="106"/>
      <c r="Q14215" s="106"/>
    </row>
    <row r="14216" spans="1:17" x14ac:dyDescent="0.2">
      <c r="A14216" s="106">
        <v>200802</v>
      </c>
      <c r="B14216" s="106">
        <v>201601</v>
      </c>
      <c r="C14216" s="168">
        <v>156533491</v>
      </c>
      <c r="D14216" s="106">
        <v>35309</v>
      </c>
      <c r="E14216" s="106">
        <v>0</v>
      </c>
      <c r="F14216" s="168">
        <v>156632125</v>
      </c>
      <c r="G14216" s="106">
        <v>35309</v>
      </c>
      <c r="H14216" s="106">
        <v>0</v>
      </c>
      <c r="I14216" s="106" t="s">
        <v>32</v>
      </c>
      <c r="J14216" s="106" t="s">
        <v>11</v>
      </c>
      <c r="K14216" s="106" t="s">
        <v>9</v>
      </c>
      <c r="L14216" s="113"/>
      <c r="M14216" s="160" t="s">
        <v>278</v>
      </c>
      <c r="N14216" s="106"/>
      <c r="O14216" s="106"/>
      <c r="P14216" s="106"/>
      <c r="Q14216" s="106"/>
    </row>
    <row r="14217" spans="1:17" x14ac:dyDescent="0.2">
      <c r="A14217" s="106">
        <v>200802</v>
      </c>
      <c r="B14217" s="106">
        <v>201602</v>
      </c>
      <c r="C14217" s="168">
        <v>156612893</v>
      </c>
      <c r="D14217" s="106">
        <v>35309</v>
      </c>
      <c r="E14217" s="106">
        <v>0</v>
      </c>
      <c r="F14217" s="168">
        <v>156680329</v>
      </c>
      <c r="G14217" s="106">
        <v>35309</v>
      </c>
      <c r="H14217" s="106">
        <v>0</v>
      </c>
      <c r="I14217" s="106" t="s">
        <v>32</v>
      </c>
      <c r="J14217" s="106" t="s">
        <v>11</v>
      </c>
      <c r="K14217" s="106" t="s">
        <v>9</v>
      </c>
      <c r="L14217" s="113"/>
      <c r="M14217" s="160" t="s">
        <v>278</v>
      </c>
      <c r="N14217" s="106"/>
      <c r="O14217" s="106"/>
      <c r="P14217" s="106"/>
      <c r="Q14217" s="106"/>
    </row>
    <row r="14218" spans="1:17" x14ac:dyDescent="0.2">
      <c r="A14218" s="106">
        <v>200802</v>
      </c>
      <c r="B14218" s="106">
        <v>201701</v>
      </c>
      <c r="C14218" s="168">
        <v>156626820</v>
      </c>
      <c r="D14218" s="106">
        <v>35308</v>
      </c>
      <c r="E14218" s="106">
        <v>0</v>
      </c>
      <c r="F14218" s="168">
        <v>156693258</v>
      </c>
      <c r="G14218" s="106">
        <v>35308</v>
      </c>
      <c r="H14218" s="106">
        <v>0</v>
      </c>
      <c r="I14218" s="106" t="s">
        <v>32</v>
      </c>
      <c r="J14218" s="106" t="s">
        <v>11</v>
      </c>
      <c r="K14218" s="106" t="s">
        <v>9</v>
      </c>
      <c r="L14218" s="113"/>
      <c r="M14218" s="160" t="s">
        <v>278</v>
      </c>
      <c r="N14218" s="106"/>
      <c r="O14218" s="106"/>
      <c r="P14218" s="106"/>
      <c r="Q14218" s="106"/>
    </row>
    <row r="14219" spans="1:17" x14ac:dyDescent="0.2">
      <c r="A14219" s="106">
        <v>200802</v>
      </c>
      <c r="B14219" s="106">
        <v>201702</v>
      </c>
      <c r="C14219" s="168">
        <v>156630965</v>
      </c>
      <c r="D14219" s="106">
        <v>35308</v>
      </c>
      <c r="E14219" s="106">
        <v>0</v>
      </c>
      <c r="F14219" s="168">
        <v>156631266</v>
      </c>
      <c r="G14219" s="106">
        <v>35308</v>
      </c>
      <c r="H14219" s="106">
        <v>0</v>
      </c>
      <c r="I14219" s="106" t="s">
        <v>32</v>
      </c>
      <c r="J14219" s="106" t="s">
        <v>11</v>
      </c>
      <c r="K14219" s="106" t="s">
        <v>9</v>
      </c>
      <c r="L14219" s="113"/>
      <c r="M14219" s="160" t="s">
        <v>278</v>
      </c>
      <c r="N14219" s="106"/>
      <c r="O14219" s="106"/>
      <c r="P14219" s="106"/>
      <c r="Q14219" s="106"/>
    </row>
    <row r="14220" spans="1:17" x14ac:dyDescent="0.2">
      <c r="A14220" s="106">
        <v>200802</v>
      </c>
      <c r="B14220" s="106">
        <v>201801</v>
      </c>
      <c r="C14220" s="168">
        <v>156630566</v>
      </c>
      <c r="D14220" s="106">
        <v>35308</v>
      </c>
      <c r="E14220" s="106">
        <v>0</v>
      </c>
      <c r="F14220" s="168">
        <v>156630767</v>
      </c>
      <c r="G14220" s="106">
        <v>35308</v>
      </c>
      <c r="H14220" s="106">
        <v>0</v>
      </c>
      <c r="I14220" s="106" t="s">
        <v>32</v>
      </c>
      <c r="J14220" s="106" t="s">
        <v>11</v>
      </c>
      <c r="K14220" s="106" t="s">
        <v>9</v>
      </c>
      <c r="L14220" s="113"/>
      <c r="M14220" s="160" t="s">
        <v>278</v>
      </c>
      <c r="N14220" s="106"/>
      <c r="O14220" s="106"/>
      <c r="P14220" s="106"/>
      <c r="Q14220" s="106"/>
    </row>
    <row r="14221" spans="1:17" x14ac:dyDescent="0.2">
      <c r="A14221" s="106">
        <v>200802</v>
      </c>
      <c r="B14221" s="106">
        <v>201802</v>
      </c>
      <c r="C14221" s="168">
        <v>156629947</v>
      </c>
      <c r="D14221" s="106">
        <v>35308</v>
      </c>
      <c r="E14221" s="106">
        <v>0</v>
      </c>
      <c r="F14221" s="168">
        <v>156629948</v>
      </c>
      <c r="G14221" s="106">
        <v>35308</v>
      </c>
      <c r="H14221" s="106">
        <v>0</v>
      </c>
      <c r="I14221" s="106" t="s">
        <v>32</v>
      </c>
      <c r="J14221" s="106" t="s">
        <v>11</v>
      </c>
      <c r="K14221" s="106" t="s">
        <v>9</v>
      </c>
      <c r="L14221" s="113"/>
      <c r="M14221" s="160" t="s">
        <v>278</v>
      </c>
      <c r="N14221" s="106"/>
      <c r="O14221" s="106"/>
      <c r="P14221" s="106"/>
      <c r="Q14221" s="106"/>
    </row>
    <row r="14222" spans="1:17" x14ac:dyDescent="0.2">
      <c r="A14222" s="106">
        <v>200802</v>
      </c>
      <c r="B14222" s="106">
        <v>201901</v>
      </c>
      <c r="C14222" s="168">
        <v>156629578</v>
      </c>
      <c r="D14222" s="106">
        <v>35308</v>
      </c>
      <c r="E14222" s="106">
        <v>0</v>
      </c>
      <c r="F14222" s="168">
        <v>156629568</v>
      </c>
      <c r="G14222" s="106">
        <v>35308</v>
      </c>
      <c r="H14222" s="106">
        <v>0</v>
      </c>
      <c r="I14222" s="106" t="s">
        <v>32</v>
      </c>
      <c r="J14222" s="106" t="s">
        <v>11</v>
      </c>
      <c r="K14222" s="106" t="s">
        <v>9</v>
      </c>
      <c r="L14222" s="113"/>
      <c r="M14222" s="160" t="s">
        <v>278</v>
      </c>
      <c r="N14222" s="106"/>
      <c r="O14222" s="106"/>
      <c r="P14222" s="106"/>
      <c r="Q14222" s="106"/>
    </row>
    <row r="14223" spans="1:17" x14ac:dyDescent="0.2">
      <c r="A14223" s="106">
        <v>200802</v>
      </c>
      <c r="B14223" s="106">
        <v>201902</v>
      </c>
      <c r="C14223" s="168">
        <v>156636677</v>
      </c>
      <c r="D14223" s="106">
        <v>35309</v>
      </c>
      <c r="E14223" s="106">
        <v>0</v>
      </c>
      <c r="F14223" s="168">
        <v>156636678</v>
      </c>
      <c r="G14223" s="106">
        <v>35309</v>
      </c>
      <c r="H14223" s="106">
        <v>0</v>
      </c>
      <c r="I14223" s="106" t="s">
        <v>32</v>
      </c>
      <c r="J14223" s="106" t="s">
        <v>11</v>
      </c>
      <c r="K14223" s="106" t="s">
        <v>9</v>
      </c>
      <c r="L14223" s="113"/>
      <c r="M14223" s="160" t="s">
        <v>278</v>
      </c>
      <c r="N14223" s="106"/>
      <c r="O14223" s="106"/>
      <c r="P14223" s="106"/>
      <c r="Q14223" s="106"/>
    </row>
    <row r="14224" spans="1:17" x14ac:dyDescent="0.2">
      <c r="A14224" s="106">
        <v>200802</v>
      </c>
      <c r="B14224" s="106">
        <v>202001</v>
      </c>
      <c r="C14224" s="168">
        <v>156636337</v>
      </c>
      <c r="D14224" s="106">
        <v>35309</v>
      </c>
      <c r="E14224" s="106">
        <v>0</v>
      </c>
      <c r="F14224" s="168">
        <v>156636338</v>
      </c>
      <c r="G14224" s="106">
        <v>35309</v>
      </c>
      <c r="H14224" s="106">
        <v>0</v>
      </c>
      <c r="I14224" s="106" t="s">
        <v>32</v>
      </c>
      <c r="J14224" s="106" t="s">
        <v>11</v>
      </c>
      <c r="K14224" s="106" t="s">
        <v>9</v>
      </c>
      <c r="L14224" s="113"/>
      <c r="M14224" s="160" t="s">
        <v>278</v>
      </c>
      <c r="N14224" s="106"/>
      <c r="O14224" s="106"/>
      <c r="P14224" s="106"/>
      <c r="Q14224" s="106"/>
    </row>
    <row r="14225" spans="1:17" x14ac:dyDescent="0.2">
      <c r="A14225" s="106">
        <v>200802</v>
      </c>
      <c r="B14225" s="106">
        <v>202002</v>
      </c>
      <c r="C14225" s="168">
        <v>156642589</v>
      </c>
      <c r="D14225" s="106">
        <v>35309</v>
      </c>
      <c r="E14225" s="106">
        <v>0</v>
      </c>
      <c r="F14225" s="168">
        <v>156643790</v>
      </c>
      <c r="G14225" s="106">
        <v>35309</v>
      </c>
      <c r="H14225" s="106">
        <v>0</v>
      </c>
      <c r="I14225" s="106" t="s">
        <v>32</v>
      </c>
      <c r="J14225" s="106" t="s">
        <v>11</v>
      </c>
      <c r="K14225" s="106" t="s">
        <v>9</v>
      </c>
      <c r="L14225" s="113"/>
      <c r="M14225" s="160" t="s">
        <v>278</v>
      </c>
      <c r="N14225" s="106"/>
      <c r="O14225" s="106"/>
      <c r="P14225" s="106"/>
      <c r="Q14225" s="106"/>
    </row>
    <row r="14226" spans="1:17" x14ac:dyDescent="0.2">
      <c r="A14226" s="106">
        <v>200802</v>
      </c>
      <c r="B14226" s="106">
        <v>202101</v>
      </c>
      <c r="C14226" s="168">
        <v>156642111</v>
      </c>
      <c r="D14226" s="106">
        <v>35309</v>
      </c>
      <c r="E14226" s="106">
        <v>0</v>
      </c>
      <c r="F14226" s="168">
        <v>156644201</v>
      </c>
      <c r="G14226" s="106">
        <v>35309</v>
      </c>
      <c r="H14226" s="106">
        <v>0</v>
      </c>
      <c r="I14226" s="106" t="s">
        <v>32</v>
      </c>
      <c r="J14226" s="106" t="s">
        <v>11</v>
      </c>
      <c r="K14226" s="106" t="s">
        <v>9</v>
      </c>
      <c r="L14226" s="113"/>
      <c r="M14226" s="160" t="s">
        <v>278</v>
      </c>
      <c r="N14226" s="106"/>
      <c r="O14226" s="106"/>
      <c r="P14226" s="106"/>
      <c r="Q14226" s="106"/>
    </row>
    <row r="14227" spans="1:17" x14ac:dyDescent="0.2">
      <c r="A14227" s="106">
        <v>200802</v>
      </c>
      <c r="B14227" s="106">
        <v>202102</v>
      </c>
      <c r="C14227" s="168">
        <v>156642990</v>
      </c>
      <c r="D14227" s="106">
        <v>35309</v>
      </c>
      <c r="E14227" s="106">
        <v>0</v>
      </c>
      <c r="F14227" s="168">
        <v>156642991</v>
      </c>
      <c r="G14227" s="106">
        <v>35309</v>
      </c>
      <c r="H14227" s="106">
        <v>0</v>
      </c>
      <c r="I14227" s="106" t="s">
        <v>32</v>
      </c>
      <c r="J14227" s="106" t="s">
        <v>11</v>
      </c>
      <c r="K14227" s="106" t="s">
        <v>9</v>
      </c>
      <c r="L14227" s="113"/>
      <c r="M14227" s="160" t="s">
        <v>278</v>
      </c>
      <c r="N14227" s="106"/>
      <c r="O14227" s="106"/>
      <c r="P14227" s="106"/>
      <c r="Q14227" s="106"/>
    </row>
    <row r="14228" spans="1:17" x14ac:dyDescent="0.2">
      <c r="A14228" s="106">
        <v>200802</v>
      </c>
      <c r="B14228" s="106">
        <v>202201</v>
      </c>
      <c r="C14228" s="168">
        <v>156642450</v>
      </c>
      <c r="D14228" s="106">
        <v>35309</v>
      </c>
      <c r="E14228" s="106">
        <v>0</v>
      </c>
      <c r="F14228" s="168">
        <v>156642451</v>
      </c>
      <c r="G14228" s="106">
        <v>35309</v>
      </c>
      <c r="H14228" s="106">
        <v>0</v>
      </c>
      <c r="I14228" s="106" t="s">
        <v>32</v>
      </c>
      <c r="J14228" s="106" t="s">
        <v>11</v>
      </c>
      <c r="K14228" s="106" t="s">
        <v>9</v>
      </c>
      <c r="L14228" s="113"/>
      <c r="M14228" s="160" t="s">
        <v>278</v>
      </c>
      <c r="N14228" s="106"/>
      <c r="O14228" s="106"/>
      <c r="P14228" s="106"/>
      <c r="Q14228" s="106"/>
    </row>
    <row r="14229" spans="1:17" x14ac:dyDescent="0.2">
      <c r="A14229" s="106">
        <v>200802</v>
      </c>
      <c r="B14229" s="106">
        <v>202202</v>
      </c>
      <c r="C14229" s="168">
        <v>156642053</v>
      </c>
      <c r="D14229" s="106">
        <v>35309</v>
      </c>
      <c r="E14229" s="106">
        <v>0</v>
      </c>
      <c r="F14229" s="168">
        <v>156642076</v>
      </c>
      <c r="G14229" s="106">
        <v>35309</v>
      </c>
      <c r="H14229" s="106">
        <v>0</v>
      </c>
      <c r="I14229" s="106" t="s">
        <v>32</v>
      </c>
      <c r="J14229" s="106" t="s">
        <v>11</v>
      </c>
      <c r="K14229" s="106" t="s">
        <v>9</v>
      </c>
      <c r="L14229" s="113"/>
      <c r="M14229" s="160" t="s">
        <v>278</v>
      </c>
      <c r="N14229" s="106"/>
      <c r="O14229" s="106"/>
      <c r="P14229" s="106"/>
      <c r="Q14229" s="106"/>
    </row>
    <row r="14230" spans="1:17" x14ac:dyDescent="0.2">
      <c r="A14230" s="106">
        <v>200802</v>
      </c>
      <c r="B14230" s="106">
        <v>202301</v>
      </c>
      <c r="C14230" s="168">
        <v>156641753</v>
      </c>
      <c r="D14230" s="106">
        <v>35309</v>
      </c>
      <c r="E14230" s="106">
        <v>0</v>
      </c>
      <c r="F14230" s="168">
        <v>156641776</v>
      </c>
      <c r="G14230" s="106">
        <v>35309</v>
      </c>
      <c r="H14230" s="106">
        <v>0</v>
      </c>
      <c r="I14230" s="106" t="s">
        <v>32</v>
      </c>
      <c r="J14230" s="106" t="s">
        <v>11</v>
      </c>
      <c r="K14230" s="106" t="s">
        <v>9</v>
      </c>
      <c r="L14230" s="113"/>
      <c r="M14230" s="160" t="s">
        <v>278</v>
      </c>
      <c r="N14230" s="106"/>
      <c r="O14230" s="106"/>
      <c r="P14230" s="106"/>
      <c r="Q14230" s="106"/>
    </row>
    <row r="14231" spans="1:17" x14ac:dyDescent="0.2">
      <c r="A14231" s="106">
        <v>200802</v>
      </c>
      <c r="B14231" s="106">
        <v>202302</v>
      </c>
      <c r="C14231" s="168">
        <v>156641503</v>
      </c>
      <c r="D14231" s="106">
        <v>35309</v>
      </c>
      <c r="E14231" s="106">
        <v>0</v>
      </c>
      <c r="F14231" s="168">
        <v>156644208</v>
      </c>
      <c r="G14231" s="106">
        <v>35309</v>
      </c>
      <c r="H14231" s="106">
        <v>0</v>
      </c>
      <c r="I14231" s="106" t="s">
        <v>32</v>
      </c>
      <c r="J14231" s="106" t="s">
        <v>11</v>
      </c>
      <c r="K14231" s="106" t="s">
        <v>9</v>
      </c>
      <c r="L14231" s="113"/>
      <c r="M14231" s="160" t="s">
        <v>278</v>
      </c>
      <c r="N14231" s="106"/>
      <c r="O14231" s="106"/>
      <c r="P14231" s="106"/>
      <c r="Q14231" s="106"/>
    </row>
    <row r="14232" spans="1:17" x14ac:dyDescent="0.2">
      <c r="A14232" s="106">
        <v>200802</v>
      </c>
      <c r="B14232" s="106">
        <v>202401</v>
      </c>
      <c r="C14232" s="168">
        <v>156640853</v>
      </c>
      <c r="D14232" s="106">
        <v>35308</v>
      </c>
      <c r="E14232" s="106">
        <v>1</v>
      </c>
      <c r="F14232" s="168">
        <v>156642761</v>
      </c>
      <c r="G14232" s="106">
        <v>35309</v>
      </c>
      <c r="H14232" s="106">
        <v>0</v>
      </c>
      <c r="I14232" s="106" t="s">
        <v>32</v>
      </c>
      <c r="J14232" s="106" t="s">
        <v>11</v>
      </c>
      <c r="K14232" s="106" t="s">
        <v>9</v>
      </c>
      <c r="L14232" s="113"/>
      <c r="M14232" s="160" t="s">
        <v>278</v>
      </c>
      <c r="N14232" s="106"/>
      <c r="O14232" s="106"/>
      <c r="P14232" s="106"/>
      <c r="Q14232" s="106"/>
    </row>
    <row r="14233" spans="1:17" x14ac:dyDescent="0.2">
      <c r="A14233" s="106">
        <v>200802</v>
      </c>
      <c r="B14233" s="106">
        <v>202402</v>
      </c>
      <c r="C14233" s="168">
        <v>156640379</v>
      </c>
      <c r="D14233" s="106">
        <v>35306</v>
      </c>
      <c r="E14233" s="106">
        <v>1</v>
      </c>
      <c r="F14233" s="168">
        <v>156641721</v>
      </c>
      <c r="G14233" s="106">
        <v>35307</v>
      </c>
      <c r="H14233" s="106">
        <v>0</v>
      </c>
      <c r="I14233" s="106" t="s">
        <v>32</v>
      </c>
      <c r="J14233" s="106" t="s">
        <v>11</v>
      </c>
      <c r="K14233" s="106" t="s">
        <v>9</v>
      </c>
      <c r="L14233" s="113"/>
      <c r="M14233" s="160" t="s">
        <v>278</v>
      </c>
      <c r="N14233" s="106"/>
      <c r="O14233" s="106"/>
      <c r="P14233" s="106"/>
      <c r="Q14233" s="106"/>
    </row>
    <row r="14234" spans="1:17" x14ac:dyDescent="0.2">
      <c r="A14234" s="106">
        <v>200901</v>
      </c>
      <c r="B14234" s="106">
        <v>200901</v>
      </c>
      <c r="C14234" s="168">
        <v>66202838</v>
      </c>
      <c r="D14234" s="106">
        <v>17997</v>
      </c>
      <c r="E14234" s="106">
        <v>14775</v>
      </c>
      <c r="F14234" s="168">
        <v>123575761</v>
      </c>
      <c r="G14234" s="106">
        <v>32772</v>
      </c>
      <c r="H14234" s="106">
        <v>0</v>
      </c>
      <c r="I14234" s="106" t="s">
        <v>32</v>
      </c>
      <c r="J14234" s="106" t="s">
        <v>11</v>
      </c>
      <c r="K14234" s="106" t="s">
        <v>9</v>
      </c>
      <c r="L14234" s="113"/>
      <c r="M14234" s="160" t="s">
        <v>279</v>
      </c>
      <c r="N14234" s="106"/>
      <c r="O14234" s="106"/>
      <c r="P14234" s="106"/>
      <c r="Q14234" s="106"/>
    </row>
    <row r="14235" spans="1:17" x14ac:dyDescent="0.2">
      <c r="A14235" s="106">
        <v>200901</v>
      </c>
      <c r="B14235" s="106">
        <v>200902</v>
      </c>
      <c r="C14235" s="168">
        <v>126398510</v>
      </c>
      <c r="D14235" s="106">
        <v>31849</v>
      </c>
      <c r="E14235" s="106">
        <v>2668</v>
      </c>
      <c r="F14235" s="168">
        <v>139368795</v>
      </c>
      <c r="G14235" s="106">
        <v>34517</v>
      </c>
      <c r="H14235" s="106">
        <v>0</v>
      </c>
      <c r="I14235" s="106" t="s">
        <v>32</v>
      </c>
      <c r="J14235" s="106" t="s">
        <v>11</v>
      </c>
      <c r="K14235" s="106" t="s">
        <v>9</v>
      </c>
      <c r="L14235" s="113"/>
      <c r="M14235" s="160" t="s">
        <v>279</v>
      </c>
      <c r="N14235" s="106"/>
      <c r="O14235" s="106"/>
      <c r="P14235" s="106"/>
      <c r="Q14235" s="106"/>
    </row>
    <row r="14236" spans="1:17" x14ac:dyDescent="0.2">
      <c r="A14236" s="106">
        <v>200901</v>
      </c>
      <c r="B14236" s="106">
        <v>201001</v>
      </c>
      <c r="C14236" s="168">
        <v>135826283</v>
      </c>
      <c r="D14236" s="106">
        <v>33800</v>
      </c>
      <c r="E14236" s="106">
        <v>752</v>
      </c>
      <c r="F14236" s="168">
        <v>140411382</v>
      </c>
      <c r="G14236" s="106">
        <v>34552</v>
      </c>
      <c r="H14236" s="106">
        <v>0</v>
      </c>
      <c r="I14236" s="106" t="s">
        <v>32</v>
      </c>
      <c r="J14236" s="106" t="s">
        <v>11</v>
      </c>
      <c r="K14236" s="106" t="s">
        <v>9</v>
      </c>
      <c r="L14236" s="113"/>
      <c r="M14236" s="160" t="s">
        <v>279</v>
      </c>
      <c r="N14236" s="106"/>
      <c r="O14236" s="106"/>
      <c r="P14236" s="106"/>
      <c r="Q14236" s="106"/>
    </row>
    <row r="14237" spans="1:17" x14ac:dyDescent="0.2">
      <c r="A14237" s="106">
        <v>200901</v>
      </c>
      <c r="B14237" s="106">
        <v>201002</v>
      </c>
      <c r="C14237" s="168">
        <v>138064492</v>
      </c>
      <c r="D14237" s="106">
        <v>34176</v>
      </c>
      <c r="E14237" s="106">
        <v>379</v>
      </c>
      <c r="F14237" s="168">
        <v>140881509</v>
      </c>
      <c r="G14237" s="106">
        <v>34555</v>
      </c>
      <c r="H14237" s="106">
        <v>0</v>
      </c>
      <c r="I14237" s="106" t="s">
        <v>32</v>
      </c>
      <c r="J14237" s="106" t="s">
        <v>11</v>
      </c>
      <c r="K14237" s="106" t="s">
        <v>9</v>
      </c>
      <c r="L14237" s="113"/>
      <c r="M14237" s="160" t="s">
        <v>279</v>
      </c>
      <c r="N14237" s="106"/>
      <c r="O14237" s="106"/>
      <c r="P14237" s="106"/>
      <c r="Q14237" s="106"/>
    </row>
    <row r="14238" spans="1:17" x14ac:dyDescent="0.2">
      <c r="A14238" s="106">
        <v>200901</v>
      </c>
      <c r="B14238" s="106">
        <v>201101</v>
      </c>
      <c r="C14238" s="168">
        <v>139213298</v>
      </c>
      <c r="D14238" s="106">
        <v>34345</v>
      </c>
      <c r="E14238" s="106">
        <v>124</v>
      </c>
      <c r="F14238" s="168">
        <v>140825147</v>
      </c>
      <c r="G14238" s="106">
        <v>34469</v>
      </c>
      <c r="H14238" s="106">
        <v>0</v>
      </c>
      <c r="I14238" s="106" t="s">
        <v>32</v>
      </c>
      <c r="J14238" s="106" t="s">
        <v>11</v>
      </c>
      <c r="K14238" s="106" t="s">
        <v>9</v>
      </c>
      <c r="L14238" s="113"/>
      <c r="M14238" s="160" t="s">
        <v>279</v>
      </c>
      <c r="N14238" s="106"/>
      <c r="O14238" s="106"/>
      <c r="P14238" s="106"/>
      <c r="Q14238" s="106"/>
    </row>
    <row r="14239" spans="1:17" x14ac:dyDescent="0.2">
      <c r="A14239" s="106">
        <v>200901</v>
      </c>
      <c r="B14239" s="106">
        <v>201102</v>
      </c>
      <c r="C14239" s="168">
        <v>139453436</v>
      </c>
      <c r="D14239" s="106">
        <v>34377</v>
      </c>
      <c r="E14239" s="106">
        <v>62</v>
      </c>
      <c r="F14239" s="168">
        <v>140618466</v>
      </c>
      <c r="G14239" s="106">
        <v>34439</v>
      </c>
      <c r="H14239" s="106">
        <v>0</v>
      </c>
      <c r="I14239" s="106" t="s">
        <v>32</v>
      </c>
      <c r="J14239" s="106" t="s">
        <v>11</v>
      </c>
      <c r="K14239" s="106" t="s">
        <v>9</v>
      </c>
      <c r="L14239" s="113"/>
      <c r="M14239" s="160" t="s">
        <v>279</v>
      </c>
      <c r="N14239" s="106"/>
      <c r="O14239" s="106"/>
      <c r="P14239" s="106"/>
      <c r="Q14239" s="106"/>
    </row>
    <row r="14240" spans="1:17" x14ac:dyDescent="0.2">
      <c r="A14240" s="106">
        <v>200901</v>
      </c>
      <c r="B14240" s="106">
        <v>201201</v>
      </c>
      <c r="C14240" s="168">
        <v>139636285</v>
      </c>
      <c r="D14240" s="106">
        <v>34387</v>
      </c>
      <c r="E14240" s="106">
        <v>49</v>
      </c>
      <c r="F14240" s="168">
        <v>140427236</v>
      </c>
      <c r="G14240" s="106">
        <v>34436</v>
      </c>
      <c r="H14240" s="106">
        <v>0</v>
      </c>
      <c r="I14240" s="106" t="s">
        <v>32</v>
      </c>
      <c r="J14240" s="106" t="s">
        <v>11</v>
      </c>
      <c r="K14240" s="106" t="s">
        <v>9</v>
      </c>
      <c r="L14240" s="113"/>
      <c r="M14240" s="160" t="s">
        <v>279</v>
      </c>
      <c r="N14240" s="106"/>
      <c r="O14240" s="106"/>
      <c r="P14240" s="106"/>
      <c r="Q14240" s="106"/>
    </row>
    <row r="14241" spans="1:17" x14ac:dyDescent="0.2">
      <c r="A14241" s="106">
        <v>200901</v>
      </c>
      <c r="B14241" s="106">
        <v>201202</v>
      </c>
      <c r="C14241" s="168">
        <v>139729029</v>
      </c>
      <c r="D14241" s="106">
        <v>34390</v>
      </c>
      <c r="E14241" s="106">
        <v>32</v>
      </c>
      <c r="F14241" s="168">
        <v>140219741</v>
      </c>
      <c r="G14241" s="106">
        <v>34422</v>
      </c>
      <c r="H14241" s="106">
        <v>0</v>
      </c>
      <c r="I14241" s="106" t="s">
        <v>32</v>
      </c>
      <c r="J14241" s="106" t="s">
        <v>11</v>
      </c>
      <c r="K14241" s="106" t="s">
        <v>9</v>
      </c>
      <c r="L14241" s="113"/>
      <c r="M14241" s="160" t="s">
        <v>279</v>
      </c>
      <c r="N14241" s="106"/>
      <c r="O14241" s="106"/>
      <c r="P14241" s="106"/>
      <c r="Q14241" s="106"/>
    </row>
    <row r="14242" spans="1:17" x14ac:dyDescent="0.2">
      <c r="A14242" s="106">
        <v>200901</v>
      </c>
      <c r="B14242" s="106">
        <v>201301</v>
      </c>
      <c r="C14242" s="168">
        <v>139786565</v>
      </c>
      <c r="D14242" s="106">
        <v>34392</v>
      </c>
      <c r="E14242" s="106">
        <v>24</v>
      </c>
      <c r="F14242" s="168">
        <v>140883457</v>
      </c>
      <c r="G14242" s="106">
        <v>34416</v>
      </c>
      <c r="H14242" s="106">
        <v>0</v>
      </c>
      <c r="I14242" s="106" t="s">
        <v>32</v>
      </c>
      <c r="J14242" s="106" t="s">
        <v>11</v>
      </c>
      <c r="K14242" s="106" t="s">
        <v>9</v>
      </c>
      <c r="L14242" s="113"/>
      <c r="M14242" s="160" t="s">
        <v>279</v>
      </c>
      <c r="N14242" s="106"/>
      <c r="O14242" s="106"/>
      <c r="P14242" s="106"/>
      <c r="Q14242" s="106"/>
    </row>
    <row r="14243" spans="1:17" x14ac:dyDescent="0.2">
      <c r="A14243" s="106">
        <v>200901</v>
      </c>
      <c r="B14243" s="106">
        <v>201302</v>
      </c>
      <c r="C14243" s="168">
        <v>139966633</v>
      </c>
      <c r="D14243" s="106">
        <v>34395</v>
      </c>
      <c r="E14243" s="106">
        <v>17</v>
      </c>
      <c r="F14243" s="168">
        <v>140934520</v>
      </c>
      <c r="G14243" s="106">
        <v>34412</v>
      </c>
      <c r="H14243" s="106">
        <v>0</v>
      </c>
      <c r="I14243" s="106" t="s">
        <v>32</v>
      </c>
      <c r="J14243" s="106" t="s">
        <v>11</v>
      </c>
      <c r="K14243" s="106" t="s">
        <v>9</v>
      </c>
      <c r="L14243" s="113"/>
      <c r="M14243" s="160" t="s">
        <v>279</v>
      </c>
      <c r="N14243" s="106"/>
      <c r="O14243" s="106"/>
      <c r="P14243" s="106"/>
      <c r="Q14243" s="106"/>
    </row>
    <row r="14244" spans="1:17" x14ac:dyDescent="0.2">
      <c r="A14244" s="106">
        <v>200901</v>
      </c>
      <c r="B14244" s="106">
        <v>201401</v>
      </c>
      <c r="C14244" s="168">
        <v>139990569</v>
      </c>
      <c r="D14244" s="106">
        <v>34397</v>
      </c>
      <c r="E14244" s="106">
        <v>14</v>
      </c>
      <c r="F14244" s="168">
        <v>140918114</v>
      </c>
      <c r="G14244" s="106">
        <v>34411</v>
      </c>
      <c r="H14244" s="106">
        <v>0</v>
      </c>
      <c r="I14244" s="106" t="s">
        <v>32</v>
      </c>
      <c r="J14244" s="106" t="s">
        <v>11</v>
      </c>
      <c r="K14244" s="106" t="s">
        <v>9</v>
      </c>
      <c r="L14244" s="113"/>
      <c r="M14244" s="160" t="s">
        <v>279</v>
      </c>
      <c r="N14244" s="106"/>
      <c r="O14244" s="106"/>
      <c r="P14244" s="106"/>
      <c r="Q14244" s="106"/>
    </row>
    <row r="14245" spans="1:17" x14ac:dyDescent="0.2">
      <c r="A14245" s="106">
        <v>200901</v>
      </c>
      <c r="B14245" s="106">
        <v>201402</v>
      </c>
      <c r="C14245" s="168">
        <v>140487309</v>
      </c>
      <c r="D14245" s="106">
        <v>34398</v>
      </c>
      <c r="E14245" s="106">
        <v>9</v>
      </c>
      <c r="F14245" s="168">
        <v>140766459</v>
      </c>
      <c r="G14245" s="106">
        <v>34407</v>
      </c>
      <c r="H14245" s="106">
        <v>0</v>
      </c>
      <c r="I14245" s="106" t="s">
        <v>32</v>
      </c>
      <c r="J14245" s="106" t="s">
        <v>11</v>
      </c>
      <c r="K14245" s="106" t="s">
        <v>9</v>
      </c>
      <c r="L14245" s="113"/>
      <c r="M14245" s="160" t="s">
        <v>279</v>
      </c>
      <c r="N14245" s="106"/>
      <c r="O14245" s="106"/>
      <c r="P14245" s="106"/>
      <c r="Q14245" s="106"/>
    </row>
    <row r="14246" spans="1:17" x14ac:dyDescent="0.2">
      <c r="A14246" s="106">
        <v>200901</v>
      </c>
      <c r="B14246" s="106">
        <v>201501</v>
      </c>
      <c r="C14246" s="168">
        <v>140499128</v>
      </c>
      <c r="D14246" s="106">
        <v>34396</v>
      </c>
      <c r="E14246" s="106">
        <v>9</v>
      </c>
      <c r="F14246" s="168">
        <v>140633791</v>
      </c>
      <c r="G14246" s="106">
        <v>34405</v>
      </c>
      <c r="H14246" s="106">
        <v>0</v>
      </c>
      <c r="I14246" s="106" t="s">
        <v>32</v>
      </c>
      <c r="J14246" s="106" t="s">
        <v>11</v>
      </c>
      <c r="K14246" s="106" t="s">
        <v>9</v>
      </c>
      <c r="L14246" s="113"/>
      <c r="M14246" s="160" t="s">
        <v>279</v>
      </c>
      <c r="N14246" s="106"/>
      <c r="O14246" s="106"/>
      <c r="P14246" s="106"/>
      <c r="Q14246" s="106"/>
    </row>
    <row r="14247" spans="1:17" x14ac:dyDescent="0.2">
      <c r="A14247" s="106">
        <v>200901</v>
      </c>
      <c r="B14247" s="106">
        <v>201502</v>
      </c>
      <c r="C14247" s="168">
        <v>140525324</v>
      </c>
      <c r="D14247" s="106">
        <v>34397</v>
      </c>
      <c r="E14247" s="106">
        <v>4</v>
      </c>
      <c r="F14247" s="168">
        <v>140590679</v>
      </c>
      <c r="G14247" s="106">
        <v>34401</v>
      </c>
      <c r="H14247" s="106">
        <v>0</v>
      </c>
      <c r="I14247" s="106" t="s">
        <v>32</v>
      </c>
      <c r="J14247" s="106" t="s">
        <v>11</v>
      </c>
      <c r="K14247" s="106" t="s">
        <v>9</v>
      </c>
      <c r="L14247" s="113"/>
      <c r="M14247" s="160" t="s">
        <v>279</v>
      </c>
      <c r="N14247" s="106"/>
      <c r="O14247" s="106"/>
      <c r="P14247" s="106"/>
      <c r="Q14247" s="106"/>
    </row>
    <row r="14248" spans="1:17" x14ac:dyDescent="0.2">
      <c r="A14248" s="106">
        <v>200901</v>
      </c>
      <c r="B14248" s="106">
        <v>201601</v>
      </c>
      <c r="C14248" s="168">
        <v>140582109</v>
      </c>
      <c r="D14248" s="106">
        <v>34398</v>
      </c>
      <c r="E14248" s="106">
        <v>1</v>
      </c>
      <c r="F14248" s="168">
        <v>140590519</v>
      </c>
      <c r="G14248" s="106">
        <v>34399</v>
      </c>
      <c r="H14248" s="106">
        <v>0</v>
      </c>
      <c r="I14248" s="106" t="s">
        <v>32</v>
      </c>
      <c r="J14248" s="106" t="s">
        <v>11</v>
      </c>
      <c r="K14248" s="106" t="s">
        <v>9</v>
      </c>
      <c r="L14248" s="113"/>
      <c r="M14248" s="160" t="s">
        <v>279</v>
      </c>
      <c r="N14248" s="106"/>
      <c r="O14248" s="106"/>
      <c r="P14248" s="106"/>
      <c r="Q14248" s="106"/>
    </row>
    <row r="14249" spans="1:17" x14ac:dyDescent="0.2">
      <c r="A14249" s="106">
        <v>200901</v>
      </c>
      <c r="B14249" s="106">
        <v>201602</v>
      </c>
      <c r="C14249" s="168">
        <v>140579988</v>
      </c>
      <c r="D14249" s="106">
        <v>34398</v>
      </c>
      <c r="E14249" s="106">
        <v>1</v>
      </c>
      <c r="F14249" s="168">
        <v>140586044</v>
      </c>
      <c r="G14249" s="106">
        <v>34399</v>
      </c>
      <c r="H14249" s="106">
        <v>0</v>
      </c>
      <c r="I14249" s="106" t="s">
        <v>32</v>
      </c>
      <c r="J14249" s="106" t="s">
        <v>11</v>
      </c>
      <c r="K14249" s="106" t="s">
        <v>9</v>
      </c>
      <c r="L14249" s="113"/>
      <c r="M14249" s="160" t="s">
        <v>279</v>
      </c>
      <c r="N14249" s="106"/>
      <c r="O14249" s="106"/>
      <c r="P14249" s="106"/>
      <c r="Q14249" s="106"/>
    </row>
    <row r="14250" spans="1:17" x14ac:dyDescent="0.2">
      <c r="A14250" s="106">
        <v>200901</v>
      </c>
      <c r="B14250" s="106">
        <v>201701</v>
      </c>
      <c r="C14250" s="168">
        <v>140582602</v>
      </c>
      <c r="D14250" s="106">
        <v>34398</v>
      </c>
      <c r="E14250" s="106">
        <v>1</v>
      </c>
      <c r="F14250" s="168">
        <v>140588445</v>
      </c>
      <c r="G14250" s="106">
        <v>34399</v>
      </c>
      <c r="H14250" s="106">
        <v>0</v>
      </c>
      <c r="I14250" s="106" t="s">
        <v>32</v>
      </c>
      <c r="J14250" s="106" t="s">
        <v>11</v>
      </c>
      <c r="K14250" s="106" t="s">
        <v>9</v>
      </c>
      <c r="L14250" s="113"/>
      <c r="M14250" s="160" t="s">
        <v>279</v>
      </c>
      <c r="N14250" s="106"/>
      <c r="O14250" s="106"/>
      <c r="P14250" s="106"/>
      <c r="Q14250" s="106"/>
    </row>
    <row r="14251" spans="1:17" x14ac:dyDescent="0.2">
      <c r="A14251" s="106">
        <v>200901</v>
      </c>
      <c r="B14251" s="106">
        <v>201702</v>
      </c>
      <c r="C14251" s="168">
        <v>140585233</v>
      </c>
      <c r="D14251" s="106">
        <v>34398</v>
      </c>
      <c r="E14251" s="106">
        <v>0</v>
      </c>
      <c r="F14251" s="168">
        <v>140590051</v>
      </c>
      <c r="G14251" s="106">
        <v>34398</v>
      </c>
      <c r="H14251" s="106">
        <v>0</v>
      </c>
      <c r="I14251" s="106" t="s">
        <v>32</v>
      </c>
      <c r="J14251" s="106" t="s">
        <v>11</v>
      </c>
      <c r="K14251" s="106" t="s">
        <v>9</v>
      </c>
      <c r="L14251" s="113"/>
      <c r="M14251" s="160" t="s">
        <v>279</v>
      </c>
      <c r="N14251" s="106"/>
      <c r="O14251" s="106"/>
      <c r="P14251" s="106"/>
      <c r="Q14251" s="106"/>
    </row>
    <row r="14252" spans="1:17" x14ac:dyDescent="0.2">
      <c r="A14252" s="106">
        <v>200901</v>
      </c>
      <c r="B14252" s="106">
        <v>201801</v>
      </c>
      <c r="C14252" s="168">
        <v>140593973</v>
      </c>
      <c r="D14252" s="106">
        <v>34399</v>
      </c>
      <c r="E14252" s="106" t="s">
        <v>232</v>
      </c>
      <c r="F14252" s="168">
        <v>140593973</v>
      </c>
      <c r="G14252" s="106">
        <v>34399</v>
      </c>
      <c r="H14252" s="106">
        <v>0</v>
      </c>
      <c r="I14252" s="106" t="s">
        <v>32</v>
      </c>
      <c r="J14252" s="106" t="s">
        <v>11</v>
      </c>
      <c r="K14252" s="106" t="s">
        <v>9</v>
      </c>
      <c r="L14252" s="113"/>
      <c r="M14252" s="160" t="s">
        <v>279</v>
      </c>
      <c r="N14252" s="106"/>
      <c r="O14252" s="106"/>
      <c r="P14252" s="106"/>
      <c r="Q14252" s="106"/>
    </row>
    <row r="14253" spans="1:17" x14ac:dyDescent="0.2">
      <c r="A14253" s="106">
        <v>200901</v>
      </c>
      <c r="B14253" s="106">
        <v>201802</v>
      </c>
      <c r="C14253" s="168">
        <v>140593347</v>
      </c>
      <c r="D14253" s="106">
        <v>34399</v>
      </c>
      <c r="E14253" s="106" t="s">
        <v>232</v>
      </c>
      <c r="F14253" s="168">
        <v>140593347</v>
      </c>
      <c r="G14253" s="106">
        <v>34399</v>
      </c>
      <c r="H14253" s="106">
        <v>0</v>
      </c>
      <c r="I14253" s="106" t="s">
        <v>32</v>
      </c>
      <c r="J14253" s="106" t="s">
        <v>11</v>
      </c>
      <c r="K14253" s="106" t="s">
        <v>9</v>
      </c>
      <c r="L14253" s="113"/>
      <c r="M14253" s="160" t="s">
        <v>279</v>
      </c>
      <c r="N14253" s="106"/>
      <c r="O14253" s="106"/>
      <c r="P14253" s="106"/>
      <c r="Q14253" s="106"/>
    </row>
    <row r="14254" spans="1:17" x14ac:dyDescent="0.2">
      <c r="A14254" s="106">
        <v>200901</v>
      </c>
      <c r="B14254" s="106">
        <v>201901</v>
      </c>
      <c r="C14254" s="168">
        <v>140591654</v>
      </c>
      <c r="D14254" s="106">
        <v>34399</v>
      </c>
      <c r="E14254" s="106" t="s">
        <v>232</v>
      </c>
      <c r="F14254" s="168">
        <v>140591654</v>
      </c>
      <c r="G14254" s="106">
        <v>34399</v>
      </c>
      <c r="H14254" s="106">
        <v>0</v>
      </c>
      <c r="I14254" s="106" t="s">
        <v>32</v>
      </c>
      <c r="J14254" s="106" t="s">
        <v>11</v>
      </c>
      <c r="K14254" s="106" t="s">
        <v>9</v>
      </c>
      <c r="L14254" s="113"/>
      <c r="M14254" s="160" t="s">
        <v>279</v>
      </c>
      <c r="N14254" s="106"/>
      <c r="O14254" s="106"/>
      <c r="P14254" s="106"/>
      <c r="Q14254" s="106"/>
    </row>
    <row r="14255" spans="1:17" x14ac:dyDescent="0.2">
      <c r="A14255" s="106">
        <v>200901</v>
      </c>
      <c r="B14255" s="106">
        <v>201902</v>
      </c>
      <c r="C14255" s="168">
        <v>140591038</v>
      </c>
      <c r="D14255" s="106">
        <v>34399</v>
      </c>
      <c r="E14255" s="106" t="s">
        <v>232</v>
      </c>
      <c r="F14255" s="168">
        <v>140591038</v>
      </c>
      <c r="G14255" s="106">
        <v>34399</v>
      </c>
      <c r="H14255" s="106">
        <v>0</v>
      </c>
      <c r="I14255" s="106" t="s">
        <v>32</v>
      </c>
      <c r="J14255" s="106" t="s">
        <v>11</v>
      </c>
      <c r="K14255" s="106" t="s">
        <v>9</v>
      </c>
      <c r="L14255" s="113"/>
      <c r="M14255" s="160" t="s">
        <v>279</v>
      </c>
      <c r="N14255" s="106"/>
      <c r="O14255" s="106"/>
      <c r="P14255" s="106"/>
      <c r="Q14255" s="106"/>
    </row>
    <row r="14256" spans="1:17" x14ac:dyDescent="0.2">
      <c r="A14256" s="106">
        <v>200901</v>
      </c>
      <c r="B14256" s="106">
        <v>202001</v>
      </c>
      <c r="C14256" s="168">
        <v>140591038</v>
      </c>
      <c r="D14256" s="106">
        <v>34399</v>
      </c>
      <c r="E14256" s="106" t="s">
        <v>232</v>
      </c>
      <c r="F14256" s="168">
        <v>140591038</v>
      </c>
      <c r="G14256" s="106">
        <v>34399</v>
      </c>
      <c r="H14256" s="106">
        <v>0</v>
      </c>
      <c r="I14256" s="106" t="s">
        <v>32</v>
      </c>
      <c r="J14256" s="106" t="s">
        <v>11</v>
      </c>
      <c r="K14256" s="106" t="s">
        <v>9</v>
      </c>
      <c r="L14256" s="113"/>
      <c r="M14256" s="160" t="s">
        <v>279</v>
      </c>
      <c r="N14256" s="106"/>
      <c r="O14256" s="106"/>
      <c r="P14256" s="106"/>
      <c r="Q14256" s="106"/>
    </row>
    <row r="14257" spans="1:17" x14ac:dyDescent="0.2">
      <c r="A14257" s="106">
        <v>200901</v>
      </c>
      <c r="B14257" s="106">
        <v>202002</v>
      </c>
      <c r="C14257" s="168">
        <v>140591038</v>
      </c>
      <c r="D14257" s="106">
        <v>34399</v>
      </c>
      <c r="E14257" s="106" t="s">
        <v>232</v>
      </c>
      <c r="F14257" s="168">
        <v>140591038</v>
      </c>
      <c r="G14257" s="106">
        <v>34399</v>
      </c>
      <c r="H14257" s="106">
        <v>0</v>
      </c>
      <c r="I14257" s="106" t="s">
        <v>32</v>
      </c>
      <c r="J14257" s="106" t="s">
        <v>11</v>
      </c>
      <c r="K14257" s="106" t="s">
        <v>9</v>
      </c>
      <c r="L14257" s="113"/>
      <c r="M14257" s="160" t="s">
        <v>279</v>
      </c>
      <c r="N14257" s="106"/>
      <c r="O14257" s="106"/>
      <c r="P14257" s="106"/>
      <c r="Q14257" s="106"/>
    </row>
    <row r="14258" spans="1:17" x14ac:dyDescent="0.2">
      <c r="A14258" s="106">
        <v>200901</v>
      </c>
      <c r="B14258" s="106">
        <v>202101</v>
      </c>
      <c r="C14258" s="168">
        <v>140589044</v>
      </c>
      <c r="D14258" s="106">
        <v>34399</v>
      </c>
      <c r="E14258" s="106" t="s">
        <v>232</v>
      </c>
      <c r="F14258" s="168">
        <v>140589044</v>
      </c>
      <c r="G14258" s="106">
        <v>34399</v>
      </c>
      <c r="H14258" s="106">
        <v>0</v>
      </c>
      <c r="I14258" s="106" t="s">
        <v>32</v>
      </c>
      <c r="J14258" s="106" t="s">
        <v>11</v>
      </c>
      <c r="K14258" s="106" t="s">
        <v>9</v>
      </c>
      <c r="L14258" s="113"/>
      <c r="M14258" s="160" t="s">
        <v>279</v>
      </c>
      <c r="N14258" s="106"/>
      <c r="O14258" s="106"/>
      <c r="P14258" s="106"/>
      <c r="Q14258" s="106"/>
    </row>
    <row r="14259" spans="1:17" x14ac:dyDescent="0.2">
      <c r="A14259" s="106">
        <v>200901</v>
      </c>
      <c r="B14259" s="106">
        <v>202102</v>
      </c>
      <c r="C14259" s="168">
        <v>140588845</v>
      </c>
      <c r="D14259" s="106">
        <v>34399</v>
      </c>
      <c r="E14259" s="106" t="s">
        <v>232</v>
      </c>
      <c r="F14259" s="168">
        <v>140588845</v>
      </c>
      <c r="G14259" s="106">
        <v>34399</v>
      </c>
      <c r="H14259" s="106">
        <v>0</v>
      </c>
      <c r="I14259" s="106" t="s">
        <v>32</v>
      </c>
      <c r="J14259" s="106" t="s">
        <v>11</v>
      </c>
      <c r="K14259" s="106" t="s">
        <v>9</v>
      </c>
      <c r="L14259" s="113"/>
      <c r="M14259" s="160" t="s">
        <v>279</v>
      </c>
      <c r="N14259" s="106"/>
      <c r="O14259" s="106"/>
      <c r="P14259" s="106"/>
      <c r="Q14259" s="106"/>
    </row>
    <row r="14260" spans="1:17" x14ac:dyDescent="0.2">
      <c r="A14260" s="106">
        <v>200901</v>
      </c>
      <c r="B14260" s="106">
        <v>202201</v>
      </c>
      <c r="C14260" s="168">
        <v>140588680</v>
      </c>
      <c r="D14260" s="106">
        <v>34399</v>
      </c>
      <c r="E14260" s="106" t="s">
        <v>232</v>
      </c>
      <c r="F14260" s="168">
        <v>140588680</v>
      </c>
      <c r="G14260" s="106">
        <v>34399</v>
      </c>
      <c r="H14260" s="106">
        <v>0</v>
      </c>
      <c r="I14260" s="106" t="s">
        <v>32</v>
      </c>
      <c r="J14260" s="106" t="s">
        <v>11</v>
      </c>
      <c r="K14260" s="106" t="s">
        <v>9</v>
      </c>
      <c r="L14260" s="113"/>
      <c r="M14260" s="160" t="s">
        <v>279</v>
      </c>
      <c r="N14260" s="106"/>
      <c r="O14260" s="106"/>
      <c r="P14260" s="106"/>
      <c r="Q14260" s="106"/>
    </row>
    <row r="14261" spans="1:17" x14ac:dyDescent="0.2">
      <c r="A14261" s="106">
        <v>200901</v>
      </c>
      <c r="B14261" s="106">
        <v>202202</v>
      </c>
      <c r="C14261" s="168">
        <v>140588637</v>
      </c>
      <c r="D14261" s="106">
        <v>34399</v>
      </c>
      <c r="E14261" s="106" t="s">
        <v>232</v>
      </c>
      <c r="F14261" s="168">
        <v>140588637</v>
      </c>
      <c r="G14261" s="106">
        <v>34399</v>
      </c>
      <c r="H14261" s="106">
        <v>0</v>
      </c>
      <c r="I14261" s="106" t="s">
        <v>32</v>
      </c>
      <c r="J14261" s="106" t="s">
        <v>11</v>
      </c>
      <c r="K14261" s="106" t="s">
        <v>9</v>
      </c>
      <c r="L14261" s="113"/>
      <c r="M14261" s="160" t="s">
        <v>279</v>
      </c>
      <c r="N14261" s="106"/>
      <c r="O14261" s="106"/>
      <c r="P14261" s="106"/>
      <c r="Q14261" s="106"/>
    </row>
    <row r="14262" spans="1:17" x14ac:dyDescent="0.2">
      <c r="A14262" s="106">
        <v>200901</v>
      </c>
      <c r="B14262" s="106">
        <v>202301</v>
      </c>
      <c r="C14262" s="168">
        <v>140588637</v>
      </c>
      <c r="D14262" s="106">
        <v>34399</v>
      </c>
      <c r="E14262" s="106" t="s">
        <v>232</v>
      </c>
      <c r="F14262" s="168">
        <v>140588637</v>
      </c>
      <c r="G14262" s="106">
        <v>34399</v>
      </c>
      <c r="H14262" s="106">
        <v>0</v>
      </c>
      <c r="I14262" s="106" t="s">
        <v>32</v>
      </c>
      <c r="J14262" s="106" t="s">
        <v>11</v>
      </c>
      <c r="K14262" s="106" t="s">
        <v>9</v>
      </c>
      <c r="L14262" s="113"/>
      <c r="M14262" s="160" t="s">
        <v>279</v>
      </c>
      <c r="N14262" s="106"/>
      <c r="O14262" s="106"/>
      <c r="P14262" s="106"/>
      <c r="Q14262" s="106"/>
    </row>
    <row r="14263" spans="1:17" x14ac:dyDescent="0.2">
      <c r="A14263" s="106">
        <v>200901</v>
      </c>
      <c r="B14263" s="106">
        <v>202302</v>
      </c>
      <c r="C14263" s="168">
        <v>140588637</v>
      </c>
      <c r="D14263" s="106">
        <v>34399</v>
      </c>
      <c r="E14263" s="106" t="s">
        <v>232</v>
      </c>
      <c r="F14263" s="168">
        <v>140588637</v>
      </c>
      <c r="G14263" s="106">
        <v>34399</v>
      </c>
      <c r="H14263" s="106">
        <v>0</v>
      </c>
      <c r="I14263" s="106" t="s">
        <v>32</v>
      </c>
      <c r="J14263" s="106" t="s">
        <v>11</v>
      </c>
      <c r="K14263" s="106" t="s">
        <v>9</v>
      </c>
      <c r="L14263" s="113"/>
      <c r="M14263" s="160" t="s">
        <v>279</v>
      </c>
      <c r="N14263" s="106"/>
      <c r="O14263" s="106"/>
      <c r="P14263" s="106"/>
      <c r="Q14263" s="106"/>
    </row>
    <row r="14264" spans="1:17" x14ac:dyDescent="0.2">
      <c r="A14264" s="106">
        <v>200901</v>
      </c>
      <c r="B14264" s="106">
        <v>202401</v>
      </c>
      <c r="C14264" s="168">
        <v>140588637</v>
      </c>
      <c r="D14264" s="106">
        <v>34399</v>
      </c>
      <c r="E14264" s="106" t="s">
        <v>232</v>
      </c>
      <c r="F14264" s="168">
        <v>140588637</v>
      </c>
      <c r="G14264" s="106">
        <v>34399</v>
      </c>
      <c r="H14264" s="106">
        <v>0</v>
      </c>
      <c r="I14264" s="106" t="s">
        <v>32</v>
      </c>
      <c r="J14264" s="106" t="s">
        <v>11</v>
      </c>
      <c r="K14264" s="106" t="s">
        <v>9</v>
      </c>
      <c r="L14264" s="113"/>
      <c r="M14264" s="160" t="s">
        <v>279</v>
      </c>
      <c r="N14264" s="106"/>
      <c r="O14264" s="106"/>
      <c r="P14264" s="106"/>
      <c r="Q14264" s="106"/>
    </row>
    <row r="14265" spans="1:17" x14ac:dyDescent="0.2">
      <c r="A14265" s="106">
        <v>200901</v>
      </c>
      <c r="B14265" s="106">
        <v>202402</v>
      </c>
      <c r="C14265" s="168">
        <v>140588637</v>
      </c>
      <c r="D14265" s="106">
        <v>34399</v>
      </c>
      <c r="E14265" s="106" t="s">
        <v>232</v>
      </c>
      <c r="F14265" s="168">
        <v>140588637</v>
      </c>
      <c r="G14265" s="106">
        <v>34399</v>
      </c>
      <c r="H14265" s="106">
        <v>0</v>
      </c>
      <c r="I14265" s="106" t="s">
        <v>32</v>
      </c>
      <c r="J14265" s="106" t="s">
        <v>11</v>
      </c>
      <c r="K14265" s="106" t="s">
        <v>9</v>
      </c>
      <c r="L14265" s="113"/>
      <c r="M14265" s="160" t="s">
        <v>279</v>
      </c>
      <c r="N14265" s="106"/>
      <c r="O14265" s="106"/>
      <c r="P14265" s="106"/>
      <c r="Q14265" s="106"/>
    </row>
    <row r="14266" spans="1:17" x14ac:dyDescent="0.2">
      <c r="A14266" s="106">
        <v>200902</v>
      </c>
      <c r="B14266" s="106">
        <v>200902</v>
      </c>
      <c r="C14266" s="168">
        <v>55361158</v>
      </c>
      <c r="D14266" s="106">
        <v>15506</v>
      </c>
      <c r="E14266" s="106">
        <v>17944</v>
      </c>
      <c r="F14266" s="168">
        <v>126534842</v>
      </c>
      <c r="G14266" s="106">
        <v>33450</v>
      </c>
      <c r="H14266" s="106">
        <v>0</v>
      </c>
      <c r="I14266" s="106" t="s">
        <v>32</v>
      </c>
      <c r="J14266" s="106" t="s">
        <v>11</v>
      </c>
      <c r="K14266" s="106" t="s">
        <v>9</v>
      </c>
      <c r="L14266" s="113"/>
      <c r="M14266" s="160" t="s">
        <v>279</v>
      </c>
      <c r="N14266" s="106"/>
      <c r="O14266" s="106"/>
      <c r="P14266" s="106"/>
      <c r="Q14266" s="106"/>
    </row>
    <row r="14267" spans="1:17" x14ac:dyDescent="0.2">
      <c r="A14267" s="106">
        <v>200902</v>
      </c>
      <c r="B14267" s="106">
        <v>201001</v>
      </c>
      <c r="C14267" s="168">
        <v>139461952</v>
      </c>
      <c r="D14267" s="106">
        <v>34441</v>
      </c>
      <c r="E14267" s="106">
        <v>3119</v>
      </c>
      <c r="F14267" s="168">
        <v>157059295</v>
      </c>
      <c r="G14267" s="106">
        <v>37560</v>
      </c>
      <c r="H14267" s="106">
        <v>0</v>
      </c>
      <c r="I14267" s="106" t="s">
        <v>32</v>
      </c>
      <c r="J14267" s="106" t="s">
        <v>11</v>
      </c>
      <c r="K14267" s="106" t="s">
        <v>9</v>
      </c>
      <c r="L14267" s="113"/>
      <c r="M14267" s="160" t="s">
        <v>279</v>
      </c>
      <c r="N14267" s="106"/>
      <c r="O14267" s="106"/>
      <c r="P14267" s="106"/>
      <c r="Q14267" s="106"/>
    </row>
    <row r="14268" spans="1:17" x14ac:dyDescent="0.2">
      <c r="A14268" s="106">
        <v>200902</v>
      </c>
      <c r="B14268" s="106">
        <v>201002</v>
      </c>
      <c r="C14268" s="168">
        <v>151679834</v>
      </c>
      <c r="D14268" s="106">
        <v>36695</v>
      </c>
      <c r="E14268" s="106">
        <v>875</v>
      </c>
      <c r="F14268" s="168">
        <v>158589668</v>
      </c>
      <c r="G14268" s="106">
        <v>37570</v>
      </c>
      <c r="H14268" s="106">
        <v>0</v>
      </c>
      <c r="I14268" s="106" t="s">
        <v>32</v>
      </c>
      <c r="J14268" s="106" t="s">
        <v>11</v>
      </c>
      <c r="K14268" s="106" t="s">
        <v>9</v>
      </c>
      <c r="L14268" s="113"/>
      <c r="M14268" s="160" t="s">
        <v>279</v>
      </c>
      <c r="N14268" s="106"/>
      <c r="O14268" s="106"/>
      <c r="P14268" s="106"/>
      <c r="Q14268" s="106"/>
    </row>
    <row r="14269" spans="1:17" x14ac:dyDescent="0.2">
      <c r="A14269" s="106">
        <v>200902</v>
      </c>
      <c r="B14269" s="106">
        <v>201101</v>
      </c>
      <c r="C14269" s="168">
        <v>155386478</v>
      </c>
      <c r="D14269" s="106">
        <v>37219</v>
      </c>
      <c r="E14269" s="106">
        <v>401</v>
      </c>
      <c r="F14269" s="168">
        <v>159024350</v>
      </c>
      <c r="G14269" s="106">
        <v>37620</v>
      </c>
      <c r="H14269" s="106">
        <v>0</v>
      </c>
      <c r="I14269" s="106" t="s">
        <v>32</v>
      </c>
      <c r="J14269" s="106" t="s">
        <v>11</v>
      </c>
      <c r="K14269" s="106" t="s">
        <v>9</v>
      </c>
      <c r="L14269" s="113"/>
      <c r="M14269" s="160" t="s">
        <v>279</v>
      </c>
      <c r="N14269" s="106"/>
      <c r="O14269" s="106"/>
      <c r="P14269" s="106"/>
      <c r="Q14269" s="106"/>
    </row>
    <row r="14270" spans="1:17" x14ac:dyDescent="0.2">
      <c r="A14270" s="106">
        <v>200902</v>
      </c>
      <c r="B14270" s="106">
        <v>201102</v>
      </c>
      <c r="C14270" s="168">
        <v>156857041</v>
      </c>
      <c r="D14270" s="106">
        <v>37409</v>
      </c>
      <c r="E14270" s="106">
        <v>150</v>
      </c>
      <c r="F14270" s="168">
        <v>159189881</v>
      </c>
      <c r="G14270" s="106">
        <v>37559</v>
      </c>
      <c r="H14270" s="106">
        <v>0</v>
      </c>
      <c r="I14270" s="106" t="s">
        <v>32</v>
      </c>
      <c r="J14270" s="106" t="s">
        <v>11</v>
      </c>
      <c r="K14270" s="106" t="s">
        <v>9</v>
      </c>
      <c r="L14270" s="113"/>
      <c r="M14270" s="160" t="s">
        <v>279</v>
      </c>
      <c r="N14270" s="106"/>
      <c r="O14270" s="106"/>
      <c r="P14270" s="106"/>
      <c r="Q14270" s="106"/>
    </row>
    <row r="14271" spans="1:17" x14ac:dyDescent="0.2">
      <c r="A14271" s="106">
        <v>200902</v>
      </c>
      <c r="B14271" s="106">
        <v>201201</v>
      </c>
      <c r="C14271" s="168">
        <v>157133858</v>
      </c>
      <c r="D14271" s="106">
        <v>37447</v>
      </c>
      <c r="E14271" s="106">
        <v>63</v>
      </c>
      <c r="F14271" s="168">
        <v>158875622</v>
      </c>
      <c r="G14271" s="106">
        <v>37510</v>
      </c>
      <c r="H14271" s="106">
        <v>0</v>
      </c>
      <c r="I14271" s="106" t="s">
        <v>32</v>
      </c>
      <c r="J14271" s="106" t="s">
        <v>11</v>
      </c>
      <c r="K14271" s="106" t="s">
        <v>9</v>
      </c>
      <c r="L14271" s="113"/>
      <c r="M14271" s="160" t="s">
        <v>279</v>
      </c>
      <c r="N14271" s="106"/>
      <c r="O14271" s="106"/>
      <c r="P14271" s="106"/>
      <c r="Q14271" s="106"/>
    </row>
    <row r="14272" spans="1:17" x14ac:dyDescent="0.2">
      <c r="A14272" s="106">
        <v>200902</v>
      </c>
      <c r="B14272" s="106">
        <v>201202</v>
      </c>
      <c r="C14272" s="168">
        <v>157312815</v>
      </c>
      <c r="D14272" s="106">
        <v>37455</v>
      </c>
      <c r="E14272" s="106">
        <v>35</v>
      </c>
      <c r="F14272" s="168">
        <v>158916013</v>
      </c>
      <c r="G14272" s="106">
        <v>37490</v>
      </c>
      <c r="H14272" s="106">
        <v>0</v>
      </c>
      <c r="I14272" s="106" t="s">
        <v>32</v>
      </c>
      <c r="J14272" s="106" t="s">
        <v>11</v>
      </c>
      <c r="K14272" s="106" t="s">
        <v>9</v>
      </c>
      <c r="L14272" s="113"/>
      <c r="M14272" s="160" t="s">
        <v>279</v>
      </c>
      <c r="N14272" s="106"/>
      <c r="O14272" s="106"/>
      <c r="P14272" s="106"/>
      <c r="Q14272" s="106"/>
    </row>
    <row r="14273" spans="1:17" x14ac:dyDescent="0.2">
      <c r="A14273" s="106">
        <v>200902</v>
      </c>
      <c r="B14273" s="106">
        <v>201301</v>
      </c>
      <c r="C14273" s="168">
        <v>157600408</v>
      </c>
      <c r="D14273" s="106">
        <v>37463</v>
      </c>
      <c r="E14273" s="106">
        <v>23</v>
      </c>
      <c r="F14273" s="168">
        <v>159057753</v>
      </c>
      <c r="G14273" s="106">
        <v>37486</v>
      </c>
      <c r="H14273" s="106">
        <v>0</v>
      </c>
      <c r="I14273" s="106" t="s">
        <v>32</v>
      </c>
      <c r="J14273" s="106" t="s">
        <v>11</v>
      </c>
      <c r="K14273" s="106" t="s">
        <v>9</v>
      </c>
      <c r="L14273" s="113"/>
      <c r="M14273" s="160" t="s">
        <v>279</v>
      </c>
      <c r="N14273" s="106"/>
      <c r="O14273" s="106"/>
      <c r="P14273" s="106"/>
      <c r="Q14273" s="106"/>
    </row>
    <row r="14274" spans="1:17" x14ac:dyDescent="0.2">
      <c r="A14274" s="106">
        <v>200902</v>
      </c>
      <c r="B14274" s="106">
        <v>201302</v>
      </c>
      <c r="C14274" s="168">
        <v>158206135</v>
      </c>
      <c r="D14274" s="106">
        <v>37465</v>
      </c>
      <c r="E14274" s="106">
        <v>19</v>
      </c>
      <c r="F14274" s="168">
        <v>158916342</v>
      </c>
      <c r="G14274" s="106">
        <v>37484</v>
      </c>
      <c r="H14274" s="106">
        <v>0</v>
      </c>
      <c r="I14274" s="106" t="s">
        <v>32</v>
      </c>
      <c r="J14274" s="106" t="s">
        <v>11</v>
      </c>
      <c r="K14274" s="106" t="s">
        <v>9</v>
      </c>
      <c r="L14274" s="113"/>
      <c r="M14274" s="160" t="s">
        <v>279</v>
      </c>
      <c r="N14274" s="106"/>
      <c r="O14274" s="106"/>
      <c r="P14274" s="106"/>
      <c r="Q14274" s="106"/>
    </row>
    <row r="14275" spans="1:17" x14ac:dyDescent="0.2">
      <c r="A14275" s="106">
        <v>200902</v>
      </c>
      <c r="B14275" s="106">
        <v>201401</v>
      </c>
      <c r="C14275" s="168">
        <v>158817304</v>
      </c>
      <c r="D14275" s="106">
        <v>37469</v>
      </c>
      <c r="E14275" s="106">
        <v>11</v>
      </c>
      <c r="F14275" s="168">
        <v>159199956</v>
      </c>
      <c r="G14275" s="106">
        <v>37480</v>
      </c>
      <c r="H14275" s="106">
        <v>0</v>
      </c>
      <c r="I14275" s="106" t="s">
        <v>32</v>
      </c>
      <c r="J14275" s="106" t="s">
        <v>11</v>
      </c>
      <c r="K14275" s="106" t="s">
        <v>9</v>
      </c>
      <c r="L14275" s="113"/>
      <c r="M14275" s="160" t="s">
        <v>279</v>
      </c>
      <c r="N14275" s="106"/>
      <c r="O14275" s="106"/>
      <c r="P14275" s="106"/>
      <c r="Q14275" s="106"/>
    </row>
    <row r="14276" spans="1:17" x14ac:dyDescent="0.2">
      <c r="A14276" s="106">
        <v>200902</v>
      </c>
      <c r="B14276" s="106">
        <v>201402</v>
      </c>
      <c r="C14276" s="168">
        <v>158827189</v>
      </c>
      <c r="D14276" s="106">
        <v>37469</v>
      </c>
      <c r="E14276" s="106">
        <v>7</v>
      </c>
      <c r="F14276" s="168">
        <v>159049776</v>
      </c>
      <c r="G14276" s="106">
        <v>37476</v>
      </c>
      <c r="H14276" s="106">
        <v>0</v>
      </c>
      <c r="I14276" s="106" t="s">
        <v>32</v>
      </c>
      <c r="J14276" s="106" t="s">
        <v>11</v>
      </c>
      <c r="K14276" s="106" t="s">
        <v>9</v>
      </c>
      <c r="L14276" s="113"/>
      <c r="M14276" s="160" t="s">
        <v>279</v>
      </c>
      <c r="N14276" s="106"/>
      <c r="O14276" s="106"/>
      <c r="P14276" s="106"/>
      <c r="Q14276" s="106"/>
    </row>
    <row r="14277" spans="1:17" x14ac:dyDescent="0.2">
      <c r="A14277" s="106">
        <v>200902</v>
      </c>
      <c r="B14277" s="106">
        <v>201501</v>
      </c>
      <c r="C14277" s="168">
        <v>158862493</v>
      </c>
      <c r="D14277" s="106">
        <v>37469</v>
      </c>
      <c r="E14277" s="106">
        <v>5</v>
      </c>
      <c r="F14277" s="168">
        <v>159008213</v>
      </c>
      <c r="G14277" s="106">
        <v>37474</v>
      </c>
      <c r="H14277" s="106">
        <v>0</v>
      </c>
      <c r="I14277" s="106" t="s">
        <v>32</v>
      </c>
      <c r="J14277" s="106" t="s">
        <v>11</v>
      </c>
      <c r="K14277" s="106" t="s">
        <v>9</v>
      </c>
      <c r="L14277" s="113"/>
      <c r="M14277" s="160" t="s">
        <v>279</v>
      </c>
      <c r="N14277" s="106"/>
      <c r="O14277" s="106"/>
      <c r="P14277" s="106"/>
      <c r="Q14277" s="106"/>
    </row>
    <row r="14278" spans="1:17" x14ac:dyDescent="0.2">
      <c r="A14278" s="106">
        <v>200902</v>
      </c>
      <c r="B14278" s="106">
        <v>201502</v>
      </c>
      <c r="C14278" s="168">
        <v>158857197</v>
      </c>
      <c r="D14278" s="106">
        <v>37469</v>
      </c>
      <c r="E14278" s="106">
        <v>4</v>
      </c>
      <c r="F14278" s="168">
        <v>159020652</v>
      </c>
      <c r="G14278" s="106">
        <v>37473</v>
      </c>
      <c r="H14278" s="106">
        <v>0</v>
      </c>
      <c r="I14278" s="106" t="s">
        <v>32</v>
      </c>
      <c r="J14278" s="106" t="s">
        <v>11</v>
      </c>
      <c r="K14278" s="106" t="s">
        <v>9</v>
      </c>
      <c r="L14278" s="113"/>
      <c r="M14278" s="160" t="s">
        <v>279</v>
      </c>
      <c r="N14278" s="106"/>
      <c r="O14278" s="106"/>
      <c r="P14278" s="106"/>
      <c r="Q14278" s="106"/>
    </row>
    <row r="14279" spans="1:17" x14ac:dyDescent="0.2">
      <c r="A14279" s="106">
        <v>200902</v>
      </c>
      <c r="B14279" s="106">
        <v>201601</v>
      </c>
      <c r="C14279" s="168">
        <v>158845422</v>
      </c>
      <c r="D14279" s="106">
        <v>37468</v>
      </c>
      <c r="E14279" s="106">
        <v>5</v>
      </c>
      <c r="F14279" s="168">
        <v>159003025</v>
      </c>
      <c r="G14279" s="106">
        <v>37473</v>
      </c>
      <c r="H14279" s="106">
        <v>0</v>
      </c>
      <c r="I14279" s="106" t="s">
        <v>32</v>
      </c>
      <c r="J14279" s="106" t="s">
        <v>11</v>
      </c>
      <c r="K14279" s="106" t="s">
        <v>9</v>
      </c>
      <c r="L14279" s="113"/>
      <c r="M14279" s="160" t="s">
        <v>279</v>
      </c>
      <c r="N14279" s="106"/>
      <c r="O14279" s="106"/>
      <c r="P14279" s="106"/>
      <c r="Q14279" s="106"/>
    </row>
    <row r="14280" spans="1:17" x14ac:dyDescent="0.2">
      <c r="A14280" s="106">
        <v>200902</v>
      </c>
      <c r="B14280" s="106">
        <v>201602</v>
      </c>
      <c r="C14280" s="168">
        <v>158844126</v>
      </c>
      <c r="D14280" s="106">
        <v>37468</v>
      </c>
      <c r="E14280" s="106">
        <v>3</v>
      </c>
      <c r="F14280" s="168">
        <v>158916626</v>
      </c>
      <c r="G14280" s="106">
        <v>37471</v>
      </c>
      <c r="H14280" s="106">
        <v>0</v>
      </c>
      <c r="I14280" s="106" t="s">
        <v>32</v>
      </c>
      <c r="J14280" s="106" t="s">
        <v>11</v>
      </c>
      <c r="K14280" s="106" t="s">
        <v>9</v>
      </c>
      <c r="L14280" s="113"/>
      <c r="M14280" s="160" t="s">
        <v>279</v>
      </c>
      <c r="N14280" s="106"/>
      <c r="O14280" s="106"/>
      <c r="P14280" s="106"/>
      <c r="Q14280" s="106"/>
    </row>
    <row r="14281" spans="1:17" x14ac:dyDescent="0.2">
      <c r="A14281" s="106">
        <v>200902</v>
      </c>
      <c r="B14281" s="106">
        <v>201701</v>
      </c>
      <c r="C14281" s="168">
        <v>158847999</v>
      </c>
      <c r="D14281" s="106">
        <v>37468</v>
      </c>
      <c r="E14281" s="106">
        <v>4</v>
      </c>
      <c r="F14281" s="168">
        <v>158910440</v>
      </c>
      <c r="G14281" s="106">
        <v>37472</v>
      </c>
      <c r="H14281" s="106">
        <v>0</v>
      </c>
      <c r="I14281" s="106" t="s">
        <v>32</v>
      </c>
      <c r="J14281" s="106" t="s">
        <v>11</v>
      </c>
      <c r="K14281" s="106" t="s">
        <v>9</v>
      </c>
      <c r="L14281" s="113"/>
      <c r="M14281" s="160" t="s">
        <v>279</v>
      </c>
      <c r="N14281" s="106"/>
      <c r="O14281" s="106"/>
      <c r="P14281" s="106"/>
      <c r="Q14281" s="106"/>
    </row>
    <row r="14282" spans="1:17" x14ac:dyDescent="0.2">
      <c r="A14282" s="106">
        <v>200902</v>
      </c>
      <c r="B14282" s="106">
        <v>201702</v>
      </c>
      <c r="C14282" s="168">
        <v>158867336</v>
      </c>
      <c r="D14282" s="106">
        <v>37468</v>
      </c>
      <c r="E14282" s="106">
        <v>0</v>
      </c>
      <c r="F14282" s="168">
        <v>158875422</v>
      </c>
      <c r="G14282" s="106">
        <v>37468</v>
      </c>
      <c r="H14282" s="106">
        <v>0</v>
      </c>
      <c r="I14282" s="106" t="s">
        <v>32</v>
      </c>
      <c r="J14282" s="106" t="s">
        <v>11</v>
      </c>
      <c r="K14282" s="106" t="s">
        <v>9</v>
      </c>
      <c r="L14282" s="113"/>
      <c r="M14282" s="160" t="s">
        <v>279</v>
      </c>
      <c r="N14282" s="106"/>
      <c r="O14282" s="106"/>
      <c r="P14282" s="106"/>
      <c r="Q14282" s="106"/>
    </row>
    <row r="14283" spans="1:17" x14ac:dyDescent="0.2">
      <c r="A14283" s="106">
        <v>200902</v>
      </c>
      <c r="B14283" s="106">
        <v>201801</v>
      </c>
      <c r="C14283" s="168">
        <v>158907281</v>
      </c>
      <c r="D14283" s="106">
        <v>37468</v>
      </c>
      <c r="E14283" s="106" t="s">
        <v>232</v>
      </c>
      <c r="F14283" s="168">
        <v>158907281</v>
      </c>
      <c r="G14283" s="106">
        <v>37468</v>
      </c>
      <c r="H14283" s="106">
        <v>0</v>
      </c>
      <c r="I14283" s="106" t="s">
        <v>32</v>
      </c>
      <c r="J14283" s="106" t="s">
        <v>11</v>
      </c>
      <c r="K14283" s="106" t="s">
        <v>9</v>
      </c>
      <c r="L14283" s="113"/>
      <c r="M14283" s="160" t="s">
        <v>279</v>
      </c>
      <c r="N14283" s="106"/>
      <c r="O14283" s="106"/>
      <c r="P14283" s="106"/>
      <c r="Q14283" s="106"/>
    </row>
    <row r="14284" spans="1:17" x14ac:dyDescent="0.2">
      <c r="A14284" s="106">
        <v>200902</v>
      </c>
      <c r="B14284" s="106">
        <v>201802</v>
      </c>
      <c r="C14284" s="168">
        <v>158905649</v>
      </c>
      <c r="D14284" s="106">
        <v>37468</v>
      </c>
      <c r="E14284" s="106">
        <v>0</v>
      </c>
      <c r="F14284" s="168">
        <v>158911180</v>
      </c>
      <c r="G14284" s="106">
        <v>37468</v>
      </c>
      <c r="H14284" s="106">
        <v>0</v>
      </c>
      <c r="I14284" s="106" t="s">
        <v>32</v>
      </c>
      <c r="J14284" s="106" t="s">
        <v>11</v>
      </c>
      <c r="K14284" s="106" t="s">
        <v>9</v>
      </c>
      <c r="L14284" s="113"/>
      <c r="M14284" s="160" t="s">
        <v>279</v>
      </c>
      <c r="N14284" s="106"/>
      <c r="O14284" s="106"/>
      <c r="P14284" s="106"/>
      <c r="Q14284" s="106"/>
    </row>
    <row r="14285" spans="1:17" x14ac:dyDescent="0.2">
      <c r="A14285" s="106">
        <v>200902</v>
      </c>
      <c r="B14285" s="106">
        <v>201901</v>
      </c>
      <c r="C14285" s="168">
        <v>158903392</v>
      </c>
      <c r="D14285" s="106">
        <v>37468</v>
      </c>
      <c r="E14285" s="106" t="s">
        <v>232</v>
      </c>
      <c r="F14285" s="168">
        <v>158903392</v>
      </c>
      <c r="G14285" s="106">
        <v>37468</v>
      </c>
      <c r="H14285" s="106">
        <v>0</v>
      </c>
      <c r="I14285" s="106" t="s">
        <v>32</v>
      </c>
      <c r="J14285" s="106" t="s">
        <v>11</v>
      </c>
      <c r="K14285" s="106" t="s">
        <v>9</v>
      </c>
      <c r="L14285" s="113"/>
      <c r="M14285" s="160" t="s">
        <v>279</v>
      </c>
      <c r="N14285" s="106"/>
      <c r="O14285" s="106"/>
      <c r="P14285" s="106"/>
      <c r="Q14285" s="106"/>
    </row>
    <row r="14286" spans="1:17" x14ac:dyDescent="0.2">
      <c r="A14286" s="106">
        <v>200902</v>
      </c>
      <c r="B14286" s="106">
        <v>201902</v>
      </c>
      <c r="C14286" s="168">
        <v>158904010</v>
      </c>
      <c r="D14286" s="106">
        <v>37469</v>
      </c>
      <c r="E14286" s="106" t="s">
        <v>232</v>
      </c>
      <c r="F14286" s="168">
        <v>158904010</v>
      </c>
      <c r="G14286" s="106">
        <v>37469</v>
      </c>
      <c r="H14286" s="106">
        <v>0</v>
      </c>
      <c r="I14286" s="106" t="s">
        <v>32</v>
      </c>
      <c r="J14286" s="106" t="s">
        <v>11</v>
      </c>
      <c r="K14286" s="106" t="s">
        <v>9</v>
      </c>
      <c r="L14286" s="113"/>
      <c r="M14286" s="160" t="s">
        <v>279</v>
      </c>
      <c r="N14286" s="106"/>
      <c r="O14286" s="106"/>
      <c r="P14286" s="106"/>
      <c r="Q14286" s="106"/>
    </row>
    <row r="14287" spans="1:17" x14ac:dyDescent="0.2">
      <c r="A14287" s="106">
        <v>200902</v>
      </c>
      <c r="B14287" s="106">
        <v>202001</v>
      </c>
      <c r="C14287" s="168">
        <v>158903600</v>
      </c>
      <c r="D14287" s="106">
        <v>37469</v>
      </c>
      <c r="E14287" s="106" t="s">
        <v>232</v>
      </c>
      <c r="F14287" s="168">
        <v>158903600</v>
      </c>
      <c r="G14287" s="106">
        <v>37469</v>
      </c>
      <c r="H14287" s="106">
        <v>0</v>
      </c>
      <c r="I14287" s="106" t="s">
        <v>32</v>
      </c>
      <c r="J14287" s="106" t="s">
        <v>11</v>
      </c>
      <c r="K14287" s="106" t="s">
        <v>9</v>
      </c>
      <c r="L14287" s="113"/>
      <c r="M14287" s="160" t="s">
        <v>279</v>
      </c>
      <c r="N14287" s="106"/>
      <c r="O14287" s="106"/>
      <c r="P14287" s="106"/>
      <c r="Q14287" s="106"/>
    </row>
    <row r="14288" spans="1:17" x14ac:dyDescent="0.2">
      <c r="A14288" s="106">
        <v>200902</v>
      </c>
      <c r="B14288" s="106">
        <v>202002</v>
      </c>
      <c r="C14288" s="168">
        <v>158903857</v>
      </c>
      <c r="D14288" s="106">
        <v>37468</v>
      </c>
      <c r="E14288" s="106" t="s">
        <v>232</v>
      </c>
      <c r="F14288" s="168">
        <v>158903857</v>
      </c>
      <c r="G14288" s="106">
        <v>37468</v>
      </c>
      <c r="H14288" s="106">
        <v>0</v>
      </c>
      <c r="I14288" s="106" t="s">
        <v>32</v>
      </c>
      <c r="J14288" s="106" t="s">
        <v>11</v>
      </c>
      <c r="K14288" s="106" t="s">
        <v>9</v>
      </c>
      <c r="L14288" s="113"/>
      <c r="M14288" s="160" t="s">
        <v>279</v>
      </c>
      <c r="N14288" s="106"/>
      <c r="O14288" s="106"/>
      <c r="P14288" s="106"/>
      <c r="Q14288" s="106"/>
    </row>
    <row r="14289" spans="1:17" x14ac:dyDescent="0.2">
      <c r="A14289" s="106">
        <v>200902</v>
      </c>
      <c r="B14289" s="106">
        <v>202101</v>
      </c>
      <c r="C14289" s="168">
        <v>158902525</v>
      </c>
      <c r="D14289" s="106">
        <v>37468</v>
      </c>
      <c r="E14289" s="106" t="s">
        <v>232</v>
      </c>
      <c r="F14289" s="168">
        <v>158902525</v>
      </c>
      <c r="G14289" s="106">
        <v>37468</v>
      </c>
      <c r="H14289" s="106">
        <v>0</v>
      </c>
      <c r="I14289" s="106" t="s">
        <v>32</v>
      </c>
      <c r="J14289" s="106" t="s">
        <v>11</v>
      </c>
      <c r="K14289" s="106" t="s">
        <v>9</v>
      </c>
      <c r="L14289" s="113"/>
      <c r="M14289" s="160" t="s">
        <v>279</v>
      </c>
      <c r="N14289" s="106"/>
      <c r="O14289" s="106"/>
      <c r="P14289" s="106"/>
      <c r="Q14289" s="106"/>
    </row>
    <row r="14290" spans="1:17" x14ac:dyDescent="0.2">
      <c r="A14290" s="106">
        <v>200902</v>
      </c>
      <c r="B14290" s="106">
        <v>202102</v>
      </c>
      <c r="C14290" s="168">
        <v>158900900</v>
      </c>
      <c r="D14290" s="106">
        <v>37468</v>
      </c>
      <c r="E14290" s="106" t="s">
        <v>232</v>
      </c>
      <c r="F14290" s="168">
        <v>158900900</v>
      </c>
      <c r="G14290" s="106">
        <v>37468</v>
      </c>
      <c r="H14290" s="106">
        <v>0</v>
      </c>
      <c r="I14290" s="106" t="s">
        <v>32</v>
      </c>
      <c r="J14290" s="106" t="s">
        <v>11</v>
      </c>
      <c r="K14290" s="106" t="s">
        <v>9</v>
      </c>
      <c r="L14290" s="113"/>
      <c r="M14290" s="160" t="s">
        <v>279</v>
      </c>
      <c r="N14290" s="106"/>
      <c r="O14290" s="106"/>
      <c r="P14290" s="106"/>
      <c r="Q14290" s="106"/>
    </row>
    <row r="14291" spans="1:17" x14ac:dyDescent="0.2">
      <c r="A14291" s="106">
        <v>200902</v>
      </c>
      <c r="B14291" s="106">
        <v>202201</v>
      </c>
      <c r="C14291" s="168">
        <v>158898968</v>
      </c>
      <c r="D14291" s="106">
        <v>37468</v>
      </c>
      <c r="E14291" s="106" t="s">
        <v>232</v>
      </c>
      <c r="F14291" s="168">
        <v>158898968</v>
      </c>
      <c r="G14291" s="106">
        <v>37468</v>
      </c>
      <c r="H14291" s="106">
        <v>0</v>
      </c>
      <c r="I14291" s="106" t="s">
        <v>32</v>
      </c>
      <c r="J14291" s="106" t="s">
        <v>11</v>
      </c>
      <c r="K14291" s="106" t="s">
        <v>9</v>
      </c>
      <c r="L14291" s="113"/>
      <c r="M14291" s="160" t="s">
        <v>279</v>
      </c>
      <c r="N14291" s="106"/>
      <c r="O14291" s="106"/>
      <c r="P14291" s="106"/>
      <c r="Q14291" s="106"/>
    </row>
    <row r="14292" spans="1:17" x14ac:dyDescent="0.2">
      <c r="A14292" s="106">
        <v>200902</v>
      </c>
      <c r="B14292" s="106">
        <v>202202</v>
      </c>
      <c r="C14292" s="168">
        <v>158897036</v>
      </c>
      <c r="D14292" s="106">
        <v>37468</v>
      </c>
      <c r="E14292" s="106" t="s">
        <v>232</v>
      </c>
      <c r="F14292" s="168">
        <v>158897036</v>
      </c>
      <c r="G14292" s="106">
        <v>37468</v>
      </c>
      <c r="H14292" s="106">
        <v>0</v>
      </c>
      <c r="I14292" s="106" t="s">
        <v>32</v>
      </c>
      <c r="J14292" s="106" t="s">
        <v>11</v>
      </c>
      <c r="K14292" s="106" t="s">
        <v>9</v>
      </c>
      <c r="L14292" s="113"/>
      <c r="M14292" s="160" t="s">
        <v>279</v>
      </c>
      <c r="N14292" s="106"/>
      <c r="O14292" s="106"/>
      <c r="P14292" s="106"/>
      <c r="Q14292" s="106"/>
    </row>
    <row r="14293" spans="1:17" x14ac:dyDescent="0.2">
      <c r="A14293" s="106">
        <v>200902</v>
      </c>
      <c r="B14293" s="106">
        <v>202301</v>
      </c>
      <c r="C14293" s="168">
        <v>158895104</v>
      </c>
      <c r="D14293" s="106">
        <v>37468</v>
      </c>
      <c r="E14293" s="106" t="s">
        <v>232</v>
      </c>
      <c r="F14293" s="168">
        <v>158895104</v>
      </c>
      <c r="G14293" s="106">
        <v>37468</v>
      </c>
      <c r="H14293" s="106">
        <v>0</v>
      </c>
      <c r="I14293" s="106" t="s">
        <v>32</v>
      </c>
      <c r="J14293" s="106" t="s">
        <v>11</v>
      </c>
      <c r="K14293" s="106" t="s">
        <v>9</v>
      </c>
      <c r="L14293" s="113"/>
      <c r="M14293" s="160" t="s">
        <v>279</v>
      </c>
      <c r="N14293" s="106"/>
      <c r="O14293" s="106"/>
      <c r="P14293" s="106"/>
      <c r="Q14293" s="106"/>
    </row>
    <row r="14294" spans="1:17" x14ac:dyDescent="0.2">
      <c r="A14294" s="106">
        <v>200902</v>
      </c>
      <c r="B14294" s="106">
        <v>202302</v>
      </c>
      <c r="C14294" s="168">
        <v>158893172</v>
      </c>
      <c r="D14294" s="106">
        <v>37468</v>
      </c>
      <c r="E14294" s="106" t="s">
        <v>232</v>
      </c>
      <c r="F14294" s="168">
        <v>158893172</v>
      </c>
      <c r="G14294" s="106">
        <v>37468</v>
      </c>
      <c r="H14294" s="106">
        <v>0</v>
      </c>
      <c r="I14294" s="106" t="s">
        <v>32</v>
      </c>
      <c r="J14294" s="106" t="s">
        <v>11</v>
      </c>
      <c r="K14294" s="106" t="s">
        <v>9</v>
      </c>
      <c r="L14294" s="113"/>
      <c r="M14294" s="160" t="s">
        <v>279</v>
      </c>
      <c r="N14294" s="106"/>
      <c r="O14294" s="106"/>
      <c r="P14294" s="106"/>
      <c r="Q14294" s="106"/>
    </row>
    <row r="14295" spans="1:17" x14ac:dyDescent="0.2">
      <c r="A14295" s="106">
        <v>200902</v>
      </c>
      <c r="B14295" s="106">
        <v>202401</v>
      </c>
      <c r="C14295" s="168">
        <v>158891840</v>
      </c>
      <c r="D14295" s="106">
        <v>37468</v>
      </c>
      <c r="E14295" s="106" t="s">
        <v>232</v>
      </c>
      <c r="F14295" s="168">
        <v>158891840</v>
      </c>
      <c r="G14295" s="106">
        <v>37468</v>
      </c>
      <c r="H14295" s="106">
        <v>0</v>
      </c>
      <c r="I14295" s="106" t="s">
        <v>32</v>
      </c>
      <c r="J14295" s="106" t="s">
        <v>11</v>
      </c>
      <c r="K14295" s="106" t="s">
        <v>9</v>
      </c>
      <c r="L14295" s="113"/>
      <c r="M14295" s="160" t="s">
        <v>279</v>
      </c>
      <c r="N14295" s="106"/>
      <c r="O14295" s="106"/>
      <c r="P14295" s="106"/>
      <c r="Q14295" s="106"/>
    </row>
    <row r="14296" spans="1:17" x14ac:dyDescent="0.2">
      <c r="A14296" s="106">
        <v>200902</v>
      </c>
      <c r="B14296" s="106">
        <v>202402</v>
      </c>
      <c r="C14296" s="168">
        <v>158891130</v>
      </c>
      <c r="D14296" s="106">
        <v>37468</v>
      </c>
      <c r="E14296" s="106" t="s">
        <v>232</v>
      </c>
      <c r="F14296" s="168">
        <v>158891130</v>
      </c>
      <c r="G14296" s="106">
        <v>37468</v>
      </c>
      <c r="H14296" s="106">
        <v>0</v>
      </c>
      <c r="I14296" s="106" t="s">
        <v>32</v>
      </c>
      <c r="J14296" s="106" t="s">
        <v>11</v>
      </c>
      <c r="K14296" s="106" t="s">
        <v>9</v>
      </c>
      <c r="L14296" s="113"/>
      <c r="M14296" s="160" t="s">
        <v>279</v>
      </c>
      <c r="N14296" s="106"/>
      <c r="O14296" s="106"/>
      <c r="P14296" s="106"/>
      <c r="Q14296" s="106"/>
    </row>
    <row r="14297" spans="1:17" x14ac:dyDescent="0.2">
      <c r="A14297" s="106">
        <v>201001</v>
      </c>
      <c r="B14297" s="106">
        <v>201001</v>
      </c>
      <c r="C14297" s="168">
        <v>63862932</v>
      </c>
      <c r="D14297" s="106">
        <v>17977</v>
      </c>
      <c r="E14297" s="106">
        <v>12697</v>
      </c>
      <c r="F14297" s="168">
        <v>116464047</v>
      </c>
      <c r="G14297" s="106">
        <v>30674</v>
      </c>
      <c r="H14297" s="106">
        <v>0</v>
      </c>
      <c r="I14297" s="106" t="s">
        <v>32</v>
      </c>
      <c r="J14297" s="106" t="s">
        <v>11</v>
      </c>
      <c r="K14297" s="106" t="s">
        <v>9</v>
      </c>
      <c r="L14297" s="113"/>
      <c r="M14297" s="160" t="s">
        <v>280</v>
      </c>
      <c r="N14297" s="106"/>
      <c r="O14297" s="106"/>
      <c r="P14297" s="106"/>
      <c r="Q14297" s="106"/>
    </row>
    <row r="14298" spans="1:17" x14ac:dyDescent="0.2">
      <c r="A14298" s="106">
        <v>201001</v>
      </c>
      <c r="B14298" s="106">
        <v>201002</v>
      </c>
      <c r="C14298" s="168">
        <v>118389776</v>
      </c>
      <c r="D14298" s="106">
        <v>30219</v>
      </c>
      <c r="E14298" s="106">
        <v>2439</v>
      </c>
      <c r="F14298" s="168">
        <v>131555420</v>
      </c>
      <c r="G14298" s="106">
        <v>32658</v>
      </c>
      <c r="H14298" s="106">
        <v>0</v>
      </c>
      <c r="I14298" s="106" t="s">
        <v>32</v>
      </c>
      <c r="J14298" s="106" t="s">
        <v>11</v>
      </c>
      <c r="K14298" s="106" t="s">
        <v>9</v>
      </c>
      <c r="L14298" s="113"/>
      <c r="M14298" s="160" t="s">
        <v>280</v>
      </c>
      <c r="N14298" s="106"/>
      <c r="O14298" s="106"/>
      <c r="P14298" s="106"/>
      <c r="Q14298" s="106"/>
    </row>
    <row r="14299" spans="1:17" x14ac:dyDescent="0.2">
      <c r="A14299" s="106">
        <v>201001</v>
      </c>
      <c r="B14299" s="106">
        <v>201101</v>
      </c>
      <c r="C14299" s="168">
        <v>127296641</v>
      </c>
      <c r="D14299" s="106">
        <v>31956</v>
      </c>
      <c r="E14299" s="106">
        <v>704</v>
      </c>
      <c r="F14299" s="168">
        <v>132696668</v>
      </c>
      <c r="G14299" s="106">
        <v>32660</v>
      </c>
      <c r="H14299" s="106">
        <v>0</v>
      </c>
      <c r="I14299" s="106" t="s">
        <v>32</v>
      </c>
      <c r="J14299" s="106" t="s">
        <v>11</v>
      </c>
      <c r="K14299" s="106" t="s">
        <v>9</v>
      </c>
      <c r="L14299" s="113"/>
      <c r="M14299" s="160" t="s">
        <v>280</v>
      </c>
      <c r="N14299" s="106"/>
      <c r="O14299" s="106"/>
      <c r="P14299" s="106"/>
      <c r="Q14299" s="106"/>
    </row>
    <row r="14300" spans="1:17" x14ac:dyDescent="0.2">
      <c r="A14300" s="106">
        <v>201001</v>
      </c>
      <c r="B14300" s="106">
        <v>201102</v>
      </c>
      <c r="C14300" s="168">
        <v>129963947</v>
      </c>
      <c r="D14300" s="106">
        <v>32393</v>
      </c>
      <c r="E14300" s="106">
        <v>335</v>
      </c>
      <c r="F14300" s="168">
        <v>133240402</v>
      </c>
      <c r="G14300" s="106">
        <v>32728</v>
      </c>
      <c r="H14300" s="106">
        <v>0</v>
      </c>
      <c r="I14300" s="106" t="s">
        <v>32</v>
      </c>
      <c r="J14300" s="106" t="s">
        <v>11</v>
      </c>
      <c r="K14300" s="106" t="s">
        <v>9</v>
      </c>
      <c r="L14300" s="113"/>
      <c r="M14300" s="160" t="s">
        <v>280</v>
      </c>
      <c r="N14300" s="106"/>
      <c r="O14300" s="106"/>
      <c r="P14300" s="106"/>
      <c r="Q14300" s="106"/>
    </row>
    <row r="14301" spans="1:17" x14ac:dyDescent="0.2">
      <c r="A14301" s="106">
        <v>201001</v>
      </c>
      <c r="B14301" s="106">
        <v>201201</v>
      </c>
      <c r="C14301" s="168">
        <v>131768016</v>
      </c>
      <c r="D14301" s="106">
        <v>32615</v>
      </c>
      <c r="E14301" s="106">
        <v>108</v>
      </c>
      <c r="F14301" s="168">
        <v>132909224</v>
      </c>
      <c r="G14301" s="106">
        <v>32723</v>
      </c>
      <c r="H14301" s="106">
        <v>0</v>
      </c>
      <c r="I14301" s="106" t="s">
        <v>32</v>
      </c>
      <c r="J14301" s="106" t="s">
        <v>11</v>
      </c>
      <c r="K14301" s="106" t="s">
        <v>9</v>
      </c>
      <c r="L14301" s="113"/>
      <c r="M14301" s="160" t="s">
        <v>280</v>
      </c>
      <c r="N14301" s="106"/>
      <c r="O14301" s="106"/>
      <c r="P14301" s="106"/>
      <c r="Q14301" s="106"/>
    </row>
    <row r="14302" spans="1:17" x14ac:dyDescent="0.2">
      <c r="A14302" s="106">
        <v>201001</v>
      </c>
      <c r="B14302" s="106">
        <v>201202</v>
      </c>
      <c r="C14302" s="168">
        <v>131947855</v>
      </c>
      <c r="D14302" s="106">
        <v>32636</v>
      </c>
      <c r="E14302" s="106">
        <v>38</v>
      </c>
      <c r="F14302" s="168">
        <v>132528360</v>
      </c>
      <c r="G14302" s="106">
        <v>32674</v>
      </c>
      <c r="H14302" s="106">
        <v>0</v>
      </c>
      <c r="I14302" s="106" t="s">
        <v>32</v>
      </c>
      <c r="J14302" s="106" t="s">
        <v>11</v>
      </c>
      <c r="K14302" s="106" t="s">
        <v>9</v>
      </c>
      <c r="L14302" s="113"/>
      <c r="M14302" s="160" t="s">
        <v>280</v>
      </c>
      <c r="N14302" s="106"/>
      <c r="O14302" s="106"/>
      <c r="P14302" s="106"/>
      <c r="Q14302" s="106"/>
    </row>
    <row r="14303" spans="1:17" x14ac:dyDescent="0.2">
      <c r="A14303" s="106">
        <v>201001</v>
      </c>
      <c r="B14303" s="106">
        <v>201301</v>
      </c>
      <c r="C14303" s="168">
        <v>132150167</v>
      </c>
      <c r="D14303" s="106">
        <v>32650</v>
      </c>
      <c r="E14303" s="106">
        <v>26</v>
      </c>
      <c r="F14303" s="168">
        <v>132838617</v>
      </c>
      <c r="G14303" s="106">
        <v>32676</v>
      </c>
      <c r="H14303" s="106">
        <v>0</v>
      </c>
      <c r="I14303" s="106" t="s">
        <v>32</v>
      </c>
      <c r="J14303" s="106" t="s">
        <v>11</v>
      </c>
      <c r="K14303" s="106" t="s">
        <v>9</v>
      </c>
      <c r="L14303" s="113"/>
      <c r="M14303" s="160" t="s">
        <v>280</v>
      </c>
      <c r="N14303" s="106"/>
      <c r="O14303" s="106"/>
      <c r="P14303" s="106"/>
      <c r="Q14303" s="106"/>
    </row>
    <row r="14304" spans="1:17" x14ac:dyDescent="0.2">
      <c r="A14304" s="106">
        <v>201001</v>
      </c>
      <c r="B14304" s="106">
        <v>201302</v>
      </c>
      <c r="C14304" s="168">
        <v>132291385</v>
      </c>
      <c r="D14304" s="106">
        <v>32652</v>
      </c>
      <c r="E14304" s="106">
        <v>16</v>
      </c>
      <c r="F14304" s="168">
        <v>132475631</v>
      </c>
      <c r="G14304" s="106">
        <v>32668</v>
      </c>
      <c r="H14304" s="106">
        <v>0</v>
      </c>
      <c r="I14304" s="106" t="s">
        <v>32</v>
      </c>
      <c r="J14304" s="106" t="s">
        <v>11</v>
      </c>
      <c r="K14304" s="106" t="s">
        <v>9</v>
      </c>
      <c r="L14304" s="113"/>
      <c r="M14304" s="160" t="s">
        <v>280</v>
      </c>
      <c r="N14304" s="106"/>
      <c r="O14304" s="106"/>
      <c r="P14304" s="106"/>
      <c r="Q14304" s="106"/>
    </row>
    <row r="14305" spans="1:17" x14ac:dyDescent="0.2">
      <c r="A14305" s="106">
        <v>201001</v>
      </c>
      <c r="B14305" s="106">
        <v>201401</v>
      </c>
      <c r="C14305" s="168">
        <v>132567053</v>
      </c>
      <c r="D14305" s="106">
        <v>32655</v>
      </c>
      <c r="E14305" s="106">
        <v>15</v>
      </c>
      <c r="F14305" s="168">
        <v>132718760</v>
      </c>
      <c r="G14305" s="106">
        <v>32670</v>
      </c>
      <c r="H14305" s="106">
        <v>0</v>
      </c>
      <c r="I14305" s="106" t="s">
        <v>32</v>
      </c>
      <c r="J14305" s="106" t="s">
        <v>11</v>
      </c>
      <c r="K14305" s="106" t="s">
        <v>9</v>
      </c>
      <c r="L14305" s="113"/>
      <c r="M14305" s="160" t="s">
        <v>280</v>
      </c>
      <c r="N14305" s="106"/>
      <c r="O14305" s="106"/>
      <c r="P14305" s="106"/>
      <c r="Q14305" s="106"/>
    </row>
    <row r="14306" spans="1:17" x14ac:dyDescent="0.2">
      <c r="A14306" s="106">
        <v>201001</v>
      </c>
      <c r="B14306" s="106">
        <v>201402</v>
      </c>
      <c r="C14306" s="168">
        <v>132572598</v>
      </c>
      <c r="D14306" s="106">
        <v>32655</v>
      </c>
      <c r="E14306" s="106">
        <v>7</v>
      </c>
      <c r="F14306" s="168">
        <v>132666429</v>
      </c>
      <c r="G14306" s="106">
        <v>32662</v>
      </c>
      <c r="H14306" s="106">
        <v>0</v>
      </c>
      <c r="I14306" s="106" t="s">
        <v>32</v>
      </c>
      <c r="J14306" s="106" t="s">
        <v>11</v>
      </c>
      <c r="K14306" s="106" t="s">
        <v>9</v>
      </c>
      <c r="L14306" s="113"/>
      <c r="M14306" s="160" t="s">
        <v>280</v>
      </c>
      <c r="N14306" s="106"/>
      <c r="O14306" s="106"/>
      <c r="P14306" s="106"/>
      <c r="Q14306" s="106"/>
    </row>
    <row r="14307" spans="1:17" x14ac:dyDescent="0.2">
      <c r="A14307" s="106">
        <v>201001</v>
      </c>
      <c r="B14307" s="106">
        <v>201501</v>
      </c>
      <c r="C14307" s="168">
        <v>132585437</v>
      </c>
      <c r="D14307" s="106">
        <v>32655</v>
      </c>
      <c r="E14307" s="106">
        <v>8</v>
      </c>
      <c r="F14307" s="168">
        <v>132682302</v>
      </c>
      <c r="G14307" s="106">
        <v>32663</v>
      </c>
      <c r="H14307" s="106">
        <v>0</v>
      </c>
      <c r="I14307" s="106" t="s">
        <v>32</v>
      </c>
      <c r="J14307" s="106" t="s">
        <v>11</v>
      </c>
      <c r="K14307" s="106" t="s">
        <v>9</v>
      </c>
      <c r="L14307" s="113"/>
      <c r="M14307" s="160" t="s">
        <v>280</v>
      </c>
      <c r="N14307" s="106"/>
      <c r="O14307" s="106"/>
      <c r="P14307" s="106"/>
      <c r="Q14307" s="106"/>
    </row>
    <row r="14308" spans="1:17" x14ac:dyDescent="0.2">
      <c r="A14308" s="106">
        <v>201001</v>
      </c>
      <c r="B14308" s="106">
        <v>201502</v>
      </c>
      <c r="C14308" s="168">
        <v>132598094</v>
      </c>
      <c r="D14308" s="106">
        <v>32654</v>
      </c>
      <c r="E14308" s="106">
        <v>4</v>
      </c>
      <c r="F14308" s="168">
        <v>132638284</v>
      </c>
      <c r="G14308" s="106">
        <v>32658</v>
      </c>
      <c r="H14308" s="106">
        <v>0</v>
      </c>
      <c r="I14308" s="106" t="s">
        <v>32</v>
      </c>
      <c r="J14308" s="106" t="s">
        <v>11</v>
      </c>
      <c r="K14308" s="106" t="s">
        <v>9</v>
      </c>
      <c r="L14308" s="113"/>
      <c r="M14308" s="160" t="s">
        <v>280</v>
      </c>
      <c r="N14308" s="106"/>
      <c r="O14308" s="106"/>
      <c r="P14308" s="106"/>
      <c r="Q14308" s="106"/>
    </row>
    <row r="14309" spans="1:17" x14ac:dyDescent="0.2">
      <c r="A14309" s="106">
        <v>201001</v>
      </c>
      <c r="B14309" s="106">
        <v>201601</v>
      </c>
      <c r="C14309" s="168">
        <v>132575560</v>
      </c>
      <c r="D14309" s="106">
        <v>32651</v>
      </c>
      <c r="E14309" s="106">
        <v>2</v>
      </c>
      <c r="F14309" s="168">
        <v>132597981</v>
      </c>
      <c r="G14309" s="106">
        <v>32653</v>
      </c>
      <c r="H14309" s="106">
        <v>0</v>
      </c>
      <c r="I14309" s="106" t="s">
        <v>32</v>
      </c>
      <c r="J14309" s="106" t="s">
        <v>11</v>
      </c>
      <c r="K14309" s="106" t="s">
        <v>9</v>
      </c>
      <c r="L14309" s="113"/>
      <c r="M14309" s="160" t="s">
        <v>280</v>
      </c>
      <c r="N14309" s="106"/>
      <c r="O14309" s="106"/>
      <c r="P14309" s="106"/>
      <c r="Q14309" s="106"/>
    </row>
    <row r="14310" spans="1:17" x14ac:dyDescent="0.2">
      <c r="A14310" s="106">
        <v>201001</v>
      </c>
      <c r="B14310" s="106">
        <v>201602</v>
      </c>
      <c r="C14310" s="168">
        <v>132572954</v>
      </c>
      <c r="D14310" s="106">
        <v>32650</v>
      </c>
      <c r="E14310" s="106">
        <v>2</v>
      </c>
      <c r="F14310" s="168">
        <v>132591109</v>
      </c>
      <c r="G14310" s="106">
        <v>32652</v>
      </c>
      <c r="H14310" s="106">
        <v>0</v>
      </c>
      <c r="I14310" s="106" t="s">
        <v>32</v>
      </c>
      <c r="J14310" s="106" t="s">
        <v>11</v>
      </c>
      <c r="K14310" s="106" t="s">
        <v>9</v>
      </c>
      <c r="L14310" s="113"/>
      <c r="M14310" s="160" t="s">
        <v>280</v>
      </c>
      <c r="N14310" s="106"/>
      <c r="O14310" s="106"/>
      <c r="P14310" s="106"/>
      <c r="Q14310" s="106"/>
    </row>
    <row r="14311" spans="1:17" x14ac:dyDescent="0.2">
      <c r="A14311" s="106">
        <v>201001</v>
      </c>
      <c r="B14311" s="106">
        <v>201701</v>
      </c>
      <c r="C14311" s="168">
        <v>132573540</v>
      </c>
      <c r="D14311" s="106">
        <v>32649</v>
      </c>
      <c r="E14311" s="106">
        <v>2</v>
      </c>
      <c r="F14311" s="168">
        <v>132584892</v>
      </c>
      <c r="G14311" s="106">
        <v>32651</v>
      </c>
      <c r="H14311" s="106">
        <v>0</v>
      </c>
      <c r="I14311" s="106" t="s">
        <v>32</v>
      </c>
      <c r="J14311" s="106" t="s">
        <v>11</v>
      </c>
      <c r="K14311" s="106" t="s">
        <v>9</v>
      </c>
      <c r="L14311" s="113"/>
      <c r="M14311" s="160" t="s">
        <v>280</v>
      </c>
      <c r="N14311" s="106"/>
      <c r="O14311" s="106"/>
      <c r="P14311" s="106"/>
      <c r="Q14311" s="106"/>
    </row>
    <row r="14312" spans="1:17" x14ac:dyDescent="0.2">
      <c r="A14312" s="106">
        <v>201001</v>
      </c>
      <c r="B14312" s="106">
        <v>201702</v>
      </c>
      <c r="C14312" s="168">
        <v>132575219</v>
      </c>
      <c r="D14312" s="106">
        <v>32649</v>
      </c>
      <c r="E14312" s="106">
        <v>2</v>
      </c>
      <c r="F14312" s="168">
        <v>132588502</v>
      </c>
      <c r="G14312" s="106">
        <v>32651</v>
      </c>
      <c r="H14312" s="106">
        <v>0</v>
      </c>
      <c r="I14312" s="106" t="s">
        <v>32</v>
      </c>
      <c r="J14312" s="106" t="s">
        <v>11</v>
      </c>
      <c r="K14312" s="106" t="s">
        <v>9</v>
      </c>
      <c r="L14312" s="113"/>
      <c r="M14312" s="160" t="s">
        <v>280</v>
      </c>
      <c r="N14312" s="106"/>
      <c r="O14312" s="106"/>
      <c r="P14312" s="106"/>
      <c r="Q14312" s="106"/>
    </row>
    <row r="14313" spans="1:17" x14ac:dyDescent="0.2">
      <c r="A14313" s="106">
        <v>201001</v>
      </c>
      <c r="B14313" s="106">
        <v>201801</v>
      </c>
      <c r="C14313" s="168">
        <v>132574719</v>
      </c>
      <c r="D14313" s="106">
        <v>32649</v>
      </c>
      <c r="E14313" s="106">
        <v>0</v>
      </c>
      <c r="F14313" s="168">
        <v>132578346</v>
      </c>
      <c r="G14313" s="106">
        <v>32649</v>
      </c>
      <c r="H14313" s="106">
        <v>0</v>
      </c>
      <c r="I14313" s="106" t="s">
        <v>32</v>
      </c>
      <c r="J14313" s="106" t="s">
        <v>11</v>
      </c>
      <c r="K14313" s="106" t="s">
        <v>9</v>
      </c>
      <c r="L14313" s="113"/>
      <c r="M14313" s="160" t="s">
        <v>280</v>
      </c>
      <c r="N14313" s="106"/>
      <c r="O14313" s="106"/>
      <c r="P14313" s="106"/>
      <c r="Q14313" s="106"/>
    </row>
    <row r="14314" spans="1:17" x14ac:dyDescent="0.2">
      <c r="A14314" s="106">
        <v>201001</v>
      </c>
      <c r="B14314" s="106">
        <v>201802</v>
      </c>
      <c r="C14314" s="168">
        <v>132575039</v>
      </c>
      <c r="D14314" s="106">
        <v>32649</v>
      </c>
      <c r="E14314" s="106" t="s">
        <v>232</v>
      </c>
      <c r="F14314" s="168">
        <v>132575039</v>
      </c>
      <c r="G14314" s="106">
        <v>32649</v>
      </c>
      <c r="H14314" s="106">
        <v>0</v>
      </c>
      <c r="I14314" s="106" t="s">
        <v>32</v>
      </c>
      <c r="J14314" s="106" t="s">
        <v>11</v>
      </c>
      <c r="K14314" s="106" t="s">
        <v>9</v>
      </c>
      <c r="L14314" s="113"/>
      <c r="M14314" s="160" t="s">
        <v>280</v>
      </c>
      <c r="N14314" s="106"/>
      <c r="O14314" s="106"/>
      <c r="P14314" s="106"/>
      <c r="Q14314" s="106"/>
    </row>
    <row r="14315" spans="1:17" x14ac:dyDescent="0.2">
      <c r="A14315" s="106">
        <v>201001</v>
      </c>
      <c r="B14315" s="106">
        <v>201901</v>
      </c>
      <c r="C14315" s="168">
        <v>132573620</v>
      </c>
      <c r="D14315" s="106">
        <v>32649</v>
      </c>
      <c r="E14315" s="106" t="s">
        <v>232</v>
      </c>
      <c r="F14315" s="168">
        <v>132573620</v>
      </c>
      <c r="G14315" s="106">
        <v>32649</v>
      </c>
      <c r="H14315" s="106">
        <v>0</v>
      </c>
      <c r="I14315" s="106" t="s">
        <v>32</v>
      </c>
      <c r="J14315" s="106" t="s">
        <v>11</v>
      </c>
      <c r="K14315" s="106" t="s">
        <v>9</v>
      </c>
      <c r="L14315" s="113"/>
      <c r="M14315" s="160" t="s">
        <v>280</v>
      </c>
      <c r="N14315" s="106"/>
      <c r="O14315" s="106"/>
      <c r="P14315" s="106"/>
      <c r="Q14315" s="106"/>
    </row>
    <row r="14316" spans="1:17" x14ac:dyDescent="0.2">
      <c r="A14316" s="106">
        <v>201001</v>
      </c>
      <c r="B14316" s="106">
        <v>201902</v>
      </c>
      <c r="C14316" s="168">
        <v>132573620</v>
      </c>
      <c r="D14316" s="106">
        <v>32649</v>
      </c>
      <c r="E14316" s="106" t="s">
        <v>232</v>
      </c>
      <c r="F14316" s="168">
        <v>132573620</v>
      </c>
      <c r="G14316" s="106">
        <v>32649</v>
      </c>
      <c r="H14316" s="106">
        <v>0</v>
      </c>
      <c r="I14316" s="106" t="s">
        <v>32</v>
      </c>
      <c r="J14316" s="106" t="s">
        <v>11</v>
      </c>
      <c r="K14316" s="106" t="s">
        <v>9</v>
      </c>
      <c r="L14316" s="113"/>
      <c r="M14316" s="160" t="s">
        <v>280</v>
      </c>
      <c r="N14316" s="106"/>
      <c r="O14316" s="106"/>
      <c r="P14316" s="106"/>
      <c r="Q14316" s="106"/>
    </row>
    <row r="14317" spans="1:17" x14ac:dyDescent="0.2">
      <c r="A14317" s="106">
        <v>201001</v>
      </c>
      <c r="B14317" s="106">
        <v>202001</v>
      </c>
      <c r="C14317" s="168">
        <v>132573620</v>
      </c>
      <c r="D14317" s="106">
        <v>32649</v>
      </c>
      <c r="E14317" s="106" t="s">
        <v>232</v>
      </c>
      <c r="F14317" s="168">
        <v>132573620</v>
      </c>
      <c r="G14317" s="106">
        <v>32649</v>
      </c>
      <c r="H14317" s="106">
        <v>0</v>
      </c>
      <c r="I14317" s="106" t="s">
        <v>32</v>
      </c>
      <c r="J14317" s="106" t="s">
        <v>11</v>
      </c>
      <c r="K14317" s="106" t="s">
        <v>9</v>
      </c>
      <c r="L14317" s="113"/>
      <c r="M14317" s="160" t="s">
        <v>280</v>
      </c>
      <c r="N14317" s="106"/>
      <c r="O14317" s="106"/>
      <c r="P14317" s="106"/>
      <c r="Q14317" s="106"/>
    </row>
    <row r="14318" spans="1:17" x14ac:dyDescent="0.2">
      <c r="A14318" s="106">
        <v>201001</v>
      </c>
      <c r="B14318" s="106">
        <v>202002</v>
      </c>
      <c r="C14318" s="168">
        <v>132573620</v>
      </c>
      <c r="D14318" s="106">
        <v>32649</v>
      </c>
      <c r="E14318" s="106" t="s">
        <v>232</v>
      </c>
      <c r="F14318" s="168">
        <v>132573620</v>
      </c>
      <c r="G14318" s="106">
        <v>32649</v>
      </c>
      <c r="H14318" s="106">
        <v>0</v>
      </c>
      <c r="I14318" s="106" t="s">
        <v>32</v>
      </c>
      <c r="J14318" s="106" t="s">
        <v>11</v>
      </c>
      <c r="K14318" s="106" t="s">
        <v>9</v>
      </c>
      <c r="L14318" s="113"/>
      <c r="M14318" s="160" t="s">
        <v>280</v>
      </c>
      <c r="N14318" s="106"/>
      <c r="O14318" s="106"/>
      <c r="P14318" s="106"/>
      <c r="Q14318" s="106"/>
    </row>
    <row r="14319" spans="1:17" x14ac:dyDescent="0.2">
      <c r="A14319" s="106">
        <v>201001</v>
      </c>
      <c r="B14319" s="106">
        <v>202101</v>
      </c>
      <c r="C14319" s="168">
        <v>132573620</v>
      </c>
      <c r="D14319" s="106">
        <v>32649</v>
      </c>
      <c r="E14319" s="106" t="s">
        <v>232</v>
      </c>
      <c r="F14319" s="168">
        <v>132573620</v>
      </c>
      <c r="G14319" s="106">
        <v>32649</v>
      </c>
      <c r="H14319" s="106">
        <v>0</v>
      </c>
      <c r="I14319" s="106" t="s">
        <v>32</v>
      </c>
      <c r="J14319" s="106" t="s">
        <v>11</v>
      </c>
      <c r="K14319" s="106" t="s">
        <v>9</v>
      </c>
      <c r="L14319" s="113"/>
      <c r="M14319" s="160" t="s">
        <v>280</v>
      </c>
      <c r="N14319" s="106"/>
      <c r="O14319" s="106"/>
      <c r="P14319" s="106"/>
      <c r="Q14319" s="106"/>
    </row>
    <row r="14320" spans="1:17" x14ac:dyDescent="0.2">
      <c r="A14320" s="106">
        <v>201001</v>
      </c>
      <c r="B14320" s="106">
        <v>202102</v>
      </c>
      <c r="C14320" s="168">
        <v>132573620</v>
      </c>
      <c r="D14320" s="106">
        <v>32649</v>
      </c>
      <c r="E14320" s="106" t="s">
        <v>232</v>
      </c>
      <c r="F14320" s="168">
        <v>132573620</v>
      </c>
      <c r="G14320" s="106">
        <v>32649</v>
      </c>
      <c r="H14320" s="106">
        <v>0</v>
      </c>
      <c r="I14320" s="106" t="s">
        <v>32</v>
      </c>
      <c r="J14320" s="106" t="s">
        <v>11</v>
      </c>
      <c r="K14320" s="106" t="s">
        <v>9</v>
      </c>
      <c r="L14320" s="113"/>
      <c r="M14320" s="160" t="s">
        <v>280</v>
      </c>
      <c r="N14320" s="106"/>
      <c r="O14320" s="106"/>
      <c r="P14320" s="106"/>
      <c r="Q14320" s="106"/>
    </row>
    <row r="14321" spans="1:17" x14ac:dyDescent="0.2">
      <c r="A14321" s="106">
        <v>201001</v>
      </c>
      <c r="B14321" s="106">
        <v>202201</v>
      </c>
      <c r="C14321" s="168">
        <v>132573620</v>
      </c>
      <c r="D14321" s="106">
        <v>32649</v>
      </c>
      <c r="E14321" s="106" t="s">
        <v>232</v>
      </c>
      <c r="F14321" s="168">
        <v>132573620</v>
      </c>
      <c r="G14321" s="106">
        <v>32649</v>
      </c>
      <c r="H14321" s="106">
        <v>0</v>
      </c>
      <c r="I14321" s="106" t="s">
        <v>32</v>
      </c>
      <c r="J14321" s="106" t="s">
        <v>11</v>
      </c>
      <c r="K14321" s="106" t="s">
        <v>9</v>
      </c>
      <c r="L14321" s="113"/>
      <c r="M14321" s="160" t="s">
        <v>280</v>
      </c>
      <c r="N14321" s="106"/>
      <c r="O14321" s="106"/>
      <c r="P14321" s="106"/>
      <c r="Q14321" s="106"/>
    </row>
    <row r="14322" spans="1:17" x14ac:dyDescent="0.2">
      <c r="A14322" s="106">
        <v>201001</v>
      </c>
      <c r="B14322" s="106">
        <v>202202</v>
      </c>
      <c r="C14322" s="168">
        <v>132573420</v>
      </c>
      <c r="D14322" s="106">
        <v>32649</v>
      </c>
      <c r="E14322" s="106" t="s">
        <v>232</v>
      </c>
      <c r="F14322" s="168">
        <v>132573420</v>
      </c>
      <c r="G14322" s="106">
        <v>32649</v>
      </c>
      <c r="H14322" s="106">
        <v>0</v>
      </c>
      <c r="I14322" s="106" t="s">
        <v>32</v>
      </c>
      <c r="J14322" s="106" t="s">
        <v>11</v>
      </c>
      <c r="K14322" s="106" t="s">
        <v>9</v>
      </c>
      <c r="L14322" s="113"/>
      <c r="M14322" s="160" t="s">
        <v>280</v>
      </c>
      <c r="N14322" s="106"/>
      <c r="O14322" s="106"/>
      <c r="P14322" s="106"/>
      <c r="Q14322" s="106"/>
    </row>
    <row r="14323" spans="1:17" x14ac:dyDescent="0.2">
      <c r="A14323" s="106">
        <v>201001</v>
      </c>
      <c r="B14323" s="106">
        <v>202301</v>
      </c>
      <c r="C14323" s="168">
        <v>132573370</v>
      </c>
      <c r="D14323" s="106">
        <v>32649</v>
      </c>
      <c r="E14323" s="106" t="s">
        <v>232</v>
      </c>
      <c r="F14323" s="168">
        <v>132573370</v>
      </c>
      <c r="G14323" s="106">
        <v>32649</v>
      </c>
      <c r="H14323" s="106">
        <v>0</v>
      </c>
      <c r="I14323" s="106" t="s">
        <v>32</v>
      </c>
      <c r="J14323" s="106" t="s">
        <v>11</v>
      </c>
      <c r="K14323" s="106" t="s">
        <v>9</v>
      </c>
      <c r="L14323" s="113"/>
      <c r="M14323" s="160" t="s">
        <v>280</v>
      </c>
      <c r="N14323" s="106"/>
      <c r="O14323" s="106"/>
      <c r="P14323" s="106"/>
      <c r="Q14323" s="106"/>
    </row>
    <row r="14324" spans="1:17" x14ac:dyDescent="0.2">
      <c r="A14324" s="106">
        <v>201001</v>
      </c>
      <c r="B14324" s="106">
        <v>202302</v>
      </c>
      <c r="C14324" s="168">
        <v>132573170</v>
      </c>
      <c r="D14324" s="106">
        <v>32649</v>
      </c>
      <c r="E14324" s="106" t="s">
        <v>232</v>
      </c>
      <c r="F14324" s="168">
        <v>132573170</v>
      </c>
      <c r="G14324" s="106">
        <v>32649</v>
      </c>
      <c r="H14324" s="106">
        <v>0</v>
      </c>
      <c r="I14324" s="106" t="s">
        <v>32</v>
      </c>
      <c r="J14324" s="106" t="s">
        <v>11</v>
      </c>
      <c r="K14324" s="106" t="s">
        <v>9</v>
      </c>
      <c r="L14324" s="113"/>
      <c r="M14324" s="160" t="s">
        <v>280</v>
      </c>
      <c r="N14324" s="106"/>
      <c r="O14324" s="106"/>
      <c r="P14324" s="106"/>
      <c r="Q14324" s="106"/>
    </row>
    <row r="14325" spans="1:17" x14ac:dyDescent="0.2">
      <c r="A14325" s="106">
        <v>201001</v>
      </c>
      <c r="B14325" s="106">
        <v>202401</v>
      </c>
      <c r="C14325" s="168">
        <v>132572770</v>
      </c>
      <c r="D14325" s="106">
        <v>32649</v>
      </c>
      <c r="E14325" s="106" t="s">
        <v>232</v>
      </c>
      <c r="F14325" s="168">
        <v>132572770</v>
      </c>
      <c r="G14325" s="106">
        <v>32649</v>
      </c>
      <c r="H14325" s="106">
        <v>0</v>
      </c>
      <c r="I14325" s="106" t="s">
        <v>32</v>
      </c>
      <c r="J14325" s="106" t="s">
        <v>11</v>
      </c>
      <c r="K14325" s="106" t="s">
        <v>9</v>
      </c>
      <c r="L14325" s="113"/>
      <c r="M14325" s="160" t="s">
        <v>280</v>
      </c>
      <c r="N14325" s="106"/>
      <c r="O14325" s="106"/>
      <c r="P14325" s="106"/>
      <c r="Q14325" s="106"/>
    </row>
    <row r="14326" spans="1:17" x14ac:dyDescent="0.2">
      <c r="A14326" s="106">
        <v>201001</v>
      </c>
      <c r="B14326" s="106">
        <v>202402</v>
      </c>
      <c r="C14326" s="168">
        <v>132572770</v>
      </c>
      <c r="D14326" s="106">
        <v>32649</v>
      </c>
      <c r="E14326" s="106" t="s">
        <v>232</v>
      </c>
      <c r="F14326" s="168">
        <v>132572770</v>
      </c>
      <c r="G14326" s="106">
        <v>32649</v>
      </c>
      <c r="H14326" s="106">
        <v>0</v>
      </c>
      <c r="I14326" s="106" t="s">
        <v>32</v>
      </c>
      <c r="J14326" s="106" t="s">
        <v>11</v>
      </c>
      <c r="K14326" s="106" t="s">
        <v>9</v>
      </c>
      <c r="L14326" s="113"/>
      <c r="M14326" s="160" t="s">
        <v>280</v>
      </c>
      <c r="N14326" s="106"/>
      <c r="O14326" s="106"/>
      <c r="P14326" s="106"/>
      <c r="Q14326" s="106"/>
    </row>
    <row r="14327" spans="1:17" x14ac:dyDescent="0.2">
      <c r="A14327" s="106">
        <v>201002</v>
      </c>
      <c r="B14327" s="106">
        <v>201002</v>
      </c>
      <c r="C14327" s="168">
        <v>54767787.343599997</v>
      </c>
      <c r="D14327" s="106">
        <v>15234.2145</v>
      </c>
      <c r="E14327" s="106">
        <v>18627.089100000001</v>
      </c>
      <c r="F14327" s="168">
        <v>132974884.24519999</v>
      </c>
      <c r="G14327" s="106">
        <v>33861.303599999999</v>
      </c>
      <c r="H14327" s="106">
        <v>0</v>
      </c>
      <c r="I14327" s="106" t="s">
        <v>32</v>
      </c>
      <c r="J14327" s="106" t="s">
        <v>11</v>
      </c>
      <c r="K14327" s="106" t="s">
        <v>9</v>
      </c>
      <c r="L14327" s="113"/>
      <c r="M14327" s="160" t="s">
        <v>280</v>
      </c>
      <c r="N14327" s="106"/>
      <c r="O14327" s="106"/>
      <c r="P14327" s="106"/>
      <c r="Q14327" s="106"/>
    </row>
    <row r="14328" spans="1:17" x14ac:dyDescent="0.2">
      <c r="A14328" s="106">
        <v>201002</v>
      </c>
      <c r="B14328" s="106">
        <v>201101</v>
      </c>
      <c r="C14328" s="168">
        <v>139798415.3436</v>
      </c>
      <c r="D14328" s="106">
        <v>35021.699699999997</v>
      </c>
      <c r="E14328" s="106">
        <v>4215.4476999999997</v>
      </c>
      <c r="F14328" s="168">
        <v>161803531.3436</v>
      </c>
      <c r="G14328" s="106">
        <v>39237.147400000002</v>
      </c>
      <c r="H14328" s="106">
        <v>0</v>
      </c>
      <c r="I14328" s="106" t="s">
        <v>32</v>
      </c>
      <c r="J14328" s="106" t="s">
        <v>11</v>
      </c>
      <c r="K14328" s="106" t="s">
        <v>9</v>
      </c>
      <c r="L14328" s="113"/>
      <c r="M14328" s="160" t="s">
        <v>280</v>
      </c>
      <c r="N14328" s="106"/>
      <c r="O14328" s="106"/>
      <c r="P14328" s="106"/>
      <c r="Q14328" s="106"/>
    </row>
    <row r="14329" spans="1:17" x14ac:dyDescent="0.2">
      <c r="A14329" s="106">
        <v>201002</v>
      </c>
      <c r="B14329" s="106">
        <v>201102</v>
      </c>
      <c r="C14329" s="168">
        <v>154757739.3436</v>
      </c>
      <c r="D14329" s="106">
        <v>38317.699699999997</v>
      </c>
      <c r="E14329" s="106">
        <v>1097</v>
      </c>
      <c r="F14329" s="168">
        <v>162990780.3436</v>
      </c>
      <c r="G14329" s="106">
        <v>39414.699699999997</v>
      </c>
      <c r="H14329" s="106">
        <v>0</v>
      </c>
      <c r="I14329" s="106" t="s">
        <v>32</v>
      </c>
      <c r="J14329" s="106" t="s">
        <v>11</v>
      </c>
      <c r="K14329" s="106" t="s">
        <v>9</v>
      </c>
      <c r="L14329" s="113"/>
      <c r="M14329" s="160" t="s">
        <v>280</v>
      </c>
      <c r="N14329" s="106"/>
      <c r="O14329" s="106"/>
      <c r="P14329" s="106"/>
      <c r="Q14329" s="106"/>
    </row>
    <row r="14330" spans="1:17" x14ac:dyDescent="0.2">
      <c r="A14330" s="106">
        <v>201002</v>
      </c>
      <c r="B14330" s="106">
        <v>201201</v>
      </c>
      <c r="C14330" s="168">
        <v>159192293.3436</v>
      </c>
      <c r="D14330" s="106">
        <v>39007.699699999997</v>
      </c>
      <c r="E14330" s="106">
        <v>462</v>
      </c>
      <c r="F14330" s="168">
        <v>163379342.3436</v>
      </c>
      <c r="G14330" s="106">
        <v>39469.699699999997</v>
      </c>
      <c r="H14330" s="106">
        <v>0</v>
      </c>
      <c r="I14330" s="106" t="s">
        <v>32</v>
      </c>
      <c r="J14330" s="106" t="s">
        <v>11</v>
      </c>
      <c r="K14330" s="106" t="s">
        <v>9</v>
      </c>
      <c r="L14330" s="113"/>
      <c r="M14330" s="160" t="s">
        <v>280</v>
      </c>
      <c r="N14330" s="106"/>
      <c r="O14330" s="106"/>
      <c r="P14330" s="106"/>
      <c r="Q14330" s="106"/>
    </row>
    <row r="14331" spans="1:17" x14ac:dyDescent="0.2">
      <c r="A14331" s="106">
        <v>201002</v>
      </c>
      <c r="B14331" s="106">
        <v>201202</v>
      </c>
      <c r="C14331" s="168">
        <v>161092386.3436</v>
      </c>
      <c r="D14331" s="106">
        <v>39247.699699999997</v>
      </c>
      <c r="E14331" s="106">
        <v>111</v>
      </c>
      <c r="F14331" s="168">
        <v>163174333.3436</v>
      </c>
      <c r="G14331" s="106">
        <v>39358.699699999997</v>
      </c>
      <c r="H14331" s="106">
        <v>0</v>
      </c>
      <c r="I14331" s="106" t="s">
        <v>32</v>
      </c>
      <c r="J14331" s="106" t="s">
        <v>11</v>
      </c>
      <c r="K14331" s="106" t="s">
        <v>9</v>
      </c>
      <c r="L14331" s="113"/>
      <c r="M14331" s="160" t="s">
        <v>280</v>
      </c>
      <c r="N14331" s="106"/>
      <c r="O14331" s="106"/>
      <c r="P14331" s="106"/>
      <c r="Q14331" s="106"/>
    </row>
    <row r="14332" spans="1:17" x14ac:dyDescent="0.2">
      <c r="A14332" s="106">
        <v>201002</v>
      </c>
      <c r="B14332" s="106">
        <v>201301</v>
      </c>
      <c r="C14332" s="168">
        <v>161807554.3436</v>
      </c>
      <c r="D14332" s="106">
        <v>39285.699699999997</v>
      </c>
      <c r="E14332" s="106">
        <v>54</v>
      </c>
      <c r="F14332" s="168">
        <v>162825003.3436</v>
      </c>
      <c r="G14332" s="106">
        <v>39339.699699999997</v>
      </c>
      <c r="H14332" s="106">
        <v>0</v>
      </c>
      <c r="I14332" s="106" t="s">
        <v>32</v>
      </c>
      <c r="J14332" s="106" t="s">
        <v>11</v>
      </c>
      <c r="K14332" s="106" t="s">
        <v>9</v>
      </c>
      <c r="L14332" s="113"/>
      <c r="M14332" s="160" t="s">
        <v>280</v>
      </c>
      <c r="N14332" s="106"/>
      <c r="O14332" s="106"/>
      <c r="P14332" s="106"/>
      <c r="Q14332" s="106"/>
    </row>
    <row r="14333" spans="1:17" x14ac:dyDescent="0.2">
      <c r="A14333" s="106">
        <v>201002</v>
      </c>
      <c r="B14333" s="106">
        <v>201302</v>
      </c>
      <c r="C14333" s="168">
        <v>162029539.3436</v>
      </c>
      <c r="D14333" s="106">
        <v>39291.699699999997</v>
      </c>
      <c r="E14333" s="106">
        <v>37</v>
      </c>
      <c r="F14333" s="168">
        <v>162778434.3436</v>
      </c>
      <c r="G14333" s="106">
        <v>39328.699699999997</v>
      </c>
      <c r="H14333" s="106">
        <v>0</v>
      </c>
      <c r="I14333" s="106" t="s">
        <v>32</v>
      </c>
      <c r="J14333" s="106" t="s">
        <v>11</v>
      </c>
      <c r="K14333" s="106" t="s">
        <v>9</v>
      </c>
      <c r="L14333" s="113"/>
      <c r="M14333" s="160" t="s">
        <v>280</v>
      </c>
      <c r="N14333" s="106"/>
      <c r="O14333" s="106"/>
      <c r="P14333" s="106"/>
      <c r="Q14333" s="106"/>
    </row>
    <row r="14334" spans="1:17" x14ac:dyDescent="0.2">
      <c r="A14334" s="106">
        <v>201002</v>
      </c>
      <c r="B14334" s="106">
        <v>201401</v>
      </c>
      <c r="C14334" s="168">
        <v>162192495.3436</v>
      </c>
      <c r="D14334" s="106">
        <v>39296.699699999997</v>
      </c>
      <c r="E14334" s="106">
        <v>29</v>
      </c>
      <c r="F14334" s="168">
        <v>162833333.3436</v>
      </c>
      <c r="G14334" s="106">
        <v>39325.699699999997</v>
      </c>
      <c r="H14334" s="106">
        <v>0</v>
      </c>
      <c r="I14334" s="106" t="s">
        <v>32</v>
      </c>
      <c r="J14334" s="106" t="s">
        <v>11</v>
      </c>
      <c r="K14334" s="106" t="s">
        <v>9</v>
      </c>
      <c r="L14334" s="113"/>
      <c r="M14334" s="160" t="s">
        <v>280</v>
      </c>
      <c r="N14334" s="106"/>
      <c r="O14334" s="106"/>
      <c r="P14334" s="106"/>
      <c r="Q14334" s="106"/>
    </row>
    <row r="14335" spans="1:17" x14ac:dyDescent="0.2">
      <c r="A14335" s="106">
        <v>201002</v>
      </c>
      <c r="B14335" s="106">
        <v>201402</v>
      </c>
      <c r="C14335" s="168">
        <v>162348583.3436</v>
      </c>
      <c r="D14335" s="106">
        <v>39302.699699999997</v>
      </c>
      <c r="E14335" s="106">
        <v>20</v>
      </c>
      <c r="F14335" s="168">
        <v>162858538.3436</v>
      </c>
      <c r="G14335" s="106">
        <v>39322.699699999997</v>
      </c>
      <c r="H14335" s="106">
        <v>0</v>
      </c>
      <c r="I14335" s="106" t="s">
        <v>32</v>
      </c>
      <c r="J14335" s="106" t="s">
        <v>11</v>
      </c>
      <c r="K14335" s="106" t="s">
        <v>9</v>
      </c>
      <c r="L14335" s="113"/>
      <c r="M14335" s="160" t="s">
        <v>280</v>
      </c>
      <c r="N14335" s="106"/>
      <c r="O14335" s="106"/>
      <c r="P14335" s="106"/>
      <c r="Q14335" s="106"/>
    </row>
    <row r="14336" spans="1:17" x14ac:dyDescent="0.2">
      <c r="A14336" s="106">
        <v>201002</v>
      </c>
      <c r="B14336" s="106">
        <v>201501</v>
      </c>
      <c r="C14336" s="168">
        <v>162562800.3436</v>
      </c>
      <c r="D14336" s="106">
        <v>39302.699699999997</v>
      </c>
      <c r="E14336" s="106">
        <v>15</v>
      </c>
      <c r="F14336" s="168">
        <v>163015369.3436</v>
      </c>
      <c r="G14336" s="106">
        <v>39317.699699999997</v>
      </c>
      <c r="H14336" s="106">
        <v>0</v>
      </c>
      <c r="I14336" s="106" t="s">
        <v>32</v>
      </c>
      <c r="J14336" s="106" t="s">
        <v>11</v>
      </c>
      <c r="K14336" s="106" t="s">
        <v>9</v>
      </c>
      <c r="L14336" s="113"/>
      <c r="M14336" s="160" t="s">
        <v>280</v>
      </c>
      <c r="N14336" s="106"/>
      <c r="O14336" s="106"/>
      <c r="P14336" s="106"/>
      <c r="Q14336" s="106"/>
    </row>
    <row r="14337" spans="1:17" x14ac:dyDescent="0.2">
      <c r="A14337" s="106">
        <v>201002</v>
      </c>
      <c r="B14337" s="106">
        <v>201502</v>
      </c>
      <c r="C14337" s="168">
        <v>162629359.3436</v>
      </c>
      <c r="D14337" s="106">
        <v>39306.699699999997</v>
      </c>
      <c r="E14337" s="106">
        <v>13</v>
      </c>
      <c r="F14337" s="168">
        <v>162781320.3436</v>
      </c>
      <c r="G14337" s="106">
        <v>39319.699699999997</v>
      </c>
      <c r="H14337" s="106">
        <v>0</v>
      </c>
      <c r="I14337" s="106" t="s">
        <v>32</v>
      </c>
      <c r="J14337" s="106" t="s">
        <v>11</v>
      </c>
      <c r="K14337" s="106" t="s">
        <v>9</v>
      </c>
      <c r="L14337" s="113"/>
      <c r="M14337" s="160" t="s">
        <v>280</v>
      </c>
      <c r="N14337" s="106"/>
      <c r="O14337" s="106"/>
      <c r="P14337" s="106"/>
      <c r="Q14337" s="106"/>
    </row>
    <row r="14338" spans="1:17" x14ac:dyDescent="0.2">
      <c r="A14338" s="106">
        <v>201002</v>
      </c>
      <c r="B14338" s="106">
        <v>201601</v>
      </c>
      <c r="C14338" s="168">
        <v>162645063.3436</v>
      </c>
      <c r="D14338" s="106">
        <v>39308.699699999997</v>
      </c>
      <c r="E14338" s="106">
        <v>10</v>
      </c>
      <c r="F14338" s="168">
        <v>162759099.3436</v>
      </c>
      <c r="G14338" s="106">
        <v>39318.699699999997</v>
      </c>
      <c r="H14338" s="106">
        <v>0</v>
      </c>
      <c r="I14338" s="106" t="s">
        <v>32</v>
      </c>
      <c r="J14338" s="106" t="s">
        <v>11</v>
      </c>
      <c r="K14338" s="106" t="s">
        <v>9</v>
      </c>
      <c r="L14338" s="113"/>
      <c r="M14338" s="160" t="s">
        <v>280</v>
      </c>
      <c r="N14338" s="106"/>
      <c r="O14338" s="106"/>
      <c r="P14338" s="106"/>
      <c r="Q14338" s="106"/>
    </row>
    <row r="14339" spans="1:17" x14ac:dyDescent="0.2">
      <c r="A14339" s="106">
        <v>201002</v>
      </c>
      <c r="B14339" s="106">
        <v>201602</v>
      </c>
      <c r="C14339" s="168">
        <v>162920074.3436</v>
      </c>
      <c r="D14339" s="106">
        <v>39308.699699999997</v>
      </c>
      <c r="E14339" s="106">
        <v>6</v>
      </c>
      <c r="F14339" s="168">
        <v>163013273.3436</v>
      </c>
      <c r="G14339" s="106">
        <v>39314.699699999997</v>
      </c>
      <c r="H14339" s="106">
        <v>0</v>
      </c>
      <c r="I14339" s="106" t="s">
        <v>32</v>
      </c>
      <c r="J14339" s="106" t="s">
        <v>11</v>
      </c>
      <c r="K14339" s="106" t="s">
        <v>9</v>
      </c>
      <c r="L14339" s="113"/>
      <c r="M14339" s="160" t="s">
        <v>280</v>
      </c>
      <c r="N14339" s="106"/>
      <c r="O14339" s="106"/>
      <c r="P14339" s="106"/>
      <c r="Q14339" s="106"/>
    </row>
    <row r="14340" spans="1:17" x14ac:dyDescent="0.2">
      <c r="A14340" s="106">
        <v>201002</v>
      </c>
      <c r="B14340" s="106">
        <v>201701</v>
      </c>
      <c r="C14340" s="168">
        <v>162917687.3436</v>
      </c>
      <c r="D14340" s="106">
        <v>39308.699699999997</v>
      </c>
      <c r="E14340" s="106">
        <v>6</v>
      </c>
      <c r="F14340" s="168">
        <v>163004038.3436</v>
      </c>
      <c r="G14340" s="106">
        <v>39314.699699999997</v>
      </c>
      <c r="H14340" s="106">
        <v>0</v>
      </c>
      <c r="I14340" s="106" t="s">
        <v>32</v>
      </c>
      <c r="J14340" s="106" t="s">
        <v>11</v>
      </c>
      <c r="K14340" s="106" t="s">
        <v>9</v>
      </c>
      <c r="L14340" s="113"/>
      <c r="M14340" s="160" t="s">
        <v>280</v>
      </c>
      <c r="N14340" s="106"/>
      <c r="O14340" s="106"/>
      <c r="P14340" s="106"/>
      <c r="Q14340" s="106"/>
    </row>
    <row r="14341" spans="1:17" x14ac:dyDescent="0.2">
      <c r="A14341" s="106">
        <v>201002</v>
      </c>
      <c r="B14341" s="106">
        <v>201702</v>
      </c>
      <c r="C14341" s="168">
        <v>162946002.3436</v>
      </c>
      <c r="D14341" s="106">
        <v>39309.699699999997</v>
      </c>
      <c r="E14341" s="106">
        <v>3</v>
      </c>
      <c r="F14341" s="168">
        <v>162978456.3436</v>
      </c>
      <c r="G14341" s="106">
        <v>39312.699699999997</v>
      </c>
      <c r="H14341" s="106">
        <v>0</v>
      </c>
      <c r="I14341" s="106" t="s">
        <v>32</v>
      </c>
      <c r="J14341" s="106" t="s">
        <v>11</v>
      </c>
      <c r="K14341" s="106" t="s">
        <v>9</v>
      </c>
      <c r="L14341" s="113"/>
      <c r="M14341" s="160" t="s">
        <v>280</v>
      </c>
      <c r="N14341" s="106"/>
      <c r="O14341" s="106"/>
      <c r="P14341" s="106"/>
      <c r="Q14341" s="106"/>
    </row>
    <row r="14342" spans="1:17" x14ac:dyDescent="0.2">
      <c r="A14342" s="106">
        <v>201002</v>
      </c>
      <c r="B14342" s="106">
        <v>201801</v>
      </c>
      <c r="C14342" s="168">
        <v>162953677.3436</v>
      </c>
      <c r="D14342" s="106">
        <v>39309.699699999997</v>
      </c>
      <c r="E14342" s="106">
        <v>2</v>
      </c>
      <c r="F14342" s="168">
        <v>162964037.3436</v>
      </c>
      <c r="G14342" s="106">
        <v>39311.699699999997</v>
      </c>
      <c r="H14342" s="106">
        <v>0</v>
      </c>
      <c r="I14342" s="106" t="s">
        <v>32</v>
      </c>
      <c r="J14342" s="106" t="s">
        <v>11</v>
      </c>
      <c r="K14342" s="106" t="s">
        <v>9</v>
      </c>
      <c r="L14342" s="113"/>
      <c r="M14342" s="160" t="s">
        <v>280</v>
      </c>
      <c r="N14342" s="106"/>
      <c r="O14342" s="106"/>
      <c r="P14342" s="106"/>
      <c r="Q14342" s="106"/>
    </row>
    <row r="14343" spans="1:17" x14ac:dyDescent="0.2">
      <c r="A14343" s="106">
        <v>201002</v>
      </c>
      <c r="B14343" s="106">
        <v>201802</v>
      </c>
      <c r="C14343" s="168">
        <v>162952219.3436</v>
      </c>
      <c r="D14343" s="106">
        <v>39309.699699999997</v>
      </c>
      <c r="E14343" s="106">
        <v>2</v>
      </c>
      <c r="F14343" s="168">
        <v>162974444.3436</v>
      </c>
      <c r="G14343" s="106">
        <v>39311.699699999997</v>
      </c>
      <c r="H14343" s="106">
        <v>0</v>
      </c>
      <c r="I14343" s="106" t="s">
        <v>32</v>
      </c>
      <c r="J14343" s="106" t="s">
        <v>11</v>
      </c>
      <c r="K14343" s="106" t="s">
        <v>9</v>
      </c>
      <c r="L14343" s="113"/>
      <c r="M14343" s="160" t="s">
        <v>280</v>
      </c>
      <c r="N14343" s="106"/>
      <c r="O14343" s="106"/>
      <c r="P14343" s="106"/>
      <c r="Q14343" s="106"/>
    </row>
    <row r="14344" spans="1:17" x14ac:dyDescent="0.2">
      <c r="A14344" s="106">
        <v>201002</v>
      </c>
      <c r="B14344" s="106">
        <v>201901</v>
      </c>
      <c r="C14344" s="168">
        <v>162964937.3436</v>
      </c>
      <c r="D14344" s="106">
        <v>39310.699699999997</v>
      </c>
      <c r="E14344" s="106">
        <v>0</v>
      </c>
      <c r="F14344" s="168">
        <v>162969238.3436</v>
      </c>
      <c r="G14344" s="106">
        <v>39310.699699999997</v>
      </c>
      <c r="H14344" s="106">
        <v>0</v>
      </c>
      <c r="I14344" s="106" t="s">
        <v>32</v>
      </c>
      <c r="J14344" s="106" t="s">
        <v>11</v>
      </c>
      <c r="K14344" s="106" t="s">
        <v>9</v>
      </c>
      <c r="L14344" s="113"/>
      <c r="M14344" s="160" t="s">
        <v>280</v>
      </c>
      <c r="N14344" s="106"/>
      <c r="O14344" s="106"/>
      <c r="P14344" s="106"/>
      <c r="Q14344" s="106"/>
    </row>
    <row r="14345" spans="1:17" x14ac:dyDescent="0.2">
      <c r="A14345" s="106">
        <v>201002</v>
      </c>
      <c r="B14345" s="106">
        <v>201902</v>
      </c>
      <c r="C14345" s="168">
        <v>162964937.3436</v>
      </c>
      <c r="D14345" s="106">
        <v>39310.699699999997</v>
      </c>
      <c r="E14345" s="106">
        <v>0</v>
      </c>
      <c r="F14345" s="168">
        <v>162969238.3436</v>
      </c>
      <c r="G14345" s="106">
        <v>39310.699699999997</v>
      </c>
      <c r="H14345" s="106">
        <v>0</v>
      </c>
      <c r="I14345" s="106" t="s">
        <v>32</v>
      </c>
      <c r="J14345" s="106" t="s">
        <v>11</v>
      </c>
      <c r="K14345" s="106" t="s">
        <v>9</v>
      </c>
      <c r="L14345" s="113"/>
      <c r="M14345" s="160" t="s">
        <v>280</v>
      </c>
      <c r="N14345" s="106"/>
      <c r="O14345" s="106"/>
      <c r="P14345" s="106"/>
      <c r="Q14345" s="106"/>
    </row>
    <row r="14346" spans="1:17" x14ac:dyDescent="0.2">
      <c r="A14346" s="106">
        <v>201002</v>
      </c>
      <c r="B14346" s="106">
        <v>202001</v>
      </c>
      <c r="C14346" s="168">
        <v>162964937.3436</v>
      </c>
      <c r="D14346" s="106">
        <v>39310.699699999997</v>
      </c>
      <c r="E14346" s="106">
        <v>0</v>
      </c>
      <c r="F14346" s="168">
        <v>162969238.3436</v>
      </c>
      <c r="G14346" s="106">
        <v>39310.699699999997</v>
      </c>
      <c r="H14346" s="106">
        <v>0</v>
      </c>
      <c r="I14346" s="106" t="s">
        <v>32</v>
      </c>
      <c r="J14346" s="106" t="s">
        <v>11</v>
      </c>
      <c r="K14346" s="106" t="s">
        <v>9</v>
      </c>
      <c r="L14346" s="113"/>
      <c r="M14346" s="160" t="s">
        <v>280</v>
      </c>
      <c r="N14346" s="106"/>
      <c r="O14346" s="106"/>
      <c r="P14346" s="106"/>
      <c r="Q14346" s="106"/>
    </row>
    <row r="14347" spans="1:17" x14ac:dyDescent="0.2">
      <c r="A14347" s="106">
        <v>201002</v>
      </c>
      <c r="B14347" s="106">
        <v>202002</v>
      </c>
      <c r="C14347" s="168">
        <v>162926628.3436</v>
      </c>
      <c r="D14347" s="106">
        <v>39310.699699999997</v>
      </c>
      <c r="E14347" s="106">
        <v>0</v>
      </c>
      <c r="F14347" s="168">
        <v>162930929.3436</v>
      </c>
      <c r="G14347" s="106">
        <v>39310.699699999997</v>
      </c>
      <c r="H14347" s="106">
        <v>0</v>
      </c>
      <c r="I14347" s="106" t="s">
        <v>32</v>
      </c>
      <c r="J14347" s="106" t="s">
        <v>11</v>
      </c>
      <c r="K14347" s="106" t="s">
        <v>9</v>
      </c>
      <c r="L14347" s="113"/>
      <c r="M14347" s="160" t="s">
        <v>280</v>
      </c>
      <c r="N14347" s="106"/>
      <c r="O14347" s="106"/>
      <c r="P14347" s="106"/>
      <c r="Q14347" s="106"/>
    </row>
    <row r="14348" spans="1:17" x14ac:dyDescent="0.2">
      <c r="A14348" s="106">
        <v>201002</v>
      </c>
      <c r="B14348" s="106">
        <v>202101</v>
      </c>
      <c r="C14348" s="168">
        <v>162926628.3436</v>
      </c>
      <c r="D14348" s="106">
        <v>39310.699699999997</v>
      </c>
      <c r="E14348" s="106" t="s">
        <v>232</v>
      </c>
      <c r="F14348" s="168">
        <v>162926628.3436</v>
      </c>
      <c r="G14348" s="106">
        <v>39310.699699999997</v>
      </c>
      <c r="H14348" s="106">
        <v>0</v>
      </c>
      <c r="I14348" s="106" t="s">
        <v>32</v>
      </c>
      <c r="J14348" s="106" t="s">
        <v>11</v>
      </c>
      <c r="K14348" s="106" t="s">
        <v>9</v>
      </c>
      <c r="L14348" s="113"/>
      <c r="M14348" s="160" t="s">
        <v>280</v>
      </c>
      <c r="N14348" s="106"/>
      <c r="O14348" s="106"/>
      <c r="P14348" s="106"/>
      <c r="Q14348" s="106"/>
    </row>
    <row r="14349" spans="1:17" x14ac:dyDescent="0.2">
      <c r="A14349" s="106">
        <v>201002</v>
      </c>
      <c r="B14349" s="106">
        <v>202102</v>
      </c>
      <c r="C14349" s="168">
        <v>162926628.3436</v>
      </c>
      <c r="D14349" s="106">
        <v>39310.699699999997</v>
      </c>
      <c r="E14349" s="106" t="s">
        <v>232</v>
      </c>
      <c r="F14349" s="168">
        <v>162926628.3436</v>
      </c>
      <c r="G14349" s="106">
        <v>39310.699699999997</v>
      </c>
      <c r="H14349" s="106">
        <v>0</v>
      </c>
      <c r="I14349" s="106" t="s">
        <v>32</v>
      </c>
      <c r="J14349" s="106" t="s">
        <v>11</v>
      </c>
      <c r="K14349" s="106" t="s">
        <v>9</v>
      </c>
      <c r="L14349" s="113"/>
      <c r="M14349" s="160" t="s">
        <v>280</v>
      </c>
      <c r="N14349" s="106"/>
      <c r="O14349" s="106"/>
      <c r="P14349" s="106"/>
      <c r="Q14349" s="106"/>
    </row>
    <row r="14350" spans="1:17" x14ac:dyDescent="0.2">
      <c r="A14350" s="106">
        <v>201002</v>
      </c>
      <c r="B14350" s="106">
        <v>202201</v>
      </c>
      <c r="C14350" s="168">
        <v>162926214.3436</v>
      </c>
      <c r="D14350" s="106">
        <v>39310.699699999997</v>
      </c>
      <c r="E14350" s="106" t="s">
        <v>232</v>
      </c>
      <c r="F14350" s="168">
        <v>162926214.3436</v>
      </c>
      <c r="G14350" s="106">
        <v>39310.699699999997</v>
      </c>
      <c r="H14350" s="106">
        <v>0</v>
      </c>
      <c r="I14350" s="106" t="s">
        <v>32</v>
      </c>
      <c r="J14350" s="106" t="s">
        <v>11</v>
      </c>
      <c r="K14350" s="106" t="s">
        <v>9</v>
      </c>
      <c r="L14350" s="113"/>
      <c r="M14350" s="160" t="s">
        <v>280</v>
      </c>
      <c r="N14350" s="106"/>
      <c r="O14350" s="106"/>
      <c r="P14350" s="106"/>
      <c r="Q14350" s="106"/>
    </row>
    <row r="14351" spans="1:17" x14ac:dyDescent="0.2">
      <c r="A14351" s="106">
        <v>201002</v>
      </c>
      <c r="B14351" s="106">
        <v>202202</v>
      </c>
      <c r="C14351" s="168">
        <v>162925639.3436</v>
      </c>
      <c r="D14351" s="106">
        <v>39310.699699999997</v>
      </c>
      <c r="E14351" s="106" t="s">
        <v>232</v>
      </c>
      <c r="F14351" s="168">
        <v>162925639.3436</v>
      </c>
      <c r="G14351" s="106">
        <v>39310.699699999997</v>
      </c>
      <c r="H14351" s="106">
        <v>0</v>
      </c>
      <c r="I14351" s="106" t="s">
        <v>32</v>
      </c>
      <c r="J14351" s="106" t="s">
        <v>11</v>
      </c>
      <c r="K14351" s="106" t="s">
        <v>9</v>
      </c>
      <c r="L14351" s="113"/>
      <c r="M14351" s="160" t="s">
        <v>280</v>
      </c>
      <c r="N14351" s="106"/>
      <c r="O14351" s="106"/>
      <c r="P14351" s="106"/>
      <c r="Q14351" s="106"/>
    </row>
    <row r="14352" spans="1:17" x14ac:dyDescent="0.2">
      <c r="A14352" s="106">
        <v>201002</v>
      </c>
      <c r="B14352" s="106">
        <v>202301</v>
      </c>
      <c r="C14352" s="168">
        <v>162925639.3436</v>
      </c>
      <c r="D14352" s="106">
        <v>39310.699699999997</v>
      </c>
      <c r="E14352" s="106" t="s">
        <v>232</v>
      </c>
      <c r="F14352" s="168">
        <v>162925639.3436</v>
      </c>
      <c r="G14352" s="106">
        <v>39310.699699999997</v>
      </c>
      <c r="H14352" s="106">
        <v>0</v>
      </c>
      <c r="I14352" s="106" t="s">
        <v>32</v>
      </c>
      <c r="J14352" s="106" t="s">
        <v>11</v>
      </c>
      <c r="K14352" s="106" t="s">
        <v>9</v>
      </c>
      <c r="L14352" s="113"/>
      <c r="M14352" s="160" t="s">
        <v>280</v>
      </c>
      <c r="N14352" s="106"/>
      <c r="O14352" s="106"/>
      <c r="P14352" s="106"/>
      <c r="Q14352" s="106"/>
    </row>
    <row r="14353" spans="1:17" x14ac:dyDescent="0.2">
      <c r="A14353" s="106">
        <v>201002</v>
      </c>
      <c r="B14353" s="106">
        <v>202302</v>
      </c>
      <c r="C14353" s="168">
        <v>162925639.3436</v>
      </c>
      <c r="D14353" s="106">
        <v>39310.699699999997</v>
      </c>
      <c r="E14353" s="106" t="s">
        <v>232</v>
      </c>
      <c r="F14353" s="168">
        <v>162925639.3436</v>
      </c>
      <c r="G14353" s="106">
        <v>39310.699699999997</v>
      </c>
      <c r="H14353" s="106">
        <v>0</v>
      </c>
      <c r="I14353" s="106" t="s">
        <v>32</v>
      </c>
      <c r="J14353" s="106" t="s">
        <v>11</v>
      </c>
      <c r="K14353" s="106" t="s">
        <v>9</v>
      </c>
      <c r="L14353" s="113"/>
      <c r="M14353" s="160" t="s">
        <v>280</v>
      </c>
      <c r="N14353" s="106"/>
      <c r="O14353" s="106"/>
      <c r="P14353" s="106"/>
      <c r="Q14353" s="106"/>
    </row>
    <row r="14354" spans="1:17" x14ac:dyDescent="0.2">
      <c r="A14354" s="106">
        <v>201002</v>
      </c>
      <c r="B14354" s="106">
        <v>202401</v>
      </c>
      <c r="C14354" s="168">
        <v>162925639.3436</v>
      </c>
      <c r="D14354" s="106">
        <v>39310.699699999997</v>
      </c>
      <c r="E14354" s="106" t="s">
        <v>232</v>
      </c>
      <c r="F14354" s="168">
        <v>162925639.3436</v>
      </c>
      <c r="G14354" s="106">
        <v>39310.699699999997</v>
      </c>
      <c r="H14354" s="106">
        <v>0</v>
      </c>
      <c r="I14354" s="106" t="s">
        <v>32</v>
      </c>
      <c r="J14354" s="106" t="s">
        <v>11</v>
      </c>
      <c r="K14354" s="106" t="s">
        <v>9</v>
      </c>
      <c r="L14354" s="113"/>
      <c r="M14354" s="160" t="s">
        <v>280</v>
      </c>
      <c r="N14354" s="106"/>
      <c r="O14354" s="106"/>
      <c r="P14354" s="106"/>
      <c r="Q14354" s="106"/>
    </row>
    <row r="14355" spans="1:17" x14ac:dyDescent="0.2">
      <c r="A14355" s="106">
        <v>201002</v>
      </c>
      <c r="B14355" s="106">
        <v>202402</v>
      </c>
      <c r="C14355" s="168">
        <v>162925639.3436</v>
      </c>
      <c r="D14355" s="106">
        <v>39310.699699999997</v>
      </c>
      <c r="E14355" s="106" t="s">
        <v>232</v>
      </c>
      <c r="F14355" s="168">
        <v>162925639.3436</v>
      </c>
      <c r="G14355" s="106">
        <v>39310.699699999997</v>
      </c>
      <c r="H14355" s="106">
        <v>0</v>
      </c>
      <c r="I14355" s="106" t="s">
        <v>32</v>
      </c>
      <c r="J14355" s="106" t="s">
        <v>11</v>
      </c>
      <c r="K14355" s="106" t="s">
        <v>9</v>
      </c>
      <c r="L14355" s="113"/>
      <c r="M14355" s="160" t="s">
        <v>280</v>
      </c>
      <c r="N14355" s="106"/>
      <c r="O14355" s="106"/>
      <c r="P14355" s="106"/>
      <c r="Q14355" s="106"/>
    </row>
    <row r="14356" spans="1:17" x14ac:dyDescent="0.2">
      <c r="A14356" s="106">
        <v>201101</v>
      </c>
      <c r="B14356" s="106">
        <v>201101</v>
      </c>
      <c r="C14356" s="168">
        <v>71997012</v>
      </c>
      <c r="D14356" s="106">
        <v>19915</v>
      </c>
      <c r="E14356" s="106">
        <v>18344</v>
      </c>
      <c r="F14356" s="168">
        <v>147296048</v>
      </c>
      <c r="G14356" s="106">
        <v>38259</v>
      </c>
      <c r="H14356" s="106">
        <v>0</v>
      </c>
      <c r="I14356" s="106" t="s">
        <v>32</v>
      </c>
      <c r="J14356" s="106" t="s">
        <v>11</v>
      </c>
      <c r="K14356" s="106" t="s">
        <v>9</v>
      </c>
      <c r="L14356" s="113"/>
      <c r="M14356" s="160" t="s">
        <v>281</v>
      </c>
      <c r="N14356" s="106"/>
      <c r="O14356" s="106"/>
      <c r="P14356" s="106"/>
      <c r="Q14356" s="106"/>
    </row>
    <row r="14357" spans="1:17" x14ac:dyDescent="0.2">
      <c r="A14357" s="106">
        <v>201101</v>
      </c>
      <c r="B14357" s="106">
        <v>201102</v>
      </c>
      <c r="C14357" s="168">
        <v>143830126</v>
      </c>
      <c r="D14357" s="106">
        <v>36550</v>
      </c>
      <c r="E14357" s="106">
        <v>3442</v>
      </c>
      <c r="F14357" s="168">
        <v>161621245</v>
      </c>
      <c r="G14357" s="106">
        <v>39992</v>
      </c>
      <c r="H14357" s="106">
        <v>0</v>
      </c>
      <c r="I14357" s="106" t="s">
        <v>32</v>
      </c>
      <c r="J14357" s="106" t="s">
        <v>11</v>
      </c>
      <c r="K14357" s="106" t="s">
        <v>9</v>
      </c>
      <c r="L14357" s="113"/>
      <c r="M14357" s="160" t="s">
        <v>281</v>
      </c>
      <c r="N14357" s="106"/>
      <c r="O14357" s="106"/>
      <c r="P14357" s="106"/>
      <c r="Q14357" s="106"/>
    </row>
    <row r="14358" spans="1:17" x14ac:dyDescent="0.2">
      <c r="A14358" s="106">
        <v>201101</v>
      </c>
      <c r="B14358" s="106">
        <v>201201</v>
      </c>
      <c r="C14358" s="168">
        <v>158107574</v>
      </c>
      <c r="D14358" s="106">
        <v>39336</v>
      </c>
      <c r="E14358" s="106">
        <v>971</v>
      </c>
      <c r="F14358" s="168">
        <v>163531772</v>
      </c>
      <c r="G14358" s="106">
        <v>40307</v>
      </c>
      <c r="H14358" s="106">
        <v>0</v>
      </c>
      <c r="I14358" s="106" t="s">
        <v>32</v>
      </c>
      <c r="J14358" s="106" t="s">
        <v>11</v>
      </c>
      <c r="K14358" s="106" t="s">
        <v>9</v>
      </c>
      <c r="L14358" s="113"/>
      <c r="M14358" s="160" t="s">
        <v>281</v>
      </c>
      <c r="N14358" s="106"/>
      <c r="O14358" s="106"/>
      <c r="P14358" s="106"/>
      <c r="Q14358" s="106"/>
    </row>
    <row r="14359" spans="1:17" x14ac:dyDescent="0.2">
      <c r="A14359" s="106">
        <v>201101</v>
      </c>
      <c r="B14359" s="106">
        <v>201202</v>
      </c>
      <c r="C14359" s="168">
        <v>161112026</v>
      </c>
      <c r="D14359" s="106">
        <v>39840</v>
      </c>
      <c r="E14359" s="106">
        <v>351</v>
      </c>
      <c r="F14359" s="168">
        <v>163485997</v>
      </c>
      <c r="G14359" s="106">
        <v>40191</v>
      </c>
      <c r="H14359" s="106">
        <v>0</v>
      </c>
      <c r="I14359" s="106" t="s">
        <v>32</v>
      </c>
      <c r="J14359" s="106" t="s">
        <v>11</v>
      </c>
      <c r="K14359" s="106" t="s">
        <v>9</v>
      </c>
      <c r="L14359" s="113"/>
      <c r="M14359" s="160" t="s">
        <v>281</v>
      </c>
      <c r="N14359" s="106"/>
      <c r="O14359" s="106"/>
      <c r="P14359" s="106"/>
      <c r="Q14359" s="106"/>
    </row>
    <row r="14360" spans="1:17" x14ac:dyDescent="0.2">
      <c r="A14360" s="106">
        <v>201101</v>
      </c>
      <c r="B14360" s="106">
        <v>201301</v>
      </c>
      <c r="C14360" s="168">
        <v>162897826</v>
      </c>
      <c r="D14360" s="106">
        <v>40099</v>
      </c>
      <c r="E14360" s="106">
        <v>80</v>
      </c>
      <c r="F14360" s="168">
        <v>163800399</v>
      </c>
      <c r="G14360" s="106">
        <v>40179</v>
      </c>
      <c r="H14360" s="106">
        <v>0</v>
      </c>
      <c r="I14360" s="106" t="s">
        <v>32</v>
      </c>
      <c r="J14360" s="106" t="s">
        <v>11</v>
      </c>
      <c r="K14360" s="106" t="s">
        <v>9</v>
      </c>
      <c r="L14360" s="113"/>
      <c r="M14360" s="160" t="s">
        <v>281</v>
      </c>
      <c r="N14360" s="106"/>
      <c r="O14360" s="106"/>
      <c r="P14360" s="106"/>
      <c r="Q14360" s="106"/>
    </row>
    <row r="14361" spans="1:17" x14ac:dyDescent="0.2">
      <c r="A14361" s="106">
        <v>201101</v>
      </c>
      <c r="B14361" s="106">
        <v>201302</v>
      </c>
      <c r="C14361" s="168">
        <v>163061445</v>
      </c>
      <c r="D14361" s="106">
        <v>40116</v>
      </c>
      <c r="E14361" s="106">
        <v>47</v>
      </c>
      <c r="F14361" s="168">
        <v>163490378</v>
      </c>
      <c r="G14361" s="106">
        <v>40163</v>
      </c>
      <c r="H14361" s="106">
        <v>0</v>
      </c>
      <c r="I14361" s="106" t="s">
        <v>32</v>
      </c>
      <c r="J14361" s="106" t="s">
        <v>11</v>
      </c>
      <c r="K14361" s="106" t="s">
        <v>9</v>
      </c>
      <c r="L14361" s="113"/>
      <c r="M14361" s="160" t="s">
        <v>281</v>
      </c>
      <c r="N14361" s="106"/>
      <c r="O14361" s="106"/>
      <c r="P14361" s="106"/>
      <c r="Q14361" s="106"/>
    </row>
    <row r="14362" spans="1:17" x14ac:dyDescent="0.2">
      <c r="A14362" s="106">
        <v>201101</v>
      </c>
      <c r="B14362" s="106">
        <v>201401</v>
      </c>
      <c r="C14362" s="168">
        <v>163277246</v>
      </c>
      <c r="D14362" s="106">
        <v>40126</v>
      </c>
      <c r="E14362" s="106">
        <v>30</v>
      </c>
      <c r="F14362" s="168">
        <v>163558788</v>
      </c>
      <c r="G14362" s="106">
        <v>40156</v>
      </c>
      <c r="H14362" s="106">
        <v>0</v>
      </c>
      <c r="I14362" s="106" t="s">
        <v>32</v>
      </c>
      <c r="J14362" s="106" t="s">
        <v>11</v>
      </c>
      <c r="K14362" s="106" t="s">
        <v>9</v>
      </c>
      <c r="L14362" s="113"/>
      <c r="M14362" s="160" t="s">
        <v>281</v>
      </c>
      <c r="N14362" s="106"/>
      <c r="O14362" s="106"/>
      <c r="P14362" s="106"/>
      <c r="Q14362" s="106"/>
    </row>
    <row r="14363" spans="1:17" x14ac:dyDescent="0.2">
      <c r="A14363" s="106">
        <v>201101</v>
      </c>
      <c r="B14363" s="106">
        <v>201402</v>
      </c>
      <c r="C14363" s="168">
        <v>163356083</v>
      </c>
      <c r="D14363" s="106">
        <v>40126</v>
      </c>
      <c r="E14363" s="106">
        <v>17</v>
      </c>
      <c r="F14363" s="168">
        <v>163493724</v>
      </c>
      <c r="G14363" s="106">
        <v>40143</v>
      </c>
      <c r="H14363" s="106">
        <v>0</v>
      </c>
      <c r="I14363" s="106" t="s">
        <v>32</v>
      </c>
      <c r="J14363" s="106" t="s">
        <v>11</v>
      </c>
      <c r="K14363" s="106" t="s">
        <v>9</v>
      </c>
      <c r="L14363" s="113"/>
      <c r="M14363" s="160" t="s">
        <v>281</v>
      </c>
      <c r="N14363" s="106"/>
      <c r="O14363" s="106"/>
      <c r="P14363" s="106"/>
      <c r="Q14363" s="106"/>
    </row>
    <row r="14364" spans="1:17" x14ac:dyDescent="0.2">
      <c r="A14364" s="106">
        <v>201101</v>
      </c>
      <c r="B14364" s="106">
        <v>201501</v>
      </c>
      <c r="C14364" s="168">
        <v>163366734</v>
      </c>
      <c r="D14364" s="106">
        <v>40124</v>
      </c>
      <c r="E14364" s="106">
        <v>11</v>
      </c>
      <c r="F14364" s="168">
        <v>163444674</v>
      </c>
      <c r="G14364" s="106">
        <v>40135</v>
      </c>
      <c r="H14364" s="106">
        <v>0</v>
      </c>
      <c r="I14364" s="106" t="s">
        <v>32</v>
      </c>
      <c r="J14364" s="106" t="s">
        <v>11</v>
      </c>
      <c r="K14364" s="106" t="s">
        <v>9</v>
      </c>
      <c r="L14364" s="113"/>
      <c r="M14364" s="160" t="s">
        <v>281</v>
      </c>
      <c r="N14364" s="106"/>
      <c r="O14364" s="106"/>
      <c r="P14364" s="106"/>
      <c r="Q14364" s="106"/>
    </row>
    <row r="14365" spans="1:17" x14ac:dyDescent="0.2">
      <c r="A14365" s="106">
        <v>201101</v>
      </c>
      <c r="B14365" s="106">
        <v>201502</v>
      </c>
      <c r="C14365" s="168">
        <v>163388045</v>
      </c>
      <c r="D14365" s="106">
        <v>40125</v>
      </c>
      <c r="E14365" s="106">
        <v>7</v>
      </c>
      <c r="F14365" s="168">
        <v>163448043</v>
      </c>
      <c r="G14365" s="106">
        <v>40132</v>
      </c>
      <c r="H14365" s="106">
        <v>0</v>
      </c>
      <c r="I14365" s="106" t="s">
        <v>32</v>
      </c>
      <c r="J14365" s="106" t="s">
        <v>11</v>
      </c>
      <c r="K14365" s="106" t="s">
        <v>9</v>
      </c>
      <c r="L14365" s="113"/>
      <c r="M14365" s="160" t="s">
        <v>281</v>
      </c>
      <c r="N14365" s="106"/>
      <c r="O14365" s="106"/>
      <c r="P14365" s="106"/>
      <c r="Q14365" s="106"/>
    </row>
    <row r="14366" spans="1:17" x14ac:dyDescent="0.2">
      <c r="A14366" s="106">
        <v>201101</v>
      </c>
      <c r="B14366" s="106">
        <v>201601</v>
      </c>
      <c r="C14366" s="168">
        <v>163387364</v>
      </c>
      <c r="D14366" s="106">
        <v>40125</v>
      </c>
      <c r="E14366" s="106">
        <v>3</v>
      </c>
      <c r="F14366" s="168">
        <v>163426116</v>
      </c>
      <c r="G14366" s="106">
        <v>40128</v>
      </c>
      <c r="H14366" s="106">
        <v>0</v>
      </c>
      <c r="I14366" s="106" t="s">
        <v>32</v>
      </c>
      <c r="J14366" s="106" t="s">
        <v>11</v>
      </c>
      <c r="K14366" s="106" t="s">
        <v>9</v>
      </c>
      <c r="L14366" s="113"/>
      <c r="M14366" s="160" t="s">
        <v>281</v>
      </c>
      <c r="N14366" s="106"/>
      <c r="O14366" s="106"/>
      <c r="P14366" s="106"/>
      <c r="Q14366" s="106"/>
    </row>
    <row r="14367" spans="1:17" x14ac:dyDescent="0.2">
      <c r="A14367" s="106">
        <v>201101</v>
      </c>
      <c r="B14367" s="106">
        <v>201602</v>
      </c>
      <c r="C14367" s="168">
        <v>163531347</v>
      </c>
      <c r="D14367" s="106">
        <v>40124</v>
      </c>
      <c r="E14367" s="106">
        <v>3</v>
      </c>
      <c r="F14367" s="168">
        <v>163564536</v>
      </c>
      <c r="G14367" s="106">
        <v>40127</v>
      </c>
      <c r="H14367" s="106">
        <v>0</v>
      </c>
      <c r="I14367" s="106" t="s">
        <v>32</v>
      </c>
      <c r="J14367" s="106" t="s">
        <v>11</v>
      </c>
      <c r="K14367" s="106" t="s">
        <v>9</v>
      </c>
      <c r="L14367" s="113"/>
      <c r="M14367" s="160" t="s">
        <v>281</v>
      </c>
      <c r="N14367" s="106"/>
      <c r="O14367" s="106"/>
      <c r="P14367" s="106"/>
      <c r="Q14367" s="106"/>
    </row>
    <row r="14368" spans="1:17" x14ac:dyDescent="0.2">
      <c r="A14368" s="106">
        <v>201101</v>
      </c>
      <c r="B14368" s="106">
        <v>201701</v>
      </c>
      <c r="C14368" s="168">
        <v>163531532</v>
      </c>
      <c r="D14368" s="106">
        <v>40123</v>
      </c>
      <c r="E14368" s="106">
        <v>3</v>
      </c>
      <c r="F14368" s="168">
        <v>163586599</v>
      </c>
      <c r="G14368" s="106">
        <v>40126</v>
      </c>
      <c r="H14368" s="106">
        <v>0</v>
      </c>
      <c r="I14368" s="106" t="s">
        <v>32</v>
      </c>
      <c r="J14368" s="106" t="s">
        <v>11</v>
      </c>
      <c r="K14368" s="106" t="s">
        <v>9</v>
      </c>
      <c r="L14368" s="113"/>
      <c r="M14368" s="160" t="s">
        <v>281</v>
      </c>
      <c r="N14368" s="106"/>
      <c r="O14368" s="106"/>
      <c r="P14368" s="106"/>
      <c r="Q14368" s="106"/>
    </row>
    <row r="14369" spans="1:17" x14ac:dyDescent="0.2">
      <c r="A14369" s="106">
        <v>201101</v>
      </c>
      <c r="B14369" s="106">
        <v>201702</v>
      </c>
      <c r="C14369" s="168">
        <v>163533377</v>
      </c>
      <c r="D14369" s="106">
        <v>40123</v>
      </c>
      <c r="E14369" s="106">
        <v>3</v>
      </c>
      <c r="F14369" s="168">
        <v>163536597</v>
      </c>
      <c r="G14369" s="106">
        <v>40126</v>
      </c>
      <c r="H14369" s="106">
        <v>0</v>
      </c>
      <c r="I14369" s="106" t="s">
        <v>32</v>
      </c>
      <c r="J14369" s="106" t="s">
        <v>11</v>
      </c>
      <c r="K14369" s="106" t="s">
        <v>9</v>
      </c>
      <c r="L14369" s="113"/>
      <c r="M14369" s="160" t="s">
        <v>281</v>
      </c>
      <c r="N14369" s="106"/>
      <c r="O14369" s="106"/>
      <c r="P14369" s="106"/>
      <c r="Q14369" s="106"/>
    </row>
    <row r="14370" spans="1:17" x14ac:dyDescent="0.2">
      <c r="A14370" s="106">
        <v>201101</v>
      </c>
      <c r="B14370" s="106">
        <v>201801</v>
      </c>
      <c r="C14370" s="168">
        <v>163542817</v>
      </c>
      <c r="D14370" s="106">
        <v>40123</v>
      </c>
      <c r="E14370" s="106">
        <v>3</v>
      </c>
      <c r="F14370" s="168">
        <v>163546017</v>
      </c>
      <c r="G14370" s="106">
        <v>40126</v>
      </c>
      <c r="H14370" s="106">
        <v>0</v>
      </c>
      <c r="I14370" s="106" t="s">
        <v>32</v>
      </c>
      <c r="J14370" s="106" t="s">
        <v>11</v>
      </c>
      <c r="K14370" s="106" t="s">
        <v>9</v>
      </c>
      <c r="L14370" s="113"/>
      <c r="M14370" s="160" t="s">
        <v>281</v>
      </c>
      <c r="N14370" s="106"/>
      <c r="O14370" s="106"/>
      <c r="P14370" s="106"/>
      <c r="Q14370" s="106"/>
    </row>
    <row r="14371" spans="1:17" x14ac:dyDescent="0.2">
      <c r="A14371" s="106">
        <v>201101</v>
      </c>
      <c r="B14371" s="106">
        <v>201802</v>
      </c>
      <c r="C14371" s="168">
        <v>163553240</v>
      </c>
      <c r="D14371" s="106">
        <v>40122</v>
      </c>
      <c r="E14371" s="106">
        <v>4</v>
      </c>
      <c r="F14371" s="168">
        <v>163557207</v>
      </c>
      <c r="G14371" s="106">
        <v>40126</v>
      </c>
      <c r="H14371" s="106">
        <v>0</v>
      </c>
      <c r="I14371" s="106" t="s">
        <v>32</v>
      </c>
      <c r="J14371" s="106" t="s">
        <v>11</v>
      </c>
      <c r="K14371" s="106" t="s">
        <v>9</v>
      </c>
      <c r="L14371" s="113"/>
      <c r="M14371" s="160" t="s">
        <v>281</v>
      </c>
      <c r="N14371" s="106"/>
      <c r="O14371" s="106"/>
      <c r="P14371" s="106"/>
      <c r="Q14371" s="106"/>
    </row>
    <row r="14372" spans="1:17" x14ac:dyDescent="0.2">
      <c r="A14372" s="106">
        <v>201101</v>
      </c>
      <c r="B14372" s="106">
        <v>201901</v>
      </c>
      <c r="C14372" s="168">
        <v>163554031</v>
      </c>
      <c r="D14372" s="106">
        <v>40122</v>
      </c>
      <c r="E14372" s="106">
        <v>4</v>
      </c>
      <c r="F14372" s="168">
        <v>163557998</v>
      </c>
      <c r="G14372" s="106">
        <v>40126</v>
      </c>
      <c r="H14372" s="106">
        <v>0</v>
      </c>
      <c r="I14372" s="106" t="s">
        <v>32</v>
      </c>
      <c r="J14372" s="106" t="s">
        <v>11</v>
      </c>
      <c r="K14372" s="106" t="s">
        <v>9</v>
      </c>
      <c r="L14372" s="113"/>
      <c r="M14372" s="160" t="s">
        <v>281</v>
      </c>
      <c r="N14372" s="106"/>
      <c r="O14372" s="106"/>
      <c r="P14372" s="106"/>
      <c r="Q14372" s="106"/>
    </row>
    <row r="14373" spans="1:17" x14ac:dyDescent="0.2">
      <c r="A14373" s="106">
        <v>201101</v>
      </c>
      <c r="B14373" s="106">
        <v>201902</v>
      </c>
      <c r="C14373" s="168">
        <v>163572973</v>
      </c>
      <c r="D14373" s="106">
        <v>40122</v>
      </c>
      <c r="E14373" s="106">
        <v>4</v>
      </c>
      <c r="F14373" s="168">
        <v>163576940</v>
      </c>
      <c r="G14373" s="106">
        <v>40126</v>
      </c>
      <c r="H14373" s="106">
        <v>0</v>
      </c>
      <c r="I14373" s="106" t="s">
        <v>32</v>
      </c>
      <c r="J14373" s="106" t="s">
        <v>11</v>
      </c>
      <c r="K14373" s="106" t="s">
        <v>9</v>
      </c>
      <c r="L14373" s="113"/>
      <c r="M14373" s="160" t="s">
        <v>281</v>
      </c>
      <c r="N14373" s="106"/>
      <c r="O14373" s="106"/>
      <c r="P14373" s="106"/>
      <c r="Q14373" s="106"/>
    </row>
    <row r="14374" spans="1:17" x14ac:dyDescent="0.2">
      <c r="A14374" s="106">
        <v>201101</v>
      </c>
      <c r="B14374" s="106">
        <v>202001</v>
      </c>
      <c r="C14374" s="168">
        <v>163578229</v>
      </c>
      <c r="D14374" s="106">
        <v>40122</v>
      </c>
      <c r="E14374" s="106">
        <v>1</v>
      </c>
      <c r="F14374" s="168">
        <v>163578229</v>
      </c>
      <c r="G14374" s="106">
        <v>40123</v>
      </c>
      <c r="H14374" s="106">
        <v>0</v>
      </c>
      <c r="I14374" s="106" t="s">
        <v>32</v>
      </c>
      <c r="J14374" s="106" t="s">
        <v>11</v>
      </c>
      <c r="K14374" s="106" t="s">
        <v>9</v>
      </c>
      <c r="L14374" s="113"/>
      <c r="M14374" s="160" t="s">
        <v>281</v>
      </c>
      <c r="N14374" s="106"/>
      <c r="O14374" s="106"/>
      <c r="P14374" s="106"/>
      <c r="Q14374" s="106"/>
    </row>
    <row r="14375" spans="1:17" x14ac:dyDescent="0.2">
      <c r="A14375" s="106">
        <v>201101</v>
      </c>
      <c r="B14375" s="106">
        <v>202002</v>
      </c>
      <c r="C14375" s="168">
        <v>163579716</v>
      </c>
      <c r="D14375" s="106">
        <v>40122</v>
      </c>
      <c r="E14375" s="106">
        <v>1</v>
      </c>
      <c r="F14375" s="168">
        <v>163579716</v>
      </c>
      <c r="G14375" s="106">
        <v>40123</v>
      </c>
      <c r="H14375" s="106">
        <v>0</v>
      </c>
      <c r="I14375" s="106" t="s">
        <v>32</v>
      </c>
      <c r="J14375" s="106" t="s">
        <v>11</v>
      </c>
      <c r="K14375" s="106" t="s">
        <v>9</v>
      </c>
      <c r="L14375" s="113"/>
      <c r="M14375" s="160" t="s">
        <v>281</v>
      </c>
      <c r="N14375" s="106"/>
      <c r="O14375" s="106"/>
      <c r="P14375" s="106"/>
      <c r="Q14375" s="106"/>
    </row>
    <row r="14376" spans="1:17" x14ac:dyDescent="0.2">
      <c r="A14376" s="106">
        <v>201101</v>
      </c>
      <c r="B14376" s="106">
        <v>202101</v>
      </c>
      <c r="C14376" s="168">
        <v>163579730</v>
      </c>
      <c r="D14376" s="106">
        <v>40122</v>
      </c>
      <c r="E14376" s="106">
        <v>-2</v>
      </c>
      <c r="F14376" s="168">
        <v>163579728</v>
      </c>
      <c r="G14376" s="106">
        <v>40120</v>
      </c>
      <c r="H14376" s="106">
        <v>0</v>
      </c>
      <c r="I14376" s="106" t="s">
        <v>32</v>
      </c>
      <c r="J14376" s="106" t="s">
        <v>11</v>
      </c>
      <c r="K14376" s="106" t="s">
        <v>9</v>
      </c>
      <c r="L14376" s="113"/>
      <c r="M14376" s="160" t="s">
        <v>281</v>
      </c>
      <c r="N14376" s="106"/>
      <c r="O14376" s="106"/>
      <c r="P14376" s="106"/>
      <c r="Q14376" s="106"/>
    </row>
    <row r="14377" spans="1:17" x14ac:dyDescent="0.2">
      <c r="A14377" s="106">
        <v>201101</v>
      </c>
      <c r="B14377" s="106">
        <v>202102</v>
      </c>
      <c r="C14377" s="168">
        <v>163580443</v>
      </c>
      <c r="D14377" s="106">
        <v>40122</v>
      </c>
      <c r="E14377" s="106">
        <v>-2</v>
      </c>
      <c r="F14377" s="168">
        <v>163580541</v>
      </c>
      <c r="G14377" s="106">
        <v>40120</v>
      </c>
      <c r="H14377" s="106">
        <v>0</v>
      </c>
      <c r="I14377" s="106" t="s">
        <v>32</v>
      </c>
      <c r="J14377" s="106" t="s">
        <v>11</v>
      </c>
      <c r="K14377" s="106" t="s">
        <v>9</v>
      </c>
      <c r="L14377" s="113"/>
      <c r="M14377" s="160" t="s">
        <v>281</v>
      </c>
      <c r="N14377" s="106"/>
      <c r="O14377" s="106"/>
      <c r="P14377" s="106"/>
      <c r="Q14377" s="106"/>
    </row>
    <row r="14378" spans="1:17" x14ac:dyDescent="0.2">
      <c r="A14378" s="106">
        <v>201101</v>
      </c>
      <c r="B14378" s="106">
        <v>202201</v>
      </c>
      <c r="C14378" s="168">
        <v>163579943</v>
      </c>
      <c r="D14378" s="106">
        <v>40122</v>
      </c>
      <c r="E14378" s="106">
        <v>-2</v>
      </c>
      <c r="F14378" s="168">
        <v>163580041</v>
      </c>
      <c r="G14378" s="106">
        <v>40120</v>
      </c>
      <c r="H14378" s="106">
        <v>0</v>
      </c>
      <c r="I14378" s="106" t="s">
        <v>32</v>
      </c>
      <c r="J14378" s="106" t="s">
        <v>11</v>
      </c>
      <c r="K14378" s="106" t="s">
        <v>9</v>
      </c>
      <c r="L14378" s="113"/>
      <c r="M14378" s="160" t="s">
        <v>281</v>
      </c>
      <c r="N14378" s="106"/>
      <c r="O14378" s="106"/>
      <c r="P14378" s="106"/>
      <c r="Q14378" s="106"/>
    </row>
    <row r="14379" spans="1:17" x14ac:dyDescent="0.2">
      <c r="A14379" s="106">
        <v>201101</v>
      </c>
      <c r="B14379" s="106">
        <v>202202</v>
      </c>
      <c r="C14379" s="168">
        <v>163579643</v>
      </c>
      <c r="D14379" s="106">
        <v>40122</v>
      </c>
      <c r="E14379" s="106">
        <v>0</v>
      </c>
      <c r="F14379" s="168">
        <v>163579743</v>
      </c>
      <c r="G14379" s="106">
        <v>40122</v>
      </c>
      <c r="H14379" s="106">
        <v>0</v>
      </c>
      <c r="I14379" s="106" t="s">
        <v>32</v>
      </c>
      <c r="J14379" s="106" t="s">
        <v>11</v>
      </c>
      <c r="K14379" s="106" t="s">
        <v>9</v>
      </c>
      <c r="L14379" s="113"/>
      <c r="M14379" s="160" t="s">
        <v>281</v>
      </c>
      <c r="N14379" s="106"/>
      <c r="O14379" s="106"/>
      <c r="P14379" s="106"/>
      <c r="Q14379" s="106"/>
    </row>
    <row r="14380" spans="1:17" x14ac:dyDescent="0.2">
      <c r="A14380" s="106">
        <v>201101</v>
      </c>
      <c r="B14380" s="106">
        <v>202301</v>
      </c>
      <c r="C14380" s="168">
        <v>163579243</v>
      </c>
      <c r="D14380" s="106">
        <v>40122</v>
      </c>
      <c r="E14380" s="106">
        <v>0</v>
      </c>
      <c r="F14380" s="168">
        <v>163579343</v>
      </c>
      <c r="G14380" s="106">
        <v>40122</v>
      </c>
      <c r="H14380" s="106">
        <v>0</v>
      </c>
      <c r="I14380" s="106" t="s">
        <v>32</v>
      </c>
      <c r="J14380" s="106" t="s">
        <v>11</v>
      </c>
      <c r="K14380" s="106" t="s">
        <v>9</v>
      </c>
      <c r="L14380" s="113"/>
      <c r="M14380" s="160" t="s">
        <v>281</v>
      </c>
      <c r="N14380" s="106"/>
      <c r="O14380" s="106"/>
      <c r="P14380" s="106"/>
      <c r="Q14380" s="106"/>
    </row>
    <row r="14381" spans="1:17" x14ac:dyDescent="0.2">
      <c r="A14381" s="106">
        <v>201101</v>
      </c>
      <c r="B14381" s="106">
        <v>202302</v>
      </c>
      <c r="C14381" s="168">
        <v>163579043</v>
      </c>
      <c r="D14381" s="106">
        <v>40122</v>
      </c>
      <c r="E14381" s="106" t="s">
        <v>232</v>
      </c>
      <c r="F14381" s="168">
        <v>163579043</v>
      </c>
      <c r="G14381" s="106">
        <v>40122</v>
      </c>
      <c r="H14381" s="106">
        <v>0</v>
      </c>
      <c r="I14381" s="106" t="s">
        <v>32</v>
      </c>
      <c r="J14381" s="106" t="s">
        <v>11</v>
      </c>
      <c r="K14381" s="106" t="s">
        <v>9</v>
      </c>
      <c r="L14381" s="113"/>
      <c r="M14381" s="160" t="s">
        <v>281</v>
      </c>
      <c r="N14381" s="106"/>
      <c r="O14381" s="106"/>
      <c r="P14381" s="106"/>
      <c r="Q14381" s="106"/>
    </row>
    <row r="14382" spans="1:17" x14ac:dyDescent="0.2">
      <c r="A14382" s="106">
        <v>201101</v>
      </c>
      <c r="B14382" s="106">
        <v>202401</v>
      </c>
      <c r="C14382" s="168">
        <v>163578925</v>
      </c>
      <c r="D14382" s="106">
        <v>40122</v>
      </c>
      <c r="E14382" s="106" t="s">
        <v>232</v>
      </c>
      <c r="F14382" s="168">
        <v>163578925</v>
      </c>
      <c r="G14382" s="106">
        <v>40122</v>
      </c>
      <c r="H14382" s="106">
        <v>0</v>
      </c>
      <c r="I14382" s="106" t="s">
        <v>32</v>
      </c>
      <c r="J14382" s="106" t="s">
        <v>11</v>
      </c>
      <c r="K14382" s="106" t="s">
        <v>9</v>
      </c>
      <c r="L14382" s="113"/>
      <c r="M14382" s="160" t="s">
        <v>281</v>
      </c>
      <c r="N14382" s="106"/>
      <c r="O14382" s="106"/>
      <c r="P14382" s="106"/>
      <c r="Q14382" s="106"/>
    </row>
    <row r="14383" spans="1:17" x14ac:dyDescent="0.2">
      <c r="A14383" s="106">
        <v>201101</v>
      </c>
      <c r="B14383" s="106">
        <v>202402</v>
      </c>
      <c r="C14383" s="168">
        <v>163581374</v>
      </c>
      <c r="D14383" s="106">
        <v>40122</v>
      </c>
      <c r="E14383" s="106" t="s">
        <v>232</v>
      </c>
      <c r="F14383" s="168">
        <v>163581374</v>
      </c>
      <c r="G14383" s="106">
        <v>40122</v>
      </c>
      <c r="H14383" s="106">
        <v>0</v>
      </c>
      <c r="I14383" s="106" t="s">
        <v>32</v>
      </c>
      <c r="J14383" s="106" t="s">
        <v>11</v>
      </c>
      <c r="K14383" s="106" t="s">
        <v>9</v>
      </c>
      <c r="L14383" s="113"/>
      <c r="M14383" s="160" t="s">
        <v>281</v>
      </c>
      <c r="N14383" s="106"/>
      <c r="O14383" s="106"/>
      <c r="P14383" s="106"/>
      <c r="Q14383" s="106"/>
    </row>
    <row r="14384" spans="1:17" x14ac:dyDescent="0.2">
      <c r="A14384" s="106">
        <v>201102</v>
      </c>
      <c r="B14384" s="106">
        <v>201102</v>
      </c>
      <c r="C14384" s="168">
        <v>53880098</v>
      </c>
      <c r="D14384" s="106">
        <v>14322</v>
      </c>
      <c r="E14384" s="106">
        <v>18195</v>
      </c>
      <c r="F14384" s="168">
        <v>134779271</v>
      </c>
      <c r="G14384" s="106">
        <v>32517</v>
      </c>
      <c r="H14384" s="106">
        <v>0</v>
      </c>
      <c r="I14384" s="106" t="s">
        <v>32</v>
      </c>
      <c r="J14384" s="106" t="s">
        <v>11</v>
      </c>
      <c r="K14384" s="106" t="s">
        <v>9</v>
      </c>
      <c r="L14384" s="113"/>
      <c r="M14384" s="160" t="s">
        <v>281</v>
      </c>
      <c r="N14384" s="106"/>
      <c r="O14384" s="106"/>
      <c r="P14384" s="106"/>
      <c r="Q14384" s="106"/>
    </row>
    <row r="14385" spans="1:17" x14ac:dyDescent="0.2">
      <c r="A14385" s="106">
        <v>201102</v>
      </c>
      <c r="B14385" s="106">
        <v>201201</v>
      </c>
      <c r="C14385" s="168">
        <v>137288142</v>
      </c>
      <c r="D14385" s="106">
        <v>31861</v>
      </c>
      <c r="E14385" s="106">
        <v>3678</v>
      </c>
      <c r="F14385" s="168">
        <v>156198619</v>
      </c>
      <c r="G14385" s="106">
        <v>35539</v>
      </c>
      <c r="H14385" s="106">
        <v>0</v>
      </c>
      <c r="I14385" s="106" t="s">
        <v>32</v>
      </c>
      <c r="J14385" s="106" t="s">
        <v>11</v>
      </c>
      <c r="K14385" s="106" t="s">
        <v>9</v>
      </c>
      <c r="L14385" s="113"/>
      <c r="M14385" s="160" t="s">
        <v>281</v>
      </c>
      <c r="N14385" s="106"/>
      <c r="O14385" s="106"/>
      <c r="P14385" s="106"/>
      <c r="Q14385" s="106"/>
    </row>
    <row r="14386" spans="1:17" x14ac:dyDescent="0.2">
      <c r="A14386" s="106">
        <v>201102</v>
      </c>
      <c r="B14386" s="106">
        <v>201202</v>
      </c>
      <c r="C14386" s="168">
        <v>149929704</v>
      </c>
      <c r="D14386" s="106">
        <v>34008</v>
      </c>
      <c r="E14386" s="106">
        <v>973</v>
      </c>
      <c r="F14386" s="168">
        <v>157362476</v>
      </c>
      <c r="G14386" s="106">
        <v>34981</v>
      </c>
      <c r="H14386" s="106">
        <v>0</v>
      </c>
      <c r="I14386" s="106" t="s">
        <v>32</v>
      </c>
      <c r="J14386" s="106" t="s">
        <v>11</v>
      </c>
      <c r="K14386" s="106" t="s">
        <v>9</v>
      </c>
      <c r="L14386" s="113"/>
      <c r="M14386" s="160" t="s">
        <v>281</v>
      </c>
      <c r="N14386" s="106"/>
      <c r="O14386" s="106"/>
      <c r="P14386" s="106"/>
      <c r="Q14386" s="106"/>
    </row>
    <row r="14387" spans="1:17" x14ac:dyDescent="0.2">
      <c r="A14387" s="106">
        <v>201102</v>
      </c>
      <c r="B14387" s="106">
        <v>201301</v>
      </c>
      <c r="C14387" s="168">
        <v>155072438</v>
      </c>
      <c r="D14387" s="106">
        <v>34682</v>
      </c>
      <c r="E14387" s="106">
        <v>339</v>
      </c>
      <c r="F14387" s="168">
        <v>158701266</v>
      </c>
      <c r="G14387" s="106">
        <v>35021</v>
      </c>
      <c r="H14387" s="106">
        <v>0</v>
      </c>
      <c r="I14387" s="106" t="s">
        <v>32</v>
      </c>
      <c r="J14387" s="106" t="s">
        <v>11</v>
      </c>
      <c r="K14387" s="106" t="s">
        <v>9</v>
      </c>
      <c r="L14387" s="113"/>
      <c r="M14387" s="160" t="s">
        <v>281</v>
      </c>
      <c r="N14387" s="106"/>
      <c r="O14387" s="106"/>
      <c r="P14387" s="106"/>
      <c r="Q14387" s="106"/>
    </row>
    <row r="14388" spans="1:17" x14ac:dyDescent="0.2">
      <c r="A14388" s="106">
        <v>201102</v>
      </c>
      <c r="B14388" s="106">
        <v>201302</v>
      </c>
      <c r="C14388" s="168">
        <v>157840257</v>
      </c>
      <c r="D14388" s="106">
        <v>34958</v>
      </c>
      <c r="E14388" s="106">
        <v>105</v>
      </c>
      <c r="F14388" s="168">
        <v>159945551</v>
      </c>
      <c r="G14388" s="106">
        <v>35063</v>
      </c>
      <c r="H14388" s="106">
        <v>0</v>
      </c>
      <c r="I14388" s="106" t="s">
        <v>32</v>
      </c>
      <c r="J14388" s="106" t="s">
        <v>11</v>
      </c>
      <c r="K14388" s="106" t="s">
        <v>9</v>
      </c>
      <c r="L14388" s="113"/>
      <c r="M14388" s="160" t="s">
        <v>281</v>
      </c>
      <c r="N14388" s="106"/>
      <c r="O14388" s="106"/>
      <c r="P14388" s="106"/>
      <c r="Q14388" s="106"/>
    </row>
    <row r="14389" spans="1:17" x14ac:dyDescent="0.2">
      <c r="A14389" s="106">
        <v>201102</v>
      </c>
      <c r="B14389" s="106">
        <v>201401</v>
      </c>
      <c r="C14389" s="168">
        <v>158369462</v>
      </c>
      <c r="D14389" s="106">
        <v>34986</v>
      </c>
      <c r="E14389" s="106">
        <v>41</v>
      </c>
      <c r="F14389" s="168">
        <v>159730570</v>
      </c>
      <c r="G14389" s="106">
        <v>35027</v>
      </c>
      <c r="H14389" s="106">
        <v>0</v>
      </c>
      <c r="I14389" s="106" t="s">
        <v>32</v>
      </c>
      <c r="J14389" s="106" t="s">
        <v>11</v>
      </c>
      <c r="K14389" s="106" t="s">
        <v>9</v>
      </c>
      <c r="L14389" s="113"/>
      <c r="M14389" s="160" t="s">
        <v>281</v>
      </c>
      <c r="N14389" s="106"/>
      <c r="O14389" s="106"/>
      <c r="P14389" s="106"/>
      <c r="Q14389" s="106"/>
    </row>
    <row r="14390" spans="1:17" x14ac:dyDescent="0.2">
      <c r="A14390" s="106">
        <v>201102</v>
      </c>
      <c r="B14390" s="106">
        <v>201402</v>
      </c>
      <c r="C14390" s="168">
        <v>158640885</v>
      </c>
      <c r="D14390" s="106">
        <v>35002</v>
      </c>
      <c r="E14390" s="106">
        <v>18</v>
      </c>
      <c r="F14390" s="168">
        <v>159790647</v>
      </c>
      <c r="G14390" s="106">
        <v>35020</v>
      </c>
      <c r="H14390" s="106">
        <v>0</v>
      </c>
      <c r="I14390" s="106" t="s">
        <v>32</v>
      </c>
      <c r="J14390" s="106" t="s">
        <v>11</v>
      </c>
      <c r="K14390" s="106" t="s">
        <v>9</v>
      </c>
      <c r="L14390" s="113"/>
      <c r="M14390" s="160" t="s">
        <v>281</v>
      </c>
      <c r="N14390" s="106"/>
      <c r="O14390" s="106"/>
      <c r="P14390" s="106"/>
      <c r="Q14390" s="106"/>
    </row>
    <row r="14391" spans="1:17" x14ac:dyDescent="0.2">
      <c r="A14391" s="106">
        <v>201102</v>
      </c>
      <c r="B14391" s="106">
        <v>201501</v>
      </c>
      <c r="C14391" s="168">
        <v>159238669</v>
      </c>
      <c r="D14391" s="106">
        <v>35008</v>
      </c>
      <c r="E14391" s="106">
        <v>12</v>
      </c>
      <c r="F14391" s="168">
        <v>159995458</v>
      </c>
      <c r="G14391" s="106">
        <v>35020</v>
      </c>
      <c r="H14391" s="106">
        <v>0</v>
      </c>
      <c r="I14391" s="106" t="s">
        <v>32</v>
      </c>
      <c r="J14391" s="106" t="s">
        <v>11</v>
      </c>
      <c r="K14391" s="106" t="s">
        <v>9</v>
      </c>
      <c r="L14391" s="113"/>
      <c r="M14391" s="160" t="s">
        <v>281</v>
      </c>
      <c r="N14391" s="106"/>
      <c r="O14391" s="106"/>
      <c r="P14391" s="106"/>
      <c r="Q14391" s="106"/>
    </row>
    <row r="14392" spans="1:17" x14ac:dyDescent="0.2">
      <c r="A14392" s="106">
        <v>201102</v>
      </c>
      <c r="B14392" s="106">
        <v>201502</v>
      </c>
      <c r="C14392" s="168">
        <v>159327105</v>
      </c>
      <c r="D14392" s="106">
        <v>35010</v>
      </c>
      <c r="E14392" s="106">
        <v>9</v>
      </c>
      <c r="F14392" s="168">
        <v>160240432</v>
      </c>
      <c r="G14392" s="106">
        <v>35019</v>
      </c>
      <c r="H14392" s="106">
        <v>0</v>
      </c>
      <c r="I14392" s="106" t="s">
        <v>32</v>
      </c>
      <c r="J14392" s="106" t="s">
        <v>11</v>
      </c>
      <c r="K14392" s="106" t="s">
        <v>9</v>
      </c>
      <c r="L14392" s="113"/>
      <c r="M14392" s="160" t="s">
        <v>281</v>
      </c>
      <c r="N14392" s="106"/>
      <c r="O14392" s="106"/>
      <c r="P14392" s="106"/>
      <c r="Q14392" s="106"/>
    </row>
    <row r="14393" spans="1:17" x14ac:dyDescent="0.2">
      <c r="A14393" s="106">
        <v>201102</v>
      </c>
      <c r="B14393" s="106">
        <v>201601</v>
      </c>
      <c r="C14393" s="168">
        <v>159474553</v>
      </c>
      <c r="D14393" s="106">
        <v>35012</v>
      </c>
      <c r="E14393" s="106">
        <v>4</v>
      </c>
      <c r="F14393" s="168">
        <v>160262063</v>
      </c>
      <c r="G14393" s="106">
        <v>35016</v>
      </c>
      <c r="H14393" s="106">
        <v>0</v>
      </c>
      <c r="I14393" s="106" t="s">
        <v>32</v>
      </c>
      <c r="J14393" s="106" t="s">
        <v>11</v>
      </c>
      <c r="K14393" s="106" t="s">
        <v>9</v>
      </c>
      <c r="L14393" s="113"/>
      <c r="M14393" s="160" t="s">
        <v>281</v>
      </c>
      <c r="N14393" s="106"/>
      <c r="O14393" s="106"/>
      <c r="P14393" s="106"/>
      <c r="Q14393" s="106"/>
    </row>
    <row r="14394" spans="1:17" x14ac:dyDescent="0.2">
      <c r="A14394" s="106">
        <v>201102</v>
      </c>
      <c r="B14394" s="106">
        <v>201602</v>
      </c>
      <c r="C14394" s="168">
        <v>160321085</v>
      </c>
      <c r="D14394" s="106">
        <v>35013</v>
      </c>
      <c r="E14394" s="106">
        <v>3</v>
      </c>
      <c r="F14394" s="168">
        <v>160482731</v>
      </c>
      <c r="G14394" s="106">
        <v>35016</v>
      </c>
      <c r="H14394" s="106">
        <v>0</v>
      </c>
      <c r="I14394" s="106" t="s">
        <v>32</v>
      </c>
      <c r="J14394" s="106" t="s">
        <v>11</v>
      </c>
      <c r="K14394" s="106" t="s">
        <v>9</v>
      </c>
      <c r="L14394" s="113"/>
      <c r="M14394" s="160" t="s">
        <v>281</v>
      </c>
      <c r="N14394" s="106"/>
      <c r="O14394" s="106"/>
      <c r="P14394" s="106"/>
      <c r="Q14394" s="106"/>
    </row>
    <row r="14395" spans="1:17" x14ac:dyDescent="0.2">
      <c r="A14395" s="106">
        <v>201102</v>
      </c>
      <c r="B14395" s="106">
        <v>201701</v>
      </c>
      <c r="C14395" s="168">
        <v>160325874</v>
      </c>
      <c r="D14395" s="106">
        <v>35012</v>
      </c>
      <c r="E14395" s="106">
        <v>1</v>
      </c>
      <c r="F14395" s="168">
        <v>160462660</v>
      </c>
      <c r="G14395" s="106">
        <v>35013</v>
      </c>
      <c r="H14395" s="106">
        <v>0</v>
      </c>
      <c r="I14395" s="106" t="s">
        <v>32</v>
      </c>
      <c r="J14395" s="106" t="s">
        <v>11</v>
      </c>
      <c r="K14395" s="106" t="s">
        <v>9</v>
      </c>
      <c r="L14395" s="113"/>
      <c r="M14395" s="160" t="s">
        <v>281</v>
      </c>
      <c r="N14395" s="106"/>
      <c r="O14395" s="106"/>
      <c r="P14395" s="106"/>
      <c r="Q14395" s="106"/>
    </row>
    <row r="14396" spans="1:17" x14ac:dyDescent="0.2">
      <c r="A14396" s="106">
        <v>201102</v>
      </c>
      <c r="B14396" s="106">
        <v>201702</v>
      </c>
      <c r="C14396" s="168">
        <v>160396504</v>
      </c>
      <c r="D14396" s="106">
        <v>35012</v>
      </c>
      <c r="E14396" s="106">
        <v>0</v>
      </c>
      <c r="F14396" s="168">
        <v>160447561</v>
      </c>
      <c r="G14396" s="106">
        <v>35012</v>
      </c>
      <c r="H14396" s="106">
        <v>0</v>
      </c>
      <c r="I14396" s="106" t="s">
        <v>32</v>
      </c>
      <c r="J14396" s="106" t="s">
        <v>11</v>
      </c>
      <c r="K14396" s="106" t="s">
        <v>9</v>
      </c>
      <c r="L14396" s="113"/>
      <c r="M14396" s="160" t="s">
        <v>281</v>
      </c>
      <c r="N14396" s="106"/>
      <c r="O14396" s="106"/>
      <c r="P14396" s="106"/>
      <c r="Q14396" s="106"/>
    </row>
    <row r="14397" spans="1:17" x14ac:dyDescent="0.2">
      <c r="A14397" s="106">
        <v>201102</v>
      </c>
      <c r="B14397" s="106">
        <v>201801</v>
      </c>
      <c r="C14397" s="168">
        <v>160402245</v>
      </c>
      <c r="D14397" s="106">
        <v>35012</v>
      </c>
      <c r="E14397" s="106">
        <v>0</v>
      </c>
      <c r="F14397" s="168">
        <v>160402267</v>
      </c>
      <c r="G14397" s="106">
        <v>35012</v>
      </c>
      <c r="H14397" s="106">
        <v>0</v>
      </c>
      <c r="I14397" s="106" t="s">
        <v>32</v>
      </c>
      <c r="J14397" s="106" t="s">
        <v>11</v>
      </c>
      <c r="K14397" s="106" t="s">
        <v>9</v>
      </c>
      <c r="L14397" s="113"/>
      <c r="M14397" s="160" t="s">
        <v>281</v>
      </c>
      <c r="N14397" s="106"/>
      <c r="O14397" s="106"/>
      <c r="P14397" s="106"/>
      <c r="Q14397" s="106"/>
    </row>
    <row r="14398" spans="1:17" x14ac:dyDescent="0.2">
      <c r="A14398" s="106">
        <v>201102</v>
      </c>
      <c r="B14398" s="106">
        <v>201802</v>
      </c>
      <c r="C14398" s="168">
        <v>160400917</v>
      </c>
      <c r="D14398" s="106">
        <v>35011</v>
      </c>
      <c r="E14398" s="106">
        <v>1</v>
      </c>
      <c r="F14398" s="168">
        <v>160404712</v>
      </c>
      <c r="G14398" s="106">
        <v>35012</v>
      </c>
      <c r="H14398" s="106">
        <v>0</v>
      </c>
      <c r="I14398" s="106" t="s">
        <v>32</v>
      </c>
      <c r="J14398" s="106" t="s">
        <v>11</v>
      </c>
      <c r="K14398" s="106" t="s">
        <v>9</v>
      </c>
      <c r="L14398" s="113"/>
      <c r="M14398" s="160" t="s">
        <v>281</v>
      </c>
      <c r="N14398" s="106"/>
      <c r="O14398" s="106"/>
      <c r="P14398" s="106"/>
      <c r="Q14398" s="106"/>
    </row>
    <row r="14399" spans="1:17" x14ac:dyDescent="0.2">
      <c r="A14399" s="106">
        <v>201102</v>
      </c>
      <c r="B14399" s="106">
        <v>201901</v>
      </c>
      <c r="C14399" s="168">
        <v>160424573</v>
      </c>
      <c r="D14399" s="106">
        <v>35010</v>
      </c>
      <c r="E14399" s="106">
        <v>0</v>
      </c>
      <c r="F14399" s="168">
        <v>160424642</v>
      </c>
      <c r="G14399" s="106">
        <v>35010</v>
      </c>
      <c r="H14399" s="106">
        <v>0</v>
      </c>
      <c r="I14399" s="106" t="s">
        <v>32</v>
      </c>
      <c r="J14399" s="106" t="s">
        <v>11</v>
      </c>
      <c r="K14399" s="106" t="s">
        <v>9</v>
      </c>
      <c r="L14399" s="113"/>
      <c r="M14399" s="160" t="s">
        <v>281</v>
      </c>
      <c r="N14399" s="106"/>
      <c r="O14399" s="106"/>
      <c r="P14399" s="106"/>
      <c r="Q14399" s="106"/>
    </row>
    <row r="14400" spans="1:17" x14ac:dyDescent="0.2">
      <c r="A14400" s="106">
        <v>201102</v>
      </c>
      <c r="B14400" s="106">
        <v>201902</v>
      </c>
      <c r="C14400" s="168">
        <v>160423723</v>
      </c>
      <c r="D14400" s="106">
        <v>35010</v>
      </c>
      <c r="E14400" s="106">
        <v>0</v>
      </c>
      <c r="F14400" s="168">
        <v>160426895</v>
      </c>
      <c r="G14400" s="106">
        <v>35010</v>
      </c>
      <c r="H14400" s="106">
        <v>0</v>
      </c>
      <c r="I14400" s="106" t="s">
        <v>32</v>
      </c>
      <c r="J14400" s="106" t="s">
        <v>11</v>
      </c>
      <c r="K14400" s="106" t="s">
        <v>9</v>
      </c>
      <c r="L14400" s="113"/>
      <c r="M14400" s="160" t="s">
        <v>281</v>
      </c>
      <c r="N14400" s="106"/>
      <c r="O14400" s="106"/>
      <c r="P14400" s="106"/>
      <c r="Q14400" s="106"/>
    </row>
    <row r="14401" spans="1:17" x14ac:dyDescent="0.2">
      <c r="A14401" s="106">
        <v>201102</v>
      </c>
      <c r="B14401" s="106">
        <v>202001</v>
      </c>
      <c r="C14401" s="168">
        <v>160425927</v>
      </c>
      <c r="D14401" s="106">
        <v>35010</v>
      </c>
      <c r="E14401" s="106" t="s">
        <v>232</v>
      </c>
      <c r="F14401" s="168">
        <v>160425927</v>
      </c>
      <c r="G14401" s="106">
        <v>35010</v>
      </c>
      <c r="H14401" s="106">
        <v>0</v>
      </c>
      <c r="I14401" s="106" t="s">
        <v>32</v>
      </c>
      <c r="J14401" s="106" t="s">
        <v>11</v>
      </c>
      <c r="K14401" s="106" t="s">
        <v>9</v>
      </c>
      <c r="L14401" s="113"/>
      <c r="M14401" s="160" t="s">
        <v>281</v>
      </c>
      <c r="N14401" s="106"/>
      <c r="O14401" s="106"/>
      <c r="P14401" s="106"/>
      <c r="Q14401" s="106"/>
    </row>
    <row r="14402" spans="1:17" x14ac:dyDescent="0.2">
      <c r="A14402" s="106">
        <v>201102</v>
      </c>
      <c r="B14402" s="106">
        <v>202002</v>
      </c>
      <c r="C14402" s="168">
        <v>160425327</v>
      </c>
      <c r="D14402" s="106">
        <v>35010</v>
      </c>
      <c r="E14402" s="106" t="s">
        <v>232</v>
      </c>
      <c r="F14402" s="168">
        <v>160425327</v>
      </c>
      <c r="G14402" s="106">
        <v>35010</v>
      </c>
      <c r="H14402" s="106">
        <v>0</v>
      </c>
      <c r="I14402" s="106" t="s">
        <v>32</v>
      </c>
      <c r="J14402" s="106" t="s">
        <v>11</v>
      </c>
      <c r="K14402" s="106" t="s">
        <v>9</v>
      </c>
      <c r="L14402" s="113"/>
      <c r="M14402" s="160" t="s">
        <v>281</v>
      </c>
      <c r="N14402" s="106"/>
      <c r="O14402" s="106"/>
      <c r="P14402" s="106"/>
      <c r="Q14402" s="106"/>
    </row>
    <row r="14403" spans="1:17" x14ac:dyDescent="0.2">
      <c r="A14403" s="106">
        <v>201102</v>
      </c>
      <c r="B14403" s="106">
        <v>202101</v>
      </c>
      <c r="C14403" s="168">
        <v>160424208</v>
      </c>
      <c r="D14403" s="106">
        <v>35010</v>
      </c>
      <c r="E14403" s="106" t="s">
        <v>232</v>
      </c>
      <c r="F14403" s="168">
        <v>160424208</v>
      </c>
      <c r="G14403" s="106">
        <v>35010</v>
      </c>
      <c r="H14403" s="106">
        <v>0</v>
      </c>
      <c r="I14403" s="106" t="s">
        <v>32</v>
      </c>
      <c r="J14403" s="106" t="s">
        <v>11</v>
      </c>
      <c r="K14403" s="106" t="s">
        <v>9</v>
      </c>
      <c r="L14403" s="113"/>
      <c r="M14403" s="160" t="s">
        <v>281</v>
      </c>
      <c r="N14403" s="106"/>
      <c r="O14403" s="106"/>
      <c r="P14403" s="106"/>
      <c r="Q14403" s="106"/>
    </row>
    <row r="14404" spans="1:17" x14ac:dyDescent="0.2">
      <c r="A14404" s="106">
        <v>201102</v>
      </c>
      <c r="B14404" s="106">
        <v>202102</v>
      </c>
      <c r="C14404" s="168">
        <v>160423713</v>
      </c>
      <c r="D14404" s="106">
        <v>35010</v>
      </c>
      <c r="E14404" s="106" t="s">
        <v>232</v>
      </c>
      <c r="F14404" s="168">
        <v>160423713</v>
      </c>
      <c r="G14404" s="106">
        <v>35010</v>
      </c>
      <c r="H14404" s="106">
        <v>0</v>
      </c>
      <c r="I14404" s="106" t="s">
        <v>32</v>
      </c>
      <c r="J14404" s="106" t="s">
        <v>11</v>
      </c>
      <c r="K14404" s="106" t="s">
        <v>9</v>
      </c>
      <c r="L14404" s="113"/>
      <c r="M14404" s="160" t="s">
        <v>281</v>
      </c>
      <c r="N14404" s="106"/>
      <c r="O14404" s="106"/>
      <c r="P14404" s="106"/>
      <c r="Q14404" s="106"/>
    </row>
    <row r="14405" spans="1:17" x14ac:dyDescent="0.2">
      <c r="A14405" s="106">
        <v>201102</v>
      </c>
      <c r="B14405" s="106">
        <v>202201</v>
      </c>
      <c r="C14405" s="168">
        <v>160423713</v>
      </c>
      <c r="D14405" s="106">
        <v>35010</v>
      </c>
      <c r="E14405" s="106" t="s">
        <v>232</v>
      </c>
      <c r="F14405" s="168">
        <v>160423713</v>
      </c>
      <c r="G14405" s="106">
        <v>35010</v>
      </c>
      <c r="H14405" s="106">
        <v>0</v>
      </c>
      <c r="I14405" s="106" t="s">
        <v>32</v>
      </c>
      <c r="J14405" s="106" t="s">
        <v>11</v>
      </c>
      <c r="K14405" s="106" t="s">
        <v>9</v>
      </c>
      <c r="L14405" s="113"/>
      <c r="M14405" s="160" t="s">
        <v>281</v>
      </c>
      <c r="N14405" s="106"/>
      <c r="O14405" s="106"/>
      <c r="P14405" s="106"/>
      <c r="Q14405" s="106"/>
    </row>
    <row r="14406" spans="1:17" x14ac:dyDescent="0.2">
      <c r="A14406" s="106">
        <v>201102</v>
      </c>
      <c r="B14406" s="106">
        <v>202202</v>
      </c>
      <c r="C14406" s="168">
        <v>160423713</v>
      </c>
      <c r="D14406" s="106">
        <v>35010</v>
      </c>
      <c r="E14406" s="106" t="s">
        <v>232</v>
      </c>
      <c r="F14406" s="168">
        <v>160423713</v>
      </c>
      <c r="G14406" s="106">
        <v>35010</v>
      </c>
      <c r="H14406" s="106">
        <v>0</v>
      </c>
      <c r="I14406" s="106" t="s">
        <v>32</v>
      </c>
      <c r="J14406" s="106" t="s">
        <v>11</v>
      </c>
      <c r="K14406" s="106" t="s">
        <v>9</v>
      </c>
      <c r="L14406" s="113"/>
      <c r="M14406" s="160" t="s">
        <v>281</v>
      </c>
      <c r="N14406" s="106"/>
      <c r="O14406" s="106"/>
      <c r="P14406" s="106"/>
      <c r="Q14406" s="106"/>
    </row>
    <row r="14407" spans="1:17" x14ac:dyDescent="0.2">
      <c r="A14407" s="106">
        <v>201102</v>
      </c>
      <c r="B14407" s="106">
        <v>202301</v>
      </c>
      <c r="C14407" s="168">
        <v>160423713</v>
      </c>
      <c r="D14407" s="106">
        <v>35010</v>
      </c>
      <c r="E14407" s="106" t="s">
        <v>232</v>
      </c>
      <c r="F14407" s="168">
        <v>160423713</v>
      </c>
      <c r="G14407" s="106">
        <v>35010</v>
      </c>
      <c r="H14407" s="106">
        <v>0</v>
      </c>
      <c r="I14407" s="106" t="s">
        <v>32</v>
      </c>
      <c r="J14407" s="106" t="s">
        <v>11</v>
      </c>
      <c r="K14407" s="106" t="s">
        <v>9</v>
      </c>
      <c r="L14407" s="113"/>
      <c r="M14407" s="160" t="s">
        <v>281</v>
      </c>
      <c r="N14407" s="106"/>
      <c r="O14407" s="106"/>
      <c r="P14407" s="106"/>
      <c r="Q14407" s="106"/>
    </row>
    <row r="14408" spans="1:17" x14ac:dyDescent="0.2">
      <c r="A14408" s="106">
        <v>201102</v>
      </c>
      <c r="B14408" s="106">
        <v>202302</v>
      </c>
      <c r="C14408" s="168">
        <v>160423713</v>
      </c>
      <c r="D14408" s="106">
        <v>35010</v>
      </c>
      <c r="E14408" s="106" t="s">
        <v>232</v>
      </c>
      <c r="F14408" s="168">
        <v>160423713</v>
      </c>
      <c r="G14408" s="106">
        <v>35010</v>
      </c>
      <c r="H14408" s="106">
        <v>0</v>
      </c>
      <c r="I14408" s="106" t="s">
        <v>32</v>
      </c>
      <c r="J14408" s="106" t="s">
        <v>11</v>
      </c>
      <c r="K14408" s="106" t="s">
        <v>9</v>
      </c>
      <c r="L14408" s="113"/>
      <c r="M14408" s="160" t="s">
        <v>281</v>
      </c>
      <c r="N14408" s="106"/>
      <c r="O14408" s="106"/>
      <c r="P14408" s="106"/>
      <c r="Q14408" s="106"/>
    </row>
    <row r="14409" spans="1:17" x14ac:dyDescent="0.2">
      <c r="A14409" s="106">
        <v>201102</v>
      </c>
      <c r="B14409" s="106">
        <v>202401</v>
      </c>
      <c r="C14409" s="168">
        <v>160423713</v>
      </c>
      <c r="D14409" s="106">
        <v>35010</v>
      </c>
      <c r="E14409" s="106" t="s">
        <v>232</v>
      </c>
      <c r="F14409" s="168">
        <v>160423713</v>
      </c>
      <c r="G14409" s="106">
        <v>35010</v>
      </c>
      <c r="H14409" s="106">
        <v>0</v>
      </c>
      <c r="I14409" s="106" t="s">
        <v>32</v>
      </c>
      <c r="J14409" s="106" t="s">
        <v>11</v>
      </c>
      <c r="K14409" s="106" t="s">
        <v>9</v>
      </c>
      <c r="L14409" s="113"/>
      <c r="M14409" s="160" t="s">
        <v>281</v>
      </c>
      <c r="N14409" s="106"/>
      <c r="O14409" s="106"/>
      <c r="P14409" s="106"/>
      <c r="Q14409" s="106"/>
    </row>
    <row r="14410" spans="1:17" x14ac:dyDescent="0.2">
      <c r="A14410" s="106">
        <v>201102</v>
      </c>
      <c r="B14410" s="106">
        <v>202402</v>
      </c>
      <c r="C14410" s="168">
        <v>160423713</v>
      </c>
      <c r="D14410" s="106">
        <v>35010</v>
      </c>
      <c r="E14410" s="106" t="s">
        <v>232</v>
      </c>
      <c r="F14410" s="168">
        <v>160423713</v>
      </c>
      <c r="G14410" s="106">
        <v>35010</v>
      </c>
      <c r="H14410" s="106">
        <v>0</v>
      </c>
      <c r="I14410" s="106" t="s">
        <v>32</v>
      </c>
      <c r="J14410" s="106" t="s">
        <v>11</v>
      </c>
      <c r="K14410" s="106" t="s">
        <v>9</v>
      </c>
      <c r="L14410" s="113"/>
      <c r="M14410" s="160" t="s">
        <v>281</v>
      </c>
      <c r="N14410" s="106"/>
      <c r="O14410" s="106"/>
      <c r="P14410" s="106"/>
      <c r="Q14410" s="106"/>
    </row>
    <row r="14411" spans="1:17" x14ac:dyDescent="0.2">
      <c r="A14411" s="106">
        <v>201201</v>
      </c>
      <c r="B14411" s="106">
        <v>201201</v>
      </c>
      <c r="C14411" s="168">
        <v>67949686</v>
      </c>
      <c r="D14411" s="106">
        <v>17472</v>
      </c>
      <c r="E14411" s="106">
        <v>15567</v>
      </c>
      <c r="F14411" s="168">
        <v>135705516</v>
      </c>
      <c r="G14411" s="106">
        <v>33039</v>
      </c>
      <c r="H14411" s="106">
        <v>0</v>
      </c>
      <c r="I14411" s="106" t="s">
        <v>32</v>
      </c>
      <c r="J14411" s="106" t="s">
        <v>11</v>
      </c>
      <c r="K14411" s="106" t="s">
        <v>9</v>
      </c>
      <c r="L14411" s="113"/>
      <c r="M14411" s="160" t="s">
        <v>282</v>
      </c>
      <c r="N14411" s="106"/>
      <c r="O14411" s="106"/>
      <c r="P14411" s="106"/>
      <c r="Q14411" s="106"/>
    </row>
    <row r="14412" spans="1:17" x14ac:dyDescent="0.2">
      <c r="A14412" s="106">
        <v>201201</v>
      </c>
      <c r="B14412" s="106">
        <v>201202</v>
      </c>
      <c r="C14412" s="168">
        <v>127382508</v>
      </c>
      <c r="D14412" s="106">
        <v>30518</v>
      </c>
      <c r="E14412" s="106">
        <v>4056</v>
      </c>
      <c r="F14412" s="168">
        <v>147487922</v>
      </c>
      <c r="G14412" s="106">
        <v>34574</v>
      </c>
      <c r="H14412" s="106">
        <v>0</v>
      </c>
      <c r="I14412" s="106" t="s">
        <v>32</v>
      </c>
      <c r="J14412" s="106" t="s">
        <v>11</v>
      </c>
      <c r="K14412" s="106" t="s">
        <v>9</v>
      </c>
      <c r="L14412" s="113"/>
      <c r="M14412" s="160" t="s">
        <v>282</v>
      </c>
      <c r="N14412" s="106"/>
      <c r="O14412" s="106"/>
      <c r="P14412" s="106"/>
      <c r="Q14412" s="106"/>
    </row>
    <row r="14413" spans="1:17" x14ac:dyDescent="0.2">
      <c r="A14413" s="106">
        <v>201201</v>
      </c>
      <c r="B14413" s="106">
        <v>201301</v>
      </c>
      <c r="C14413" s="168">
        <v>142756703</v>
      </c>
      <c r="D14413" s="106">
        <v>33442</v>
      </c>
      <c r="E14413" s="106">
        <v>1086</v>
      </c>
      <c r="F14413" s="168">
        <v>149100533</v>
      </c>
      <c r="G14413" s="106">
        <v>34528</v>
      </c>
      <c r="H14413" s="106">
        <v>0</v>
      </c>
      <c r="I14413" s="106" t="s">
        <v>32</v>
      </c>
      <c r="J14413" s="106" t="s">
        <v>11</v>
      </c>
      <c r="K14413" s="106" t="s">
        <v>9</v>
      </c>
      <c r="L14413" s="113"/>
      <c r="M14413" s="160" t="s">
        <v>282</v>
      </c>
      <c r="N14413" s="106"/>
      <c r="O14413" s="106"/>
      <c r="P14413" s="106"/>
      <c r="Q14413" s="106"/>
    </row>
    <row r="14414" spans="1:17" x14ac:dyDescent="0.2">
      <c r="A14414" s="106">
        <v>201201</v>
      </c>
      <c r="B14414" s="106">
        <v>201302</v>
      </c>
      <c r="C14414" s="168">
        <v>146911184</v>
      </c>
      <c r="D14414" s="106">
        <v>34185</v>
      </c>
      <c r="E14414" s="106">
        <v>425</v>
      </c>
      <c r="F14414" s="168">
        <v>149678475</v>
      </c>
      <c r="G14414" s="106">
        <v>34610</v>
      </c>
      <c r="H14414" s="106">
        <v>0</v>
      </c>
      <c r="I14414" s="106" t="s">
        <v>32</v>
      </c>
      <c r="J14414" s="106" t="s">
        <v>11</v>
      </c>
      <c r="K14414" s="106" t="s">
        <v>9</v>
      </c>
      <c r="L14414" s="113"/>
      <c r="M14414" s="160" t="s">
        <v>282</v>
      </c>
      <c r="N14414" s="106"/>
      <c r="O14414" s="106"/>
      <c r="P14414" s="106"/>
      <c r="Q14414" s="106"/>
    </row>
    <row r="14415" spans="1:17" x14ac:dyDescent="0.2">
      <c r="A14415" s="106">
        <v>201201</v>
      </c>
      <c r="B14415" s="106">
        <v>201401</v>
      </c>
      <c r="C14415" s="168">
        <v>149253278</v>
      </c>
      <c r="D14415" s="106">
        <v>34545</v>
      </c>
      <c r="E14415" s="106">
        <v>72</v>
      </c>
      <c r="F14415" s="168">
        <v>150187995</v>
      </c>
      <c r="G14415" s="106">
        <v>34617</v>
      </c>
      <c r="H14415" s="106">
        <v>0</v>
      </c>
      <c r="I14415" s="106" t="s">
        <v>32</v>
      </c>
      <c r="J14415" s="106" t="s">
        <v>11</v>
      </c>
      <c r="K14415" s="106" t="s">
        <v>9</v>
      </c>
      <c r="L14415" s="113"/>
      <c r="M14415" s="160" t="s">
        <v>282</v>
      </c>
      <c r="N14415" s="106"/>
      <c r="O14415" s="106"/>
      <c r="P14415" s="106"/>
      <c r="Q14415" s="106"/>
    </row>
    <row r="14416" spans="1:17" x14ac:dyDescent="0.2">
      <c r="A14416" s="106">
        <v>201201</v>
      </c>
      <c r="B14416" s="106">
        <v>201402</v>
      </c>
      <c r="C14416" s="168">
        <v>149694376</v>
      </c>
      <c r="D14416" s="106">
        <v>34571</v>
      </c>
      <c r="E14416" s="106">
        <v>24</v>
      </c>
      <c r="F14416" s="168">
        <v>150224738</v>
      </c>
      <c r="G14416" s="106">
        <v>34595</v>
      </c>
      <c r="H14416" s="106">
        <v>0</v>
      </c>
      <c r="I14416" s="106" t="s">
        <v>32</v>
      </c>
      <c r="J14416" s="106" t="s">
        <v>11</v>
      </c>
      <c r="K14416" s="106" t="s">
        <v>9</v>
      </c>
      <c r="L14416" s="113"/>
      <c r="M14416" s="160" t="s">
        <v>282</v>
      </c>
      <c r="N14416" s="106"/>
      <c r="O14416" s="106"/>
      <c r="P14416" s="106"/>
      <c r="Q14416" s="106"/>
    </row>
    <row r="14417" spans="1:17" x14ac:dyDescent="0.2">
      <c r="A14417" s="106">
        <v>201201</v>
      </c>
      <c r="B14417" s="106">
        <v>201501</v>
      </c>
      <c r="C14417" s="168">
        <v>149805541</v>
      </c>
      <c r="D14417" s="106">
        <v>34577</v>
      </c>
      <c r="E14417" s="106">
        <v>17</v>
      </c>
      <c r="F14417" s="168">
        <v>150296565</v>
      </c>
      <c r="G14417" s="106">
        <v>34594</v>
      </c>
      <c r="H14417" s="106">
        <v>0</v>
      </c>
      <c r="I14417" s="106" t="s">
        <v>32</v>
      </c>
      <c r="J14417" s="106" t="s">
        <v>11</v>
      </c>
      <c r="K14417" s="106" t="s">
        <v>9</v>
      </c>
      <c r="L14417" s="113"/>
      <c r="M14417" s="160" t="s">
        <v>282</v>
      </c>
      <c r="N14417" s="106"/>
      <c r="O14417" s="106"/>
      <c r="P14417" s="106"/>
      <c r="Q14417" s="106"/>
    </row>
    <row r="14418" spans="1:17" x14ac:dyDescent="0.2">
      <c r="A14418" s="106">
        <v>201201</v>
      </c>
      <c r="B14418" s="106">
        <v>201502</v>
      </c>
      <c r="C14418" s="168">
        <v>150120858</v>
      </c>
      <c r="D14418" s="106">
        <v>34580</v>
      </c>
      <c r="E14418" s="106">
        <v>10</v>
      </c>
      <c r="F14418" s="168">
        <v>150264952</v>
      </c>
      <c r="G14418" s="106">
        <v>34590</v>
      </c>
      <c r="H14418" s="106">
        <v>0</v>
      </c>
      <c r="I14418" s="106" t="s">
        <v>32</v>
      </c>
      <c r="J14418" s="106" t="s">
        <v>11</v>
      </c>
      <c r="K14418" s="106" t="s">
        <v>9</v>
      </c>
      <c r="L14418" s="113"/>
      <c r="M14418" s="160" t="s">
        <v>282</v>
      </c>
      <c r="N14418" s="106"/>
      <c r="O14418" s="106"/>
      <c r="P14418" s="106"/>
      <c r="Q14418" s="106"/>
    </row>
    <row r="14419" spans="1:17" x14ac:dyDescent="0.2">
      <c r="A14419" s="106">
        <v>201201</v>
      </c>
      <c r="B14419" s="106">
        <v>201601</v>
      </c>
      <c r="C14419" s="168">
        <v>150145018</v>
      </c>
      <c r="D14419" s="106">
        <v>34579</v>
      </c>
      <c r="E14419" s="106">
        <v>6</v>
      </c>
      <c r="F14419" s="168">
        <v>150317636</v>
      </c>
      <c r="G14419" s="106">
        <v>34585</v>
      </c>
      <c r="H14419" s="106">
        <v>0</v>
      </c>
      <c r="I14419" s="106" t="s">
        <v>32</v>
      </c>
      <c r="J14419" s="106" t="s">
        <v>11</v>
      </c>
      <c r="K14419" s="106" t="s">
        <v>9</v>
      </c>
      <c r="L14419" s="113"/>
      <c r="M14419" s="160" t="s">
        <v>282</v>
      </c>
      <c r="N14419" s="106"/>
      <c r="O14419" s="106"/>
      <c r="P14419" s="106"/>
      <c r="Q14419" s="106"/>
    </row>
    <row r="14420" spans="1:17" x14ac:dyDescent="0.2">
      <c r="A14420" s="106">
        <v>201201</v>
      </c>
      <c r="B14420" s="106">
        <v>201602</v>
      </c>
      <c r="C14420" s="168">
        <v>150239643</v>
      </c>
      <c r="D14420" s="106">
        <v>34580</v>
      </c>
      <c r="E14420" s="106">
        <v>4</v>
      </c>
      <c r="F14420" s="168">
        <v>150296495</v>
      </c>
      <c r="G14420" s="106">
        <v>34584</v>
      </c>
      <c r="H14420" s="106">
        <v>0</v>
      </c>
      <c r="I14420" s="106" t="s">
        <v>32</v>
      </c>
      <c r="J14420" s="106" t="s">
        <v>11</v>
      </c>
      <c r="K14420" s="106" t="s">
        <v>9</v>
      </c>
      <c r="L14420" s="113"/>
      <c r="M14420" s="160" t="s">
        <v>282</v>
      </c>
      <c r="N14420" s="106"/>
      <c r="O14420" s="106"/>
      <c r="P14420" s="106"/>
      <c r="Q14420" s="106"/>
    </row>
    <row r="14421" spans="1:17" x14ac:dyDescent="0.2">
      <c r="A14421" s="106">
        <v>201201</v>
      </c>
      <c r="B14421" s="106">
        <v>201701</v>
      </c>
      <c r="C14421" s="168">
        <v>150237116</v>
      </c>
      <c r="D14421" s="106">
        <v>34580</v>
      </c>
      <c r="E14421" s="106">
        <v>5</v>
      </c>
      <c r="F14421" s="168">
        <v>150265600</v>
      </c>
      <c r="G14421" s="106">
        <v>34585</v>
      </c>
      <c r="H14421" s="106">
        <v>0</v>
      </c>
      <c r="I14421" s="106" t="s">
        <v>32</v>
      </c>
      <c r="J14421" s="106" t="s">
        <v>11</v>
      </c>
      <c r="K14421" s="106" t="s">
        <v>9</v>
      </c>
      <c r="L14421" s="113"/>
      <c r="M14421" s="160" t="s">
        <v>282</v>
      </c>
      <c r="N14421" s="106"/>
      <c r="O14421" s="106"/>
      <c r="P14421" s="106"/>
      <c r="Q14421" s="106"/>
    </row>
    <row r="14422" spans="1:17" x14ac:dyDescent="0.2">
      <c r="A14422" s="106">
        <v>201201</v>
      </c>
      <c r="B14422" s="106">
        <v>201702</v>
      </c>
      <c r="C14422" s="168">
        <v>150238828</v>
      </c>
      <c r="D14422" s="106">
        <v>34580</v>
      </c>
      <c r="E14422" s="106">
        <v>2</v>
      </c>
      <c r="F14422" s="168">
        <v>150259197</v>
      </c>
      <c r="G14422" s="106">
        <v>34582</v>
      </c>
      <c r="H14422" s="106">
        <v>0</v>
      </c>
      <c r="I14422" s="106" t="s">
        <v>32</v>
      </c>
      <c r="J14422" s="106" t="s">
        <v>11</v>
      </c>
      <c r="K14422" s="106" t="s">
        <v>9</v>
      </c>
      <c r="L14422" s="113"/>
      <c r="M14422" s="160" t="s">
        <v>282</v>
      </c>
      <c r="N14422" s="106"/>
      <c r="O14422" s="106"/>
      <c r="P14422" s="106"/>
      <c r="Q14422" s="106"/>
    </row>
    <row r="14423" spans="1:17" x14ac:dyDescent="0.2">
      <c r="A14423" s="106">
        <v>201201</v>
      </c>
      <c r="B14423" s="106">
        <v>201801</v>
      </c>
      <c r="C14423" s="168">
        <v>150258353</v>
      </c>
      <c r="D14423" s="106">
        <v>34577</v>
      </c>
      <c r="E14423" s="106">
        <v>2</v>
      </c>
      <c r="F14423" s="168">
        <v>150261795</v>
      </c>
      <c r="G14423" s="106">
        <v>34579</v>
      </c>
      <c r="H14423" s="106">
        <v>0</v>
      </c>
      <c r="I14423" s="106" t="s">
        <v>32</v>
      </c>
      <c r="J14423" s="106" t="s">
        <v>11</v>
      </c>
      <c r="K14423" s="106" t="s">
        <v>9</v>
      </c>
      <c r="L14423" s="113"/>
      <c r="M14423" s="160" t="s">
        <v>282</v>
      </c>
      <c r="N14423" s="106"/>
      <c r="O14423" s="106"/>
      <c r="P14423" s="106"/>
      <c r="Q14423" s="106"/>
    </row>
    <row r="14424" spans="1:17" x14ac:dyDescent="0.2">
      <c r="A14424" s="106">
        <v>201201</v>
      </c>
      <c r="B14424" s="106">
        <v>201802</v>
      </c>
      <c r="C14424" s="168">
        <v>150260392</v>
      </c>
      <c r="D14424" s="106">
        <v>34577</v>
      </c>
      <c r="E14424" s="106">
        <v>1</v>
      </c>
      <c r="F14424" s="168">
        <v>150265279</v>
      </c>
      <c r="G14424" s="106">
        <v>34578</v>
      </c>
      <c r="H14424" s="106">
        <v>0</v>
      </c>
      <c r="I14424" s="106" t="s">
        <v>32</v>
      </c>
      <c r="J14424" s="106" t="s">
        <v>11</v>
      </c>
      <c r="K14424" s="106" t="s">
        <v>9</v>
      </c>
      <c r="L14424" s="113"/>
      <c r="M14424" s="160" t="s">
        <v>282</v>
      </c>
      <c r="N14424" s="106"/>
      <c r="O14424" s="106"/>
      <c r="P14424" s="106"/>
      <c r="Q14424" s="106"/>
    </row>
    <row r="14425" spans="1:17" x14ac:dyDescent="0.2">
      <c r="A14425" s="106">
        <v>201201</v>
      </c>
      <c r="B14425" s="106">
        <v>201901</v>
      </c>
      <c r="C14425" s="168">
        <v>150252260</v>
      </c>
      <c r="D14425" s="106">
        <v>34575</v>
      </c>
      <c r="E14425" s="106">
        <v>2</v>
      </c>
      <c r="F14425" s="168">
        <v>150257396</v>
      </c>
      <c r="G14425" s="106">
        <v>34577</v>
      </c>
      <c r="H14425" s="106">
        <v>0</v>
      </c>
      <c r="I14425" s="106" t="s">
        <v>32</v>
      </c>
      <c r="J14425" s="106" t="s">
        <v>11</v>
      </c>
      <c r="K14425" s="106" t="s">
        <v>9</v>
      </c>
      <c r="L14425" s="113"/>
      <c r="M14425" s="160" t="s">
        <v>282</v>
      </c>
      <c r="N14425" s="106"/>
      <c r="O14425" s="106"/>
      <c r="P14425" s="106"/>
      <c r="Q14425" s="106"/>
    </row>
    <row r="14426" spans="1:17" x14ac:dyDescent="0.2">
      <c r="A14426" s="106">
        <v>201201</v>
      </c>
      <c r="B14426" s="106">
        <v>201902</v>
      </c>
      <c r="C14426" s="168">
        <v>150252260</v>
      </c>
      <c r="D14426" s="106">
        <v>34575</v>
      </c>
      <c r="E14426" s="106">
        <v>2</v>
      </c>
      <c r="F14426" s="168">
        <v>150257396</v>
      </c>
      <c r="G14426" s="106">
        <v>34577</v>
      </c>
      <c r="H14426" s="106">
        <v>0</v>
      </c>
      <c r="I14426" s="106" t="s">
        <v>32</v>
      </c>
      <c r="J14426" s="106" t="s">
        <v>11</v>
      </c>
      <c r="K14426" s="106" t="s">
        <v>9</v>
      </c>
      <c r="L14426" s="113"/>
      <c r="M14426" s="160" t="s">
        <v>282</v>
      </c>
      <c r="N14426" s="106"/>
      <c r="O14426" s="106"/>
      <c r="P14426" s="106"/>
      <c r="Q14426" s="106"/>
    </row>
    <row r="14427" spans="1:17" x14ac:dyDescent="0.2">
      <c r="A14427" s="106">
        <v>201201</v>
      </c>
      <c r="B14427" s="106">
        <v>202001</v>
      </c>
      <c r="C14427" s="168">
        <v>150262260</v>
      </c>
      <c r="D14427" s="106">
        <v>34576</v>
      </c>
      <c r="E14427" s="106">
        <v>1</v>
      </c>
      <c r="F14427" s="168">
        <v>150264396</v>
      </c>
      <c r="G14427" s="106">
        <v>34577</v>
      </c>
      <c r="H14427" s="106">
        <v>0</v>
      </c>
      <c r="I14427" s="106" t="s">
        <v>32</v>
      </c>
      <c r="J14427" s="106" t="s">
        <v>11</v>
      </c>
      <c r="K14427" s="106" t="s">
        <v>9</v>
      </c>
      <c r="L14427" s="113"/>
      <c r="M14427" s="160" t="s">
        <v>282</v>
      </c>
      <c r="N14427" s="106"/>
      <c r="O14427" s="106"/>
      <c r="P14427" s="106"/>
      <c r="Q14427" s="106"/>
    </row>
    <row r="14428" spans="1:17" x14ac:dyDescent="0.2">
      <c r="A14428" s="106">
        <v>201201</v>
      </c>
      <c r="B14428" s="106">
        <v>202002</v>
      </c>
      <c r="C14428" s="168">
        <v>150262459</v>
      </c>
      <c r="D14428" s="106">
        <v>34576</v>
      </c>
      <c r="E14428" s="106">
        <v>1</v>
      </c>
      <c r="F14428" s="168">
        <v>150264595</v>
      </c>
      <c r="G14428" s="106">
        <v>34577</v>
      </c>
      <c r="H14428" s="106">
        <v>0</v>
      </c>
      <c r="I14428" s="106" t="s">
        <v>32</v>
      </c>
      <c r="J14428" s="106" t="s">
        <v>11</v>
      </c>
      <c r="K14428" s="106" t="s">
        <v>9</v>
      </c>
      <c r="L14428" s="113"/>
      <c r="M14428" s="160" t="s">
        <v>282</v>
      </c>
      <c r="N14428" s="106"/>
      <c r="O14428" s="106"/>
      <c r="P14428" s="106"/>
      <c r="Q14428" s="106"/>
    </row>
    <row r="14429" spans="1:17" x14ac:dyDescent="0.2">
      <c r="A14429" s="106">
        <v>201201</v>
      </c>
      <c r="B14429" s="106">
        <v>202101</v>
      </c>
      <c r="C14429" s="168">
        <v>150262396</v>
      </c>
      <c r="D14429" s="106">
        <v>34576</v>
      </c>
      <c r="E14429" s="106">
        <v>0</v>
      </c>
      <c r="F14429" s="168">
        <v>150264532</v>
      </c>
      <c r="G14429" s="106">
        <v>34576</v>
      </c>
      <c r="H14429" s="106">
        <v>0</v>
      </c>
      <c r="I14429" s="106" t="s">
        <v>32</v>
      </c>
      <c r="J14429" s="106" t="s">
        <v>11</v>
      </c>
      <c r="K14429" s="106" t="s">
        <v>9</v>
      </c>
      <c r="L14429" s="113"/>
      <c r="M14429" s="160" t="s">
        <v>282</v>
      </c>
      <c r="N14429" s="106"/>
      <c r="O14429" s="106"/>
      <c r="P14429" s="106"/>
      <c r="Q14429" s="106"/>
    </row>
    <row r="14430" spans="1:17" x14ac:dyDescent="0.2">
      <c r="A14430" s="106">
        <v>201201</v>
      </c>
      <c r="B14430" s="106">
        <v>202102</v>
      </c>
      <c r="C14430" s="168">
        <v>150261504</v>
      </c>
      <c r="D14430" s="106">
        <v>34575</v>
      </c>
      <c r="E14430" s="106">
        <v>0</v>
      </c>
      <c r="F14430" s="168">
        <v>150263640</v>
      </c>
      <c r="G14430" s="106">
        <v>34575</v>
      </c>
      <c r="H14430" s="106">
        <v>0</v>
      </c>
      <c r="I14430" s="106" t="s">
        <v>32</v>
      </c>
      <c r="J14430" s="106" t="s">
        <v>11</v>
      </c>
      <c r="K14430" s="106" t="s">
        <v>9</v>
      </c>
      <c r="L14430" s="113"/>
      <c r="M14430" s="160" t="s">
        <v>282</v>
      </c>
      <c r="N14430" s="106"/>
      <c r="O14430" s="106"/>
      <c r="P14430" s="106"/>
      <c r="Q14430" s="106"/>
    </row>
    <row r="14431" spans="1:17" x14ac:dyDescent="0.2">
      <c r="A14431" s="106">
        <v>201201</v>
      </c>
      <c r="B14431" s="106">
        <v>202201</v>
      </c>
      <c r="C14431" s="168">
        <v>150261280</v>
      </c>
      <c r="D14431" s="106">
        <v>34575</v>
      </c>
      <c r="E14431" s="106">
        <v>0</v>
      </c>
      <c r="F14431" s="168">
        <v>150263416</v>
      </c>
      <c r="G14431" s="106">
        <v>34575</v>
      </c>
      <c r="H14431" s="106">
        <v>0</v>
      </c>
      <c r="I14431" s="106" t="s">
        <v>32</v>
      </c>
      <c r="J14431" s="106" t="s">
        <v>11</v>
      </c>
      <c r="K14431" s="106" t="s">
        <v>9</v>
      </c>
      <c r="L14431" s="113"/>
      <c r="M14431" s="160" t="s">
        <v>282</v>
      </c>
      <c r="N14431" s="106"/>
      <c r="O14431" s="106"/>
      <c r="P14431" s="106"/>
      <c r="Q14431" s="106"/>
    </row>
    <row r="14432" spans="1:17" x14ac:dyDescent="0.2">
      <c r="A14432" s="106">
        <v>201201</v>
      </c>
      <c r="B14432" s="106">
        <v>202202</v>
      </c>
      <c r="C14432" s="168">
        <v>150260806</v>
      </c>
      <c r="D14432" s="106">
        <v>34575</v>
      </c>
      <c r="E14432" s="106">
        <v>-1</v>
      </c>
      <c r="F14432" s="168">
        <v>150257148</v>
      </c>
      <c r="G14432" s="106">
        <v>34574</v>
      </c>
      <c r="H14432" s="106">
        <v>0</v>
      </c>
      <c r="I14432" s="106" t="s">
        <v>32</v>
      </c>
      <c r="J14432" s="106" t="s">
        <v>11</v>
      </c>
      <c r="K14432" s="106" t="s">
        <v>9</v>
      </c>
      <c r="L14432" s="113"/>
      <c r="M14432" s="160" t="s">
        <v>282</v>
      </c>
      <c r="N14432" s="106"/>
      <c r="O14432" s="106"/>
      <c r="P14432" s="106"/>
      <c r="Q14432" s="106"/>
    </row>
    <row r="14433" spans="1:17" x14ac:dyDescent="0.2">
      <c r="A14433" s="106">
        <v>201201</v>
      </c>
      <c r="B14433" s="106">
        <v>202301</v>
      </c>
      <c r="C14433" s="168">
        <v>150260134</v>
      </c>
      <c r="D14433" s="106">
        <v>34575</v>
      </c>
      <c r="E14433" s="106">
        <v>0</v>
      </c>
      <c r="F14433" s="168">
        <v>150260139</v>
      </c>
      <c r="G14433" s="106">
        <v>34575</v>
      </c>
      <c r="H14433" s="106">
        <v>0</v>
      </c>
      <c r="I14433" s="106" t="s">
        <v>32</v>
      </c>
      <c r="J14433" s="106" t="s">
        <v>11</v>
      </c>
      <c r="K14433" s="106" t="s">
        <v>9</v>
      </c>
      <c r="L14433" s="113"/>
      <c r="M14433" s="160" t="s">
        <v>282</v>
      </c>
      <c r="N14433" s="106"/>
      <c r="O14433" s="106"/>
      <c r="P14433" s="106"/>
      <c r="Q14433" s="106"/>
    </row>
    <row r="14434" spans="1:17" x14ac:dyDescent="0.2">
      <c r="A14434" s="106">
        <v>201201</v>
      </c>
      <c r="B14434" s="106">
        <v>202302</v>
      </c>
      <c r="C14434" s="168">
        <v>150259798</v>
      </c>
      <c r="D14434" s="106">
        <v>34575</v>
      </c>
      <c r="E14434" s="106">
        <v>0</v>
      </c>
      <c r="F14434" s="168">
        <v>150259803</v>
      </c>
      <c r="G14434" s="106">
        <v>34575</v>
      </c>
      <c r="H14434" s="106">
        <v>0</v>
      </c>
      <c r="I14434" s="106" t="s">
        <v>32</v>
      </c>
      <c r="J14434" s="106" t="s">
        <v>11</v>
      </c>
      <c r="K14434" s="106" t="s">
        <v>9</v>
      </c>
      <c r="L14434" s="113"/>
      <c r="M14434" s="160" t="s">
        <v>282</v>
      </c>
      <c r="N14434" s="106"/>
      <c r="O14434" s="106"/>
      <c r="P14434" s="106"/>
      <c r="Q14434" s="106"/>
    </row>
    <row r="14435" spans="1:17" x14ac:dyDescent="0.2">
      <c r="A14435" s="106">
        <v>201201</v>
      </c>
      <c r="B14435" s="106">
        <v>202401</v>
      </c>
      <c r="C14435" s="168">
        <v>150259308</v>
      </c>
      <c r="D14435" s="106">
        <v>34575</v>
      </c>
      <c r="E14435" s="106" t="s">
        <v>232</v>
      </c>
      <c r="F14435" s="168">
        <v>150259308</v>
      </c>
      <c r="G14435" s="106">
        <v>34575</v>
      </c>
      <c r="H14435" s="106">
        <v>0</v>
      </c>
      <c r="I14435" s="106" t="s">
        <v>32</v>
      </c>
      <c r="J14435" s="106" t="s">
        <v>11</v>
      </c>
      <c r="K14435" s="106" t="s">
        <v>9</v>
      </c>
      <c r="L14435" s="113"/>
      <c r="M14435" s="160" t="s">
        <v>282</v>
      </c>
      <c r="N14435" s="106"/>
      <c r="O14435" s="106"/>
      <c r="P14435" s="106"/>
      <c r="Q14435" s="106"/>
    </row>
    <row r="14436" spans="1:17" x14ac:dyDescent="0.2">
      <c r="A14436" s="106">
        <v>201201</v>
      </c>
      <c r="B14436" s="106">
        <v>202402</v>
      </c>
      <c r="C14436" s="168">
        <v>150259162</v>
      </c>
      <c r="D14436" s="106">
        <v>34575</v>
      </c>
      <c r="E14436" s="106" t="s">
        <v>232</v>
      </c>
      <c r="F14436" s="168">
        <v>150259162</v>
      </c>
      <c r="G14436" s="106">
        <v>34575</v>
      </c>
      <c r="H14436" s="106">
        <v>0</v>
      </c>
      <c r="I14436" s="106" t="s">
        <v>32</v>
      </c>
      <c r="J14436" s="106" t="s">
        <v>11</v>
      </c>
      <c r="K14436" s="106" t="s">
        <v>9</v>
      </c>
      <c r="L14436" s="113"/>
      <c r="M14436" s="160" t="s">
        <v>282</v>
      </c>
      <c r="N14436" s="106"/>
      <c r="O14436" s="106"/>
      <c r="P14436" s="106"/>
      <c r="Q14436" s="106"/>
    </row>
    <row r="14437" spans="1:17" x14ac:dyDescent="0.2">
      <c r="A14437" s="106">
        <v>201202</v>
      </c>
      <c r="B14437" s="106">
        <v>201202</v>
      </c>
      <c r="C14437" s="168">
        <v>48779862</v>
      </c>
      <c r="D14437" s="106">
        <v>12001</v>
      </c>
      <c r="E14437" s="106">
        <v>25460</v>
      </c>
      <c r="F14437" s="168">
        <v>157392060</v>
      </c>
      <c r="G14437" s="106">
        <v>37461</v>
      </c>
      <c r="H14437" s="106">
        <v>0</v>
      </c>
      <c r="I14437" s="106" t="s">
        <v>32</v>
      </c>
      <c r="J14437" s="106" t="s">
        <v>11</v>
      </c>
      <c r="K14437" s="106" t="s">
        <v>9</v>
      </c>
      <c r="L14437" s="113"/>
      <c r="M14437" s="160" t="s">
        <v>282</v>
      </c>
      <c r="N14437" s="106"/>
      <c r="O14437" s="106"/>
      <c r="P14437" s="106"/>
      <c r="Q14437" s="106"/>
    </row>
    <row r="14438" spans="1:17" x14ac:dyDescent="0.2">
      <c r="A14438" s="106">
        <v>201202</v>
      </c>
      <c r="B14438" s="106">
        <v>201301</v>
      </c>
      <c r="C14438" s="168">
        <v>152063332</v>
      </c>
      <c r="D14438" s="106">
        <v>33713</v>
      </c>
      <c r="E14438" s="106">
        <v>6593</v>
      </c>
      <c r="F14438" s="168">
        <v>186214190</v>
      </c>
      <c r="G14438" s="106">
        <v>40306</v>
      </c>
      <c r="H14438" s="106">
        <v>0</v>
      </c>
      <c r="I14438" s="106" t="s">
        <v>32</v>
      </c>
      <c r="J14438" s="106" t="s">
        <v>11</v>
      </c>
      <c r="K14438" s="106" t="s">
        <v>9</v>
      </c>
      <c r="L14438" s="113"/>
      <c r="M14438" s="160" t="s">
        <v>282</v>
      </c>
      <c r="N14438" s="106"/>
      <c r="O14438" s="106"/>
      <c r="P14438" s="106"/>
      <c r="Q14438" s="106"/>
    </row>
    <row r="14439" spans="1:17" x14ac:dyDescent="0.2">
      <c r="A14439" s="106">
        <v>201202</v>
      </c>
      <c r="B14439" s="106">
        <v>201302</v>
      </c>
      <c r="C14439" s="168">
        <v>176652173</v>
      </c>
      <c r="D14439" s="106">
        <v>38548</v>
      </c>
      <c r="E14439" s="106">
        <v>1978</v>
      </c>
      <c r="F14439" s="168">
        <v>187788948</v>
      </c>
      <c r="G14439" s="106">
        <v>40526</v>
      </c>
      <c r="H14439" s="106">
        <v>0</v>
      </c>
      <c r="I14439" s="106" t="s">
        <v>32</v>
      </c>
      <c r="J14439" s="106" t="s">
        <v>11</v>
      </c>
      <c r="K14439" s="106" t="s">
        <v>9</v>
      </c>
      <c r="L14439" s="113"/>
      <c r="M14439" s="160" t="s">
        <v>282</v>
      </c>
      <c r="N14439" s="106"/>
      <c r="O14439" s="106"/>
      <c r="P14439" s="106"/>
      <c r="Q14439" s="106"/>
    </row>
    <row r="14440" spans="1:17" x14ac:dyDescent="0.2">
      <c r="A14440" s="106">
        <v>201202</v>
      </c>
      <c r="B14440" s="106">
        <v>201401</v>
      </c>
      <c r="C14440" s="168">
        <v>184816721</v>
      </c>
      <c r="D14440" s="106">
        <v>39922</v>
      </c>
      <c r="E14440" s="106">
        <v>668</v>
      </c>
      <c r="F14440" s="168">
        <v>189285378</v>
      </c>
      <c r="G14440" s="106">
        <v>40590</v>
      </c>
      <c r="H14440" s="106">
        <v>0</v>
      </c>
      <c r="I14440" s="106" t="s">
        <v>32</v>
      </c>
      <c r="J14440" s="106" t="s">
        <v>11</v>
      </c>
      <c r="K14440" s="106" t="s">
        <v>9</v>
      </c>
      <c r="L14440" s="113"/>
      <c r="M14440" s="160" t="s">
        <v>282</v>
      </c>
      <c r="N14440" s="106"/>
      <c r="O14440" s="106"/>
      <c r="P14440" s="106"/>
      <c r="Q14440" s="106"/>
    </row>
    <row r="14441" spans="1:17" x14ac:dyDescent="0.2">
      <c r="A14441" s="106">
        <v>201202</v>
      </c>
      <c r="B14441" s="106">
        <v>201402</v>
      </c>
      <c r="C14441" s="168">
        <v>188531209</v>
      </c>
      <c r="D14441" s="106">
        <v>40460</v>
      </c>
      <c r="E14441" s="106">
        <v>119</v>
      </c>
      <c r="F14441" s="168">
        <v>190409329</v>
      </c>
      <c r="G14441" s="106">
        <v>40579</v>
      </c>
      <c r="H14441" s="106">
        <v>0</v>
      </c>
      <c r="I14441" s="106" t="s">
        <v>32</v>
      </c>
      <c r="J14441" s="106" t="s">
        <v>11</v>
      </c>
      <c r="K14441" s="106" t="s">
        <v>9</v>
      </c>
      <c r="L14441" s="113"/>
      <c r="M14441" s="160" t="s">
        <v>282</v>
      </c>
      <c r="N14441" s="106"/>
      <c r="O14441" s="106"/>
      <c r="P14441" s="106"/>
      <c r="Q14441" s="106"/>
    </row>
    <row r="14442" spans="1:17" x14ac:dyDescent="0.2">
      <c r="A14442" s="106">
        <v>201202</v>
      </c>
      <c r="B14442" s="106">
        <v>201501</v>
      </c>
      <c r="C14442" s="168">
        <v>189277495</v>
      </c>
      <c r="D14442" s="106">
        <v>40508</v>
      </c>
      <c r="E14442" s="106">
        <v>61</v>
      </c>
      <c r="F14442" s="168">
        <v>190562456</v>
      </c>
      <c r="G14442" s="106">
        <v>40569</v>
      </c>
      <c r="H14442" s="106">
        <v>0</v>
      </c>
      <c r="I14442" s="106" t="s">
        <v>32</v>
      </c>
      <c r="J14442" s="106" t="s">
        <v>11</v>
      </c>
      <c r="K14442" s="106" t="s">
        <v>9</v>
      </c>
      <c r="L14442" s="113"/>
      <c r="M14442" s="160" t="s">
        <v>282</v>
      </c>
      <c r="N14442" s="106"/>
      <c r="O14442" s="106"/>
      <c r="P14442" s="106"/>
      <c r="Q14442" s="106"/>
    </row>
    <row r="14443" spans="1:17" x14ac:dyDescent="0.2">
      <c r="A14443" s="106">
        <v>201202</v>
      </c>
      <c r="B14443" s="106">
        <v>201502</v>
      </c>
      <c r="C14443" s="168">
        <v>189525123</v>
      </c>
      <c r="D14443" s="106">
        <v>40515</v>
      </c>
      <c r="E14443" s="106">
        <v>34</v>
      </c>
      <c r="F14443" s="168">
        <v>190470670</v>
      </c>
      <c r="G14443" s="106">
        <v>40549</v>
      </c>
      <c r="H14443" s="106">
        <v>0</v>
      </c>
      <c r="I14443" s="106" t="s">
        <v>32</v>
      </c>
      <c r="J14443" s="106" t="s">
        <v>11</v>
      </c>
      <c r="K14443" s="106" t="s">
        <v>9</v>
      </c>
      <c r="L14443" s="113"/>
      <c r="M14443" s="160" t="s">
        <v>282</v>
      </c>
      <c r="N14443" s="106"/>
      <c r="O14443" s="106"/>
      <c r="P14443" s="106"/>
      <c r="Q14443" s="106"/>
    </row>
    <row r="14444" spans="1:17" x14ac:dyDescent="0.2">
      <c r="A14444" s="106">
        <v>201202</v>
      </c>
      <c r="B14444" s="106">
        <v>201601</v>
      </c>
      <c r="C14444" s="168">
        <v>189657235</v>
      </c>
      <c r="D14444" s="106">
        <v>40521</v>
      </c>
      <c r="E14444" s="106">
        <v>21</v>
      </c>
      <c r="F14444" s="168">
        <v>190586175</v>
      </c>
      <c r="G14444" s="106">
        <v>40542</v>
      </c>
      <c r="H14444" s="106">
        <v>0</v>
      </c>
      <c r="I14444" s="106" t="s">
        <v>32</v>
      </c>
      <c r="J14444" s="106" t="s">
        <v>11</v>
      </c>
      <c r="K14444" s="106" t="s">
        <v>9</v>
      </c>
      <c r="L14444" s="113"/>
      <c r="M14444" s="160" t="s">
        <v>282</v>
      </c>
      <c r="N14444" s="106"/>
      <c r="O14444" s="106"/>
      <c r="P14444" s="106"/>
      <c r="Q14444" s="106"/>
    </row>
    <row r="14445" spans="1:17" x14ac:dyDescent="0.2">
      <c r="A14445" s="106">
        <v>201202</v>
      </c>
      <c r="B14445" s="106">
        <v>201602</v>
      </c>
      <c r="C14445" s="168">
        <v>190103759</v>
      </c>
      <c r="D14445" s="106">
        <v>40522</v>
      </c>
      <c r="E14445" s="106">
        <v>16</v>
      </c>
      <c r="F14445" s="168">
        <v>190286903</v>
      </c>
      <c r="G14445" s="106">
        <v>40538</v>
      </c>
      <c r="H14445" s="106">
        <v>0</v>
      </c>
      <c r="I14445" s="106" t="s">
        <v>32</v>
      </c>
      <c r="J14445" s="106" t="s">
        <v>11</v>
      </c>
      <c r="K14445" s="106" t="s">
        <v>9</v>
      </c>
      <c r="L14445" s="113"/>
      <c r="M14445" s="160" t="s">
        <v>282</v>
      </c>
      <c r="N14445" s="106"/>
      <c r="O14445" s="106"/>
      <c r="P14445" s="106"/>
      <c r="Q14445" s="106"/>
    </row>
    <row r="14446" spans="1:17" x14ac:dyDescent="0.2">
      <c r="A14446" s="106">
        <v>201202</v>
      </c>
      <c r="B14446" s="106">
        <v>201701</v>
      </c>
      <c r="C14446" s="168">
        <v>190140127</v>
      </c>
      <c r="D14446" s="106">
        <v>40523</v>
      </c>
      <c r="E14446" s="106">
        <v>9</v>
      </c>
      <c r="F14446" s="168">
        <v>190218800</v>
      </c>
      <c r="G14446" s="106">
        <v>40532</v>
      </c>
      <c r="H14446" s="106">
        <v>0</v>
      </c>
      <c r="I14446" s="106" t="s">
        <v>32</v>
      </c>
      <c r="J14446" s="106" t="s">
        <v>11</v>
      </c>
      <c r="K14446" s="106" t="s">
        <v>9</v>
      </c>
      <c r="L14446" s="113"/>
      <c r="M14446" s="160" t="s">
        <v>282</v>
      </c>
      <c r="N14446" s="106"/>
      <c r="O14446" s="106"/>
      <c r="P14446" s="106"/>
      <c r="Q14446" s="106"/>
    </row>
    <row r="14447" spans="1:17" x14ac:dyDescent="0.2">
      <c r="A14447" s="106">
        <v>201202</v>
      </c>
      <c r="B14447" s="106">
        <v>201702</v>
      </c>
      <c r="C14447" s="168">
        <v>190177979</v>
      </c>
      <c r="D14447" s="106">
        <v>40523</v>
      </c>
      <c r="E14447" s="106">
        <v>5</v>
      </c>
      <c r="F14447" s="168">
        <v>190245521</v>
      </c>
      <c r="G14447" s="106">
        <v>40528</v>
      </c>
      <c r="H14447" s="106">
        <v>0</v>
      </c>
      <c r="I14447" s="106" t="s">
        <v>32</v>
      </c>
      <c r="J14447" s="106" t="s">
        <v>11</v>
      </c>
      <c r="K14447" s="106" t="s">
        <v>9</v>
      </c>
      <c r="L14447" s="113"/>
      <c r="M14447" s="160" t="s">
        <v>282</v>
      </c>
      <c r="N14447" s="106"/>
      <c r="O14447" s="106"/>
      <c r="P14447" s="106"/>
      <c r="Q14447" s="106"/>
    </row>
    <row r="14448" spans="1:17" x14ac:dyDescent="0.2">
      <c r="A14448" s="106">
        <v>201202</v>
      </c>
      <c r="B14448" s="106">
        <v>201801</v>
      </c>
      <c r="C14448" s="168">
        <v>190221520</v>
      </c>
      <c r="D14448" s="106">
        <v>40524</v>
      </c>
      <c r="E14448" s="106">
        <v>1</v>
      </c>
      <c r="F14448" s="168">
        <v>190226514</v>
      </c>
      <c r="G14448" s="106">
        <v>40525</v>
      </c>
      <c r="H14448" s="106">
        <v>0</v>
      </c>
      <c r="I14448" s="106" t="s">
        <v>32</v>
      </c>
      <c r="J14448" s="106" t="s">
        <v>11</v>
      </c>
      <c r="K14448" s="106" t="s">
        <v>9</v>
      </c>
      <c r="L14448" s="113"/>
      <c r="M14448" s="160" t="s">
        <v>282</v>
      </c>
      <c r="N14448" s="106"/>
      <c r="O14448" s="106"/>
      <c r="P14448" s="106"/>
      <c r="Q14448" s="106"/>
    </row>
    <row r="14449" spans="1:17" x14ac:dyDescent="0.2">
      <c r="A14449" s="106">
        <v>201202</v>
      </c>
      <c r="B14449" s="106">
        <v>201802</v>
      </c>
      <c r="C14449" s="168">
        <v>190244764</v>
      </c>
      <c r="D14449" s="106">
        <v>40523</v>
      </c>
      <c r="E14449" s="106">
        <v>0</v>
      </c>
      <c r="F14449" s="168">
        <v>190249533</v>
      </c>
      <c r="G14449" s="106">
        <v>40523</v>
      </c>
      <c r="H14449" s="106">
        <v>0</v>
      </c>
      <c r="I14449" s="106" t="s">
        <v>32</v>
      </c>
      <c r="J14449" s="106" t="s">
        <v>11</v>
      </c>
      <c r="K14449" s="106" t="s">
        <v>9</v>
      </c>
      <c r="L14449" s="113"/>
      <c r="M14449" s="160" t="s">
        <v>282</v>
      </c>
      <c r="N14449" s="106"/>
      <c r="O14449" s="106"/>
      <c r="P14449" s="106"/>
      <c r="Q14449" s="106"/>
    </row>
    <row r="14450" spans="1:17" x14ac:dyDescent="0.2">
      <c r="A14450" s="106">
        <v>201202</v>
      </c>
      <c r="B14450" s="106">
        <v>201901</v>
      </c>
      <c r="C14450" s="168">
        <v>190266800</v>
      </c>
      <c r="D14450" s="106">
        <v>40522</v>
      </c>
      <c r="E14450" s="106">
        <v>0</v>
      </c>
      <c r="F14450" s="168">
        <v>190271861</v>
      </c>
      <c r="G14450" s="106">
        <v>40522</v>
      </c>
      <c r="H14450" s="106">
        <v>0</v>
      </c>
      <c r="I14450" s="106" t="s">
        <v>32</v>
      </c>
      <c r="J14450" s="106" t="s">
        <v>11</v>
      </c>
      <c r="K14450" s="106" t="s">
        <v>9</v>
      </c>
      <c r="L14450" s="113"/>
      <c r="M14450" s="160" t="s">
        <v>282</v>
      </c>
      <c r="N14450" s="106"/>
      <c r="O14450" s="106"/>
      <c r="P14450" s="106"/>
      <c r="Q14450" s="106"/>
    </row>
    <row r="14451" spans="1:17" x14ac:dyDescent="0.2">
      <c r="A14451" s="106">
        <v>201202</v>
      </c>
      <c r="B14451" s="106">
        <v>201902</v>
      </c>
      <c r="C14451" s="168">
        <v>190243897</v>
      </c>
      <c r="D14451" s="106">
        <v>40522</v>
      </c>
      <c r="E14451" s="106">
        <v>0</v>
      </c>
      <c r="F14451" s="168">
        <v>190248285</v>
      </c>
      <c r="G14451" s="106">
        <v>40522</v>
      </c>
      <c r="H14451" s="106">
        <v>0</v>
      </c>
      <c r="I14451" s="106" t="s">
        <v>32</v>
      </c>
      <c r="J14451" s="106" t="s">
        <v>11</v>
      </c>
      <c r="K14451" s="106" t="s">
        <v>9</v>
      </c>
      <c r="L14451" s="113"/>
      <c r="M14451" s="160" t="s">
        <v>282</v>
      </c>
      <c r="N14451" s="106"/>
      <c r="O14451" s="106"/>
      <c r="P14451" s="106"/>
      <c r="Q14451" s="106"/>
    </row>
    <row r="14452" spans="1:17" x14ac:dyDescent="0.2">
      <c r="A14452" s="106">
        <v>201202</v>
      </c>
      <c r="B14452" s="106">
        <v>202001</v>
      </c>
      <c r="C14452" s="168">
        <v>190252830</v>
      </c>
      <c r="D14452" s="106">
        <v>40523</v>
      </c>
      <c r="E14452" s="106">
        <v>0</v>
      </c>
      <c r="F14452" s="168">
        <v>190257196</v>
      </c>
      <c r="G14452" s="106">
        <v>40523</v>
      </c>
      <c r="H14452" s="106">
        <v>0</v>
      </c>
      <c r="I14452" s="106" t="s">
        <v>32</v>
      </c>
      <c r="J14452" s="106" t="s">
        <v>11</v>
      </c>
      <c r="K14452" s="106" t="s">
        <v>9</v>
      </c>
      <c r="L14452" s="113"/>
      <c r="M14452" s="160" t="s">
        <v>282</v>
      </c>
      <c r="N14452" s="106"/>
      <c r="O14452" s="106"/>
      <c r="P14452" s="106"/>
      <c r="Q14452" s="106"/>
    </row>
    <row r="14453" spans="1:17" x14ac:dyDescent="0.2">
      <c r="A14453" s="106">
        <v>201202</v>
      </c>
      <c r="B14453" s="106">
        <v>202002</v>
      </c>
      <c r="C14453" s="168">
        <v>190256731</v>
      </c>
      <c r="D14453" s="106">
        <v>40523</v>
      </c>
      <c r="E14453" s="106">
        <v>0</v>
      </c>
      <c r="F14453" s="168">
        <v>190260097</v>
      </c>
      <c r="G14453" s="106">
        <v>40523</v>
      </c>
      <c r="H14453" s="106">
        <v>0</v>
      </c>
      <c r="I14453" s="106" t="s">
        <v>32</v>
      </c>
      <c r="J14453" s="106" t="s">
        <v>11</v>
      </c>
      <c r="K14453" s="106" t="s">
        <v>9</v>
      </c>
      <c r="L14453" s="113"/>
      <c r="M14453" s="160" t="s">
        <v>282</v>
      </c>
      <c r="N14453" s="106"/>
      <c r="O14453" s="106"/>
      <c r="P14453" s="106"/>
      <c r="Q14453" s="106"/>
    </row>
    <row r="14454" spans="1:17" x14ac:dyDescent="0.2">
      <c r="A14454" s="106">
        <v>201202</v>
      </c>
      <c r="B14454" s="106">
        <v>202101</v>
      </c>
      <c r="C14454" s="168">
        <v>190259687</v>
      </c>
      <c r="D14454" s="106">
        <v>40523</v>
      </c>
      <c r="E14454" s="106">
        <v>0</v>
      </c>
      <c r="F14454" s="168">
        <v>190263053</v>
      </c>
      <c r="G14454" s="106">
        <v>40523</v>
      </c>
      <c r="H14454" s="106">
        <v>0</v>
      </c>
      <c r="I14454" s="106" t="s">
        <v>32</v>
      </c>
      <c r="J14454" s="106" t="s">
        <v>11</v>
      </c>
      <c r="K14454" s="106" t="s">
        <v>9</v>
      </c>
      <c r="L14454" s="113"/>
      <c r="M14454" s="160" t="s">
        <v>282</v>
      </c>
      <c r="N14454" s="106"/>
      <c r="O14454" s="106"/>
      <c r="P14454" s="106"/>
      <c r="Q14454" s="106"/>
    </row>
    <row r="14455" spans="1:17" x14ac:dyDescent="0.2">
      <c r="A14455" s="106">
        <v>201202</v>
      </c>
      <c r="B14455" s="106">
        <v>202102</v>
      </c>
      <c r="C14455" s="168">
        <v>190259973</v>
      </c>
      <c r="D14455" s="106">
        <v>40523</v>
      </c>
      <c r="E14455" s="106">
        <v>0</v>
      </c>
      <c r="F14455" s="168">
        <v>190263339</v>
      </c>
      <c r="G14455" s="106">
        <v>40523</v>
      </c>
      <c r="H14455" s="106">
        <v>0</v>
      </c>
      <c r="I14455" s="106" t="s">
        <v>32</v>
      </c>
      <c r="J14455" s="106" t="s">
        <v>11</v>
      </c>
      <c r="K14455" s="106" t="s">
        <v>9</v>
      </c>
      <c r="L14455" s="113"/>
      <c r="M14455" s="160" t="s">
        <v>282</v>
      </c>
      <c r="N14455" s="106"/>
      <c r="O14455" s="106"/>
      <c r="P14455" s="106"/>
      <c r="Q14455" s="106"/>
    </row>
    <row r="14456" spans="1:17" x14ac:dyDescent="0.2">
      <c r="A14456" s="106">
        <v>201202</v>
      </c>
      <c r="B14456" s="106">
        <v>202201</v>
      </c>
      <c r="C14456" s="168">
        <v>190259908</v>
      </c>
      <c r="D14456" s="106">
        <v>40523</v>
      </c>
      <c r="E14456" s="106">
        <v>0</v>
      </c>
      <c r="F14456" s="168">
        <v>190263274</v>
      </c>
      <c r="G14456" s="106">
        <v>40523</v>
      </c>
      <c r="H14456" s="106">
        <v>0</v>
      </c>
      <c r="I14456" s="106" t="s">
        <v>32</v>
      </c>
      <c r="J14456" s="106" t="s">
        <v>11</v>
      </c>
      <c r="K14456" s="106" t="s">
        <v>9</v>
      </c>
      <c r="L14456" s="113"/>
      <c r="M14456" s="160" t="s">
        <v>282</v>
      </c>
      <c r="N14456" s="106"/>
      <c r="O14456" s="106"/>
      <c r="P14456" s="106"/>
      <c r="Q14456" s="106"/>
    </row>
    <row r="14457" spans="1:17" x14ac:dyDescent="0.2">
      <c r="A14457" s="106">
        <v>201202</v>
      </c>
      <c r="B14457" s="106">
        <v>202202</v>
      </c>
      <c r="C14457" s="168">
        <v>190259710</v>
      </c>
      <c r="D14457" s="106">
        <v>40523</v>
      </c>
      <c r="E14457" s="106" t="s">
        <v>232</v>
      </c>
      <c r="F14457" s="168">
        <v>190259710</v>
      </c>
      <c r="G14457" s="106">
        <v>40523</v>
      </c>
      <c r="H14457" s="106">
        <v>0</v>
      </c>
      <c r="I14457" s="106" t="s">
        <v>32</v>
      </c>
      <c r="J14457" s="106" t="s">
        <v>11</v>
      </c>
      <c r="K14457" s="106" t="s">
        <v>9</v>
      </c>
      <c r="L14457" s="113"/>
      <c r="M14457" s="160" t="s">
        <v>282</v>
      </c>
      <c r="N14457" s="106"/>
      <c r="O14457" s="106"/>
      <c r="P14457" s="106"/>
      <c r="Q14457" s="106"/>
    </row>
    <row r="14458" spans="1:17" x14ac:dyDescent="0.2">
      <c r="A14458" s="106">
        <v>201202</v>
      </c>
      <c r="B14458" s="106">
        <v>202301</v>
      </c>
      <c r="C14458" s="168">
        <v>190259606</v>
      </c>
      <c r="D14458" s="106">
        <v>40523</v>
      </c>
      <c r="E14458" s="106">
        <v>1</v>
      </c>
      <c r="F14458" s="168">
        <v>190259607</v>
      </c>
      <c r="G14458" s="106">
        <v>40524</v>
      </c>
      <c r="H14458" s="106">
        <v>0</v>
      </c>
      <c r="I14458" s="106" t="s">
        <v>32</v>
      </c>
      <c r="J14458" s="106" t="s">
        <v>11</v>
      </c>
      <c r="K14458" s="106" t="s">
        <v>9</v>
      </c>
      <c r="L14458" s="113"/>
      <c r="M14458" s="160" t="s">
        <v>282</v>
      </c>
      <c r="N14458" s="106"/>
      <c r="O14458" s="106"/>
      <c r="P14458" s="106"/>
      <c r="Q14458" s="106"/>
    </row>
    <row r="14459" spans="1:17" x14ac:dyDescent="0.2">
      <c r="A14459" s="106">
        <v>201202</v>
      </c>
      <c r="B14459" s="106">
        <v>202302</v>
      </c>
      <c r="C14459" s="168">
        <v>190259529</v>
      </c>
      <c r="D14459" s="106">
        <v>40523</v>
      </c>
      <c r="E14459" s="106">
        <v>1</v>
      </c>
      <c r="F14459" s="168">
        <v>190259530</v>
      </c>
      <c r="G14459" s="106">
        <v>40524</v>
      </c>
      <c r="H14459" s="106">
        <v>0</v>
      </c>
      <c r="I14459" s="106" t="s">
        <v>32</v>
      </c>
      <c r="J14459" s="106" t="s">
        <v>11</v>
      </c>
      <c r="K14459" s="106" t="s">
        <v>9</v>
      </c>
      <c r="L14459" s="113"/>
      <c r="M14459" s="160" t="s">
        <v>282</v>
      </c>
      <c r="N14459" s="106"/>
      <c r="O14459" s="106"/>
      <c r="P14459" s="106"/>
      <c r="Q14459" s="106"/>
    </row>
    <row r="14460" spans="1:17" x14ac:dyDescent="0.2">
      <c r="A14460" s="106">
        <v>201202</v>
      </c>
      <c r="B14460" s="106">
        <v>202401</v>
      </c>
      <c r="C14460" s="168">
        <v>190259425</v>
      </c>
      <c r="D14460" s="106">
        <v>40523</v>
      </c>
      <c r="E14460" s="106">
        <v>1</v>
      </c>
      <c r="F14460" s="168">
        <v>190259426</v>
      </c>
      <c r="G14460" s="106">
        <v>40524</v>
      </c>
      <c r="H14460" s="106">
        <v>0</v>
      </c>
      <c r="I14460" s="106" t="s">
        <v>32</v>
      </c>
      <c r="J14460" s="106" t="s">
        <v>11</v>
      </c>
      <c r="K14460" s="106" t="s">
        <v>9</v>
      </c>
      <c r="L14460" s="113"/>
      <c r="M14460" s="160" t="s">
        <v>282</v>
      </c>
      <c r="N14460" s="106"/>
      <c r="O14460" s="106"/>
      <c r="P14460" s="106"/>
      <c r="Q14460" s="106"/>
    </row>
    <row r="14461" spans="1:17" x14ac:dyDescent="0.2">
      <c r="A14461" s="106">
        <v>201202</v>
      </c>
      <c r="B14461" s="106">
        <v>202402</v>
      </c>
      <c r="C14461" s="168">
        <v>190259329</v>
      </c>
      <c r="D14461" s="106">
        <v>40523</v>
      </c>
      <c r="E14461" s="106" t="s">
        <v>232</v>
      </c>
      <c r="F14461" s="168">
        <v>190259329</v>
      </c>
      <c r="G14461" s="106">
        <v>40523</v>
      </c>
      <c r="H14461" s="106">
        <v>0</v>
      </c>
      <c r="I14461" s="106" t="s">
        <v>32</v>
      </c>
      <c r="J14461" s="106" t="s">
        <v>11</v>
      </c>
      <c r="K14461" s="106" t="s">
        <v>9</v>
      </c>
      <c r="L14461" s="113"/>
      <c r="M14461" s="160" t="s">
        <v>282</v>
      </c>
      <c r="N14461" s="106"/>
      <c r="O14461" s="106"/>
      <c r="P14461" s="106"/>
      <c r="Q14461" s="106"/>
    </row>
    <row r="14462" spans="1:17" x14ac:dyDescent="0.2">
      <c r="A14462" s="106">
        <v>201301</v>
      </c>
      <c r="B14462" s="106">
        <v>201301</v>
      </c>
      <c r="C14462" s="168">
        <v>58702143</v>
      </c>
      <c r="D14462" s="106">
        <v>15275</v>
      </c>
      <c r="E14462" s="106">
        <v>20018</v>
      </c>
      <c r="F14462" s="168">
        <v>146454911</v>
      </c>
      <c r="G14462" s="106">
        <v>35293</v>
      </c>
      <c r="H14462" s="106">
        <v>0</v>
      </c>
      <c r="I14462" s="106" t="s">
        <v>32</v>
      </c>
      <c r="J14462" s="106" t="s">
        <v>11</v>
      </c>
      <c r="K14462" s="106" t="s">
        <v>9</v>
      </c>
      <c r="L14462" s="113"/>
      <c r="M14462" s="160" t="s">
        <v>283</v>
      </c>
      <c r="N14462" s="106"/>
      <c r="O14462" s="106"/>
      <c r="P14462" s="106"/>
      <c r="Q14462" s="106"/>
    </row>
    <row r="14463" spans="1:17" x14ac:dyDescent="0.2">
      <c r="A14463" s="106">
        <v>201301</v>
      </c>
      <c r="B14463" s="106">
        <v>201302</v>
      </c>
      <c r="C14463" s="168">
        <v>136269753</v>
      </c>
      <c r="D14463" s="106">
        <v>32470</v>
      </c>
      <c r="E14463" s="106">
        <v>5177</v>
      </c>
      <c r="F14463" s="168">
        <v>163097299</v>
      </c>
      <c r="G14463" s="106">
        <v>37647</v>
      </c>
      <c r="H14463" s="106">
        <v>0</v>
      </c>
      <c r="I14463" s="106" t="s">
        <v>32</v>
      </c>
      <c r="J14463" s="106" t="s">
        <v>11</v>
      </c>
      <c r="K14463" s="106" t="s">
        <v>9</v>
      </c>
      <c r="L14463" s="113"/>
      <c r="M14463" s="160" t="s">
        <v>283</v>
      </c>
      <c r="N14463" s="106"/>
      <c r="O14463" s="106"/>
      <c r="P14463" s="106"/>
      <c r="Q14463" s="106"/>
    </row>
    <row r="14464" spans="1:17" x14ac:dyDescent="0.2">
      <c r="A14464" s="106">
        <v>201301</v>
      </c>
      <c r="B14464" s="106">
        <v>201401</v>
      </c>
      <c r="C14464" s="168">
        <v>157570599</v>
      </c>
      <c r="D14464" s="106">
        <v>36509</v>
      </c>
      <c r="E14464" s="106">
        <v>1360</v>
      </c>
      <c r="F14464" s="168">
        <v>166716414</v>
      </c>
      <c r="G14464" s="106">
        <v>37869</v>
      </c>
      <c r="H14464" s="106">
        <v>0</v>
      </c>
      <c r="I14464" s="106" t="s">
        <v>32</v>
      </c>
      <c r="J14464" s="106" t="s">
        <v>11</v>
      </c>
      <c r="K14464" s="106" t="s">
        <v>9</v>
      </c>
      <c r="L14464" s="113"/>
      <c r="M14464" s="160" t="s">
        <v>283</v>
      </c>
      <c r="N14464" s="106"/>
      <c r="O14464" s="106"/>
      <c r="P14464" s="106"/>
      <c r="Q14464" s="106"/>
    </row>
    <row r="14465" spans="1:17" x14ac:dyDescent="0.2">
      <c r="A14465" s="106">
        <v>201301</v>
      </c>
      <c r="B14465" s="106">
        <v>201402</v>
      </c>
      <c r="C14465" s="168">
        <v>163131522</v>
      </c>
      <c r="D14465" s="106">
        <v>37553</v>
      </c>
      <c r="E14465" s="106">
        <v>431</v>
      </c>
      <c r="F14465" s="168">
        <v>166878663</v>
      </c>
      <c r="G14465" s="106">
        <v>37984</v>
      </c>
      <c r="H14465" s="106">
        <v>0</v>
      </c>
      <c r="I14465" s="106" t="s">
        <v>32</v>
      </c>
      <c r="J14465" s="106" t="s">
        <v>11</v>
      </c>
      <c r="K14465" s="106" t="s">
        <v>9</v>
      </c>
      <c r="L14465" s="113"/>
      <c r="M14465" s="160" t="s">
        <v>283</v>
      </c>
      <c r="N14465" s="106"/>
      <c r="O14465" s="106"/>
      <c r="P14465" s="106"/>
      <c r="Q14465" s="106"/>
    </row>
    <row r="14466" spans="1:17" x14ac:dyDescent="0.2">
      <c r="A14466" s="106">
        <v>201301</v>
      </c>
      <c r="B14466" s="106">
        <v>201501</v>
      </c>
      <c r="C14466" s="168">
        <v>165881873</v>
      </c>
      <c r="D14466" s="106">
        <v>37978</v>
      </c>
      <c r="E14466" s="106">
        <v>75</v>
      </c>
      <c r="F14466" s="168">
        <v>167367989</v>
      </c>
      <c r="G14466" s="106">
        <v>38053</v>
      </c>
      <c r="H14466" s="106">
        <v>0</v>
      </c>
      <c r="I14466" s="106" t="s">
        <v>32</v>
      </c>
      <c r="J14466" s="106" t="s">
        <v>11</v>
      </c>
      <c r="K14466" s="106" t="s">
        <v>9</v>
      </c>
      <c r="L14466" s="113"/>
      <c r="M14466" s="160" t="s">
        <v>283</v>
      </c>
      <c r="N14466" s="106"/>
      <c r="O14466" s="106"/>
      <c r="P14466" s="106"/>
      <c r="Q14466" s="106"/>
    </row>
    <row r="14467" spans="1:17" x14ac:dyDescent="0.2">
      <c r="A14467" s="106">
        <v>201301</v>
      </c>
      <c r="B14467" s="106">
        <v>201502</v>
      </c>
      <c r="C14467" s="168">
        <v>166287111</v>
      </c>
      <c r="D14467" s="106">
        <v>38016</v>
      </c>
      <c r="E14467" s="106">
        <v>38</v>
      </c>
      <c r="F14467" s="168">
        <v>167198539</v>
      </c>
      <c r="G14467" s="106">
        <v>38054</v>
      </c>
      <c r="H14467" s="106">
        <v>0</v>
      </c>
      <c r="I14467" s="106" t="s">
        <v>32</v>
      </c>
      <c r="J14467" s="106" t="s">
        <v>11</v>
      </c>
      <c r="K14467" s="106" t="s">
        <v>9</v>
      </c>
      <c r="L14467" s="113"/>
      <c r="M14467" s="160" t="s">
        <v>283</v>
      </c>
      <c r="N14467" s="106"/>
      <c r="O14467" s="106"/>
      <c r="P14467" s="106"/>
      <c r="Q14467" s="106"/>
    </row>
    <row r="14468" spans="1:17" x14ac:dyDescent="0.2">
      <c r="A14468" s="106">
        <v>201301</v>
      </c>
      <c r="B14468" s="106">
        <v>201601</v>
      </c>
      <c r="C14468" s="168">
        <v>166696242</v>
      </c>
      <c r="D14468" s="106">
        <v>38033</v>
      </c>
      <c r="E14468" s="106">
        <v>30</v>
      </c>
      <c r="F14468" s="168">
        <v>167136599</v>
      </c>
      <c r="G14468" s="106">
        <v>38063</v>
      </c>
      <c r="H14468" s="106">
        <v>0</v>
      </c>
      <c r="I14468" s="106" t="s">
        <v>32</v>
      </c>
      <c r="J14468" s="106" t="s">
        <v>11</v>
      </c>
      <c r="K14468" s="106" t="s">
        <v>9</v>
      </c>
      <c r="L14468" s="113"/>
      <c r="M14468" s="160" t="s">
        <v>283</v>
      </c>
      <c r="N14468" s="106"/>
      <c r="O14468" s="106"/>
      <c r="P14468" s="106"/>
      <c r="Q14468" s="106"/>
    </row>
    <row r="14469" spans="1:17" x14ac:dyDescent="0.2">
      <c r="A14469" s="106">
        <v>201301</v>
      </c>
      <c r="B14469" s="106">
        <v>201602</v>
      </c>
      <c r="C14469" s="168">
        <v>166867348</v>
      </c>
      <c r="D14469" s="106">
        <v>38037</v>
      </c>
      <c r="E14469" s="106">
        <v>21</v>
      </c>
      <c r="F14469" s="168">
        <v>167971095</v>
      </c>
      <c r="G14469" s="106">
        <v>38058</v>
      </c>
      <c r="H14469" s="106">
        <v>0</v>
      </c>
      <c r="I14469" s="106" t="s">
        <v>32</v>
      </c>
      <c r="J14469" s="106" t="s">
        <v>11</v>
      </c>
      <c r="K14469" s="106" t="s">
        <v>9</v>
      </c>
      <c r="L14469" s="113"/>
      <c r="M14469" s="160" t="s">
        <v>283</v>
      </c>
      <c r="N14469" s="106"/>
      <c r="O14469" s="106"/>
      <c r="P14469" s="106"/>
      <c r="Q14469" s="106"/>
    </row>
    <row r="14470" spans="1:17" x14ac:dyDescent="0.2">
      <c r="A14470" s="106">
        <v>201301</v>
      </c>
      <c r="B14470" s="106">
        <v>201701</v>
      </c>
      <c r="C14470" s="168">
        <v>167012964</v>
      </c>
      <c r="D14470" s="106">
        <v>38039</v>
      </c>
      <c r="E14470" s="106">
        <v>11</v>
      </c>
      <c r="F14470" s="168">
        <v>168028160</v>
      </c>
      <c r="G14470" s="106">
        <v>38050</v>
      </c>
      <c r="H14470" s="106">
        <v>0</v>
      </c>
      <c r="I14470" s="106" t="s">
        <v>32</v>
      </c>
      <c r="J14470" s="106" t="s">
        <v>11</v>
      </c>
      <c r="K14470" s="106" t="s">
        <v>9</v>
      </c>
      <c r="L14470" s="113"/>
      <c r="M14470" s="160" t="s">
        <v>283</v>
      </c>
      <c r="N14470" s="106"/>
      <c r="O14470" s="106"/>
      <c r="P14470" s="106"/>
      <c r="Q14470" s="106"/>
    </row>
    <row r="14471" spans="1:17" x14ac:dyDescent="0.2">
      <c r="A14471" s="106">
        <v>201301</v>
      </c>
      <c r="B14471" s="106">
        <v>201702</v>
      </c>
      <c r="C14471" s="168">
        <v>167583932</v>
      </c>
      <c r="D14471" s="106">
        <v>38040</v>
      </c>
      <c r="E14471" s="106">
        <v>8</v>
      </c>
      <c r="F14471" s="168">
        <v>167820750</v>
      </c>
      <c r="G14471" s="106">
        <v>38048</v>
      </c>
      <c r="H14471" s="106">
        <v>0</v>
      </c>
      <c r="I14471" s="106" t="s">
        <v>32</v>
      </c>
      <c r="J14471" s="106" t="s">
        <v>11</v>
      </c>
      <c r="K14471" s="106" t="s">
        <v>9</v>
      </c>
      <c r="L14471" s="113"/>
      <c r="M14471" s="160" t="s">
        <v>283</v>
      </c>
      <c r="N14471" s="106"/>
      <c r="O14471" s="106"/>
      <c r="P14471" s="106"/>
      <c r="Q14471" s="106"/>
    </row>
    <row r="14472" spans="1:17" x14ac:dyDescent="0.2">
      <c r="A14472" s="106">
        <v>201301</v>
      </c>
      <c r="B14472" s="106">
        <v>201801</v>
      </c>
      <c r="C14472" s="168">
        <v>167558769</v>
      </c>
      <c r="D14472" s="106">
        <v>38041</v>
      </c>
      <c r="E14472" s="106">
        <v>6</v>
      </c>
      <c r="F14472" s="168">
        <v>167694851</v>
      </c>
      <c r="G14472" s="106">
        <v>38047</v>
      </c>
      <c r="H14472" s="106">
        <v>0</v>
      </c>
      <c r="I14472" s="106" t="s">
        <v>32</v>
      </c>
      <c r="J14472" s="106" t="s">
        <v>11</v>
      </c>
      <c r="K14472" s="106" t="s">
        <v>9</v>
      </c>
      <c r="L14472" s="113"/>
      <c r="M14472" s="160" t="s">
        <v>283</v>
      </c>
      <c r="N14472" s="106"/>
      <c r="O14472" s="106"/>
      <c r="P14472" s="106"/>
      <c r="Q14472" s="106"/>
    </row>
    <row r="14473" spans="1:17" x14ac:dyDescent="0.2">
      <c r="A14473" s="106">
        <v>201301</v>
      </c>
      <c r="B14473" s="106">
        <v>201802</v>
      </c>
      <c r="C14473" s="168">
        <v>167848524</v>
      </c>
      <c r="D14473" s="106">
        <v>38042</v>
      </c>
      <c r="E14473" s="106">
        <v>4</v>
      </c>
      <c r="F14473" s="168">
        <v>167943271</v>
      </c>
      <c r="G14473" s="106">
        <v>38046</v>
      </c>
      <c r="H14473" s="106">
        <v>0</v>
      </c>
      <c r="I14473" s="106" t="s">
        <v>32</v>
      </c>
      <c r="J14473" s="106" t="s">
        <v>11</v>
      </c>
      <c r="K14473" s="106" t="s">
        <v>9</v>
      </c>
      <c r="L14473" s="113"/>
      <c r="M14473" s="160" t="s">
        <v>283</v>
      </c>
      <c r="N14473" s="106"/>
      <c r="O14473" s="106"/>
      <c r="P14473" s="106"/>
      <c r="Q14473" s="106"/>
    </row>
    <row r="14474" spans="1:17" x14ac:dyDescent="0.2">
      <c r="A14474" s="106">
        <v>201301</v>
      </c>
      <c r="B14474" s="106">
        <v>201901</v>
      </c>
      <c r="C14474" s="168">
        <v>167916543</v>
      </c>
      <c r="D14474" s="106">
        <v>38043</v>
      </c>
      <c r="E14474" s="106">
        <v>3</v>
      </c>
      <c r="F14474" s="168">
        <v>167978861</v>
      </c>
      <c r="G14474" s="106">
        <v>38046</v>
      </c>
      <c r="H14474" s="106">
        <v>0</v>
      </c>
      <c r="I14474" s="106" t="s">
        <v>32</v>
      </c>
      <c r="J14474" s="106" t="s">
        <v>11</v>
      </c>
      <c r="K14474" s="106" t="s">
        <v>9</v>
      </c>
      <c r="L14474" s="113"/>
      <c r="M14474" s="160" t="s">
        <v>283</v>
      </c>
      <c r="N14474" s="106"/>
      <c r="O14474" s="106"/>
      <c r="P14474" s="106"/>
      <c r="Q14474" s="106"/>
    </row>
    <row r="14475" spans="1:17" x14ac:dyDescent="0.2">
      <c r="A14475" s="106">
        <v>201301</v>
      </c>
      <c r="B14475" s="106">
        <v>201902</v>
      </c>
      <c r="C14475" s="168">
        <v>168319637</v>
      </c>
      <c r="D14475" s="106">
        <v>38044</v>
      </c>
      <c r="E14475" s="106">
        <v>1</v>
      </c>
      <c r="F14475" s="168">
        <v>168362948</v>
      </c>
      <c r="G14475" s="106">
        <v>38045</v>
      </c>
      <c r="H14475" s="106">
        <v>0</v>
      </c>
      <c r="I14475" s="106" t="s">
        <v>32</v>
      </c>
      <c r="J14475" s="106" t="s">
        <v>11</v>
      </c>
      <c r="K14475" s="106" t="s">
        <v>9</v>
      </c>
      <c r="L14475" s="113"/>
      <c r="M14475" s="160" t="s">
        <v>283</v>
      </c>
      <c r="N14475" s="106"/>
      <c r="O14475" s="106"/>
      <c r="P14475" s="106"/>
      <c r="Q14475" s="106"/>
    </row>
    <row r="14476" spans="1:17" x14ac:dyDescent="0.2">
      <c r="A14476" s="106">
        <v>201301</v>
      </c>
      <c r="B14476" s="106">
        <v>202001</v>
      </c>
      <c r="C14476" s="168">
        <v>168334243</v>
      </c>
      <c r="D14476" s="106">
        <v>38044</v>
      </c>
      <c r="E14476" s="106">
        <v>0</v>
      </c>
      <c r="F14476" s="168">
        <v>168396345</v>
      </c>
      <c r="G14476" s="106">
        <v>38044</v>
      </c>
      <c r="H14476" s="106">
        <v>0</v>
      </c>
      <c r="I14476" s="106" t="s">
        <v>32</v>
      </c>
      <c r="J14476" s="106" t="s">
        <v>11</v>
      </c>
      <c r="K14476" s="106" t="s">
        <v>9</v>
      </c>
      <c r="L14476" s="113"/>
      <c r="M14476" s="160" t="s">
        <v>283</v>
      </c>
      <c r="N14476" s="106"/>
      <c r="O14476" s="106"/>
      <c r="P14476" s="106"/>
      <c r="Q14476" s="106"/>
    </row>
    <row r="14477" spans="1:17" x14ac:dyDescent="0.2">
      <c r="A14477" s="106">
        <v>201301</v>
      </c>
      <c r="B14477" s="106">
        <v>202002</v>
      </c>
      <c r="C14477" s="168">
        <v>168330720</v>
      </c>
      <c r="D14477" s="106">
        <v>38043</v>
      </c>
      <c r="E14477" s="106">
        <v>0</v>
      </c>
      <c r="F14477" s="168">
        <v>168388297</v>
      </c>
      <c r="G14477" s="106">
        <v>38043</v>
      </c>
      <c r="H14477" s="106">
        <v>0</v>
      </c>
      <c r="I14477" s="106" t="s">
        <v>32</v>
      </c>
      <c r="J14477" s="106" t="s">
        <v>11</v>
      </c>
      <c r="K14477" s="106" t="s">
        <v>9</v>
      </c>
      <c r="L14477" s="113"/>
      <c r="M14477" s="160" t="s">
        <v>283</v>
      </c>
      <c r="N14477" s="106"/>
      <c r="O14477" s="106"/>
      <c r="P14477" s="106"/>
      <c r="Q14477" s="106"/>
    </row>
    <row r="14478" spans="1:17" x14ac:dyDescent="0.2">
      <c r="A14478" s="106">
        <v>201301</v>
      </c>
      <c r="B14478" s="106">
        <v>202101</v>
      </c>
      <c r="C14478" s="168">
        <v>168359330</v>
      </c>
      <c r="D14478" s="106">
        <v>38044</v>
      </c>
      <c r="E14478" s="106">
        <v>0</v>
      </c>
      <c r="F14478" s="168">
        <v>168378870</v>
      </c>
      <c r="G14478" s="106">
        <v>38044</v>
      </c>
      <c r="H14478" s="106">
        <v>0</v>
      </c>
      <c r="I14478" s="106" t="s">
        <v>32</v>
      </c>
      <c r="J14478" s="106" t="s">
        <v>11</v>
      </c>
      <c r="K14478" s="106" t="s">
        <v>9</v>
      </c>
      <c r="L14478" s="113"/>
      <c r="M14478" s="160" t="s">
        <v>283</v>
      </c>
      <c r="N14478" s="106"/>
      <c r="O14478" s="106"/>
      <c r="P14478" s="106"/>
      <c r="Q14478" s="106"/>
    </row>
    <row r="14479" spans="1:17" x14ac:dyDescent="0.2">
      <c r="A14479" s="106">
        <v>201301</v>
      </c>
      <c r="B14479" s="106">
        <v>202102</v>
      </c>
      <c r="C14479" s="168">
        <v>168389185</v>
      </c>
      <c r="D14479" s="106">
        <v>38045</v>
      </c>
      <c r="E14479" s="106">
        <v>0</v>
      </c>
      <c r="F14479" s="168">
        <v>168530692</v>
      </c>
      <c r="G14479" s="106">
        <v>38045</v>
      </c>
      <c r="H14479" s="106">
        <v>0</v>
      </c>
      <c r="I14479" s="106" t="s">
        <v>32</v>
      </c>
      <c r="J14479" s="106" t="s">
        <v>11</v>
      </c>
      <c r="K14479" s="106" t="s">
        <v>9</v>
      </c>
      <c r="L14479" s="113"/>
      <c r="M14479" s="160" t="s">
        <v>283</v>
      </c>
      <c r="N14479" s="106"/>
      <c r="O14479" s="106"/>
      <c r="P14479" s="106"/>
      <c r="Q14479" s="106"/>
    </row>
    <row r="14480" spans="1:17" x14ac:dyDescent="0.2">
      <c r="A14480" s="106">
        <v>201301</v>
      </c>
      <c r="B14480" s="106">
        <v>202201</v>
      </c>
      <c r="C14480" s="168">
        <v>168488164</v>
      </c>
      <c r="D14480" s="106">
        <v>38045</v>
      </c>
      <c r="E14480" s="106">
        <v>0</v>
      </c>
      <c r="F14480" s="168">
        <v>168506681</v>
      </c>
      <c r="G14480" s="106">
        <v>38045</v>
      </c>
      <c r="H14480" s="106">
        <v>0</v>
      </c>
      <c r="I14480" s="106" t="s">
        <v>32</v>
      </c>
      <c r="J14480" s="106" t="s">
        <v>11</v>
      </c>
      <c r="K14480" s="106" t="s">
        <v>9</v>
      </c>
      <c r="L14480" s="113"/>
      <c r="M14480" s="160" t="s">
        <v>283</v>
      </c>
      <c r="N14480" s="106"/>
      <c r="O14480" s="106"/>
      <c r="P14480" s="106"/>
      <c r="Q14480" s="106"/>
    </row>
    <row r="14481" spans="1:17" x14ac:dyDescent="0.2">
      <c r="A14481" s="106">
        <v>201301</v>
      </c>
      <c r="B14481" s="106">
        <v>202202</v>
      </c>
      <c r="C14481" s="168">
        <v>168488282</v>
      </c>
      <c r="D14481" s="106">
        <v>38045</v>
      </c>
      <c r="E14481" s="106">
        <v>0</v>
      </c>
      <c r="F14481" s="168">
        <v>168506641</v>
      </c>
      <c r="G14481" s="106">
        <v>38045</v>
      </c>
      <c r="H14481" s="106">
        <v>0</v>
      </c>
      <c r="I14481" s="106" t="s">
        <v>32</v>
      </c>
      <c r="J14481" s="106" t="s">
        <v>11</v>
      </c>
      <c r="K14481" s="106" t="s">
        <v>9</v>
      </c>
      <c r="L14481" s="113"/>
      <c r="M14481" s="160" t="s">
        <v>283</v>
      </c>
      <c r="N14481" s="106"/>
      <c r="O14481" s="106"/>
      <c r="P14481" s="106"/>
      <c r="Q14481" s="106"/>
    </row>
    <row r="14482" spans="1:17" x14ac:dyDescent="0.2">
      <c r="A14482" s="106">
        <v>201301</v>
      </c>
      <c r="B14482" s="106">
        <v>202301</v>
      </c>
      <c r="C14482" s="168">
        <v>168495582</v>
      </c>
      <c r="D14482" s="106">
        <v>38045</v>
      </c>
      <c r="E14482" s="106">
        <v>0</v>
      </c>
      <c r="F14482" s="168">
        <v>168512193</v>
      </c>
      <c r="G14482" s="106">
        <v>38045</v>
      </c>
      <c r="H14482" s="106">
        <v>0</v>
      </c>
      <c r="I14482" s="106" t="s">
        <v>32</v>
      </c>
      <c r="J14482" s="106" t="s">
        <v>11</v>
      </c>
      <c r="K14482" s="106" t="s">
        <v>9</v>
      </c>
      <c r="L14482" s="113"/>
      <c r="M14482" s="160" t="s">
        <v>283</v>
      </c>
      <c r="N14482" s="106"/>
      <c r="O14482" s="106"/>
      <c r="P14482" s="106"/>
      <c r="Q14482" s="106"/>
    </row>
    <row r="14483" spans="1:17" x14ac:dyDescent="0.2">
      <c r="A14483" s="106">
        <v>201301</v>
      </c>
      <c r="B14483" s="106">
        <v>202302</v>
      </c>
      <c r="C14483" s="168">
        <v>168496366</v>
      </c>
      <c r="D14483" s="106">
        <v>38045</v>
      </c>
      <c r="E14483" s="106">
        <v>0</v>
      </c>
      <c r="F14483" s="168">
        <v>168512192</v>
      </c>
      <c r="G14483" s="106">
        <v>38045</v>
      </c>
      <c r="H14483" s="106">
        <v>0</v>
      </c>
      <c r="I14483" s="106" t="s">
        <v>32</v>
      </c>
      <c r="J14483" s="106" t="s">
        <v>11</v>
      </c>
      <c r="K14483" s="106" t="s">
        <v>9</v>
      </c>
      <c r="L14483" s="113"/>
      <c r="M14483" s="160" t="s">
        <v>283</v>
      </c>
      <c r="N14483" s="106"/>
      <c r="O14483" s="106"/>
      <c r="P14483" s="106"/>
      <c r="Q14483" s="106"/>
    </row>
    <row r="14484" spans="1:17" x14ac:dyDescent="0.2">
      <c r="A14484" s="106">
        <v>201301</v>
      </c>
      <c r="B14484" s="106">
        <v>202401</v>
      </c>
      <c r="C14484" s="168">
        <v>168496366</v>
      </c>
      <c r="D14484" s="106">
        <v>38045</v>
      </c>
      <c r="E14484" s="106">
        <v>0</v>
      </c>
      <c r="F14484" s="168">
        <v>168512192</v>
      </c>
      <c r="G14484" s="106">
        <v>38045</v>
      </c>
      <c r="H14484" s="106">
        <v>0</v>
      </c>
      <c r="I14484" s="106" t="s">
        <v>32</v>
      </c>
      <c r="J14484" s="106" t="s">
        <v>11</v>
      </c>
      <c r="K14484" s="106" t="s">
        <v>9</v>
      </c>
      <c r="L14484" s="113"/>
      <c r="M14484" s="160" t="s">
        <v>283</v>
      </c>
      <c r="N14484" s="106"/>
      <c r="O14484" s="106"/>
      <c r="P14484" s="106"/>
      <c r="Q14484" s="106"/>
    </row>
    <row r="14485" spans="1:17" x14ac:dyDescent="0.2">
      <c r="A14485" s="106">
        <v>201301</v>
      </c>
      <c r="B14485" s="106">
        <v>202402</v>
      </c>
      <c r="C14485" s="168">
        <v>168496505</v>
      </c>
      <c r="D14485" s="106">
        <v>38045</v>
      </c>
      <c r="E14485" s="106">
        <v>0</v>
      </c>
      <c r="F14485" s="168">
        <v>168512193</v>
      </c>
      <c r="G14485" s="106">
        <v>38045</v>
      </c>
      <c r="H14485" s="106">
        <v>0</v>
      </c>
      <c r="I14485" s="106" t="s">
        <v>32</v>
      </c>
      <c r="J14485" s="106" t="s">
        <v>11</v>
      </c>
      <c r="K14485" s="106" t="s">
        <v>9</v>
      </c>
      <c r="L14485" s="113"/>
      <c r="M14485" s="160" t="s">
        <v>283</v>
      </c>
      <c r="N14485" s="106"/>
      <c r="O14485" s="106"/>
      <c r="P14485" s="106"/>
      <c r="Q14485" s="106"/>
    </row>
    <row r="14486" spans="1:17" x14ac:dyDescent="0.2">
      <c r="A14486" s="106">
        <v>201302</v>
      </c>
      <c r="B14486" s="106">
        <v>201302</v>
      </c>
      <c r="C14486" s="168">
        <v>52128123</v>
      </c>
      <c r="D14486" s="106">
        <v>13027</v>
      </c>
      <c r="E14486" s="106">
        <v>25827</v>
      </c>
      <c r="F14486" s="168">
        <v>165959421</v>
      </c>
      <c r="G14486" s="106">
        <v>38854</v>
      </c>
      <c r="H14486" s="106">
        <v>0</v>
      </c>
      <c r="I14486" s="106" t="s">
        <v>32</v>
      </c>
      <c r="J14486" s="106" t="s">
        <v>11</v>
      </c>
      <c r="K14486" s="106" t="s">
        <v>9</v>
      </c>
      <c r="L14486" s="113"/>
      <c r="M14486" s="160" t="s">
        <v>283</v>
      </c>
      <c r="N14486" s="106"/>
      <c r="O14486" s="106"/>
      <c r="P14486" s="106"/>
      <c r="Q14486" s="106"/>
    </row>
    <row r="14487" spans="1:17" x14ac:dyDescent="0.2">
      <c r="A14487" s="106">
        <v>201302</v>
      </c>
      <c r="B14487" s="106">
        <v>201401</v>
      </c>
      <c r="C14487" s="168">
        <v>164616310</v>
      </c>
      <c r="D14487" s="106">
        <v>36680</v>
      </c>
      <c r="E14487" s="106">
        <v>6515</v>
      </c>
      <c r="F14487" s="168">
        <v>199537946</v>
      </c>
      <c r="G14487" s="106">
        <v>43195</v>
      </c>
      <c r="H14487" s="106">
        <v>0</v>
      </c>
      <c r="I14487" s="106" t="s">
        <v>32</v>
      </c>
      <c r="J14487" s="106" t="s">
        <v>11</v>
      </c>
      <c r="K14487" s="106" t="s">
        <v>9</v>
      </c>
      <c r="L14487" s="113"/>
      <c r="M14487" s="160" t="s">
        <v>283</v>
      </c>
      <c r="N14487" s="106"/>
      <c r="O14487" s="106"/>
      <c r="P14487" s="106"/>
      <c r="Q14487" s="106"/>
    </row>
    <row r="14488" spans="1:17" x14ac:dyDescent="0.2">
      <c r="A14488" s="106">
        <v>201302</v>
      </c>
      <c r="B14488" s="106">
        <v>201402</v>
      </c>
      <c r="C14488" s="168">
        <v>190167790</v>
      </c>
      <c r="D14488" s="106">
        <v>41428</v>
      </c>
      <c r="E14488" s="106">
        <v>1791</v>
      </c>
      <c r="F14488" s="168">
        <v>201126387</v>
      </c>
      <c r="G14488" s="106">
        <v>43219</v>
      </c>
      <c r="H14488" s="106">
        <v>0</v>
      </c>
      <c r="I14488" s="106" t="s">
        <v>32</v>
      </c>
      <c r="J14488" s="106" t="s">
        <v>11</v>
      </c>
      <c r="K14488" s="106" t="s">
        <v>9</v>
      </c>
      <c r="L14488" s="113"/>
      <c r="M14488" s="160" t="s">
        <v>283</v>
      </c>
      <c r="N14488" s="106"/>
      <c r="O14488" s="106"/>
      <c r="P14488" s="106"/>
      <c r="Q14488" s="106"/>
    </row>
    <row r="14489" spans="1:17" x14ac:dyDescent="0.2">
      <c r="A14489" s="106">
        <v>201302</v>
      </c>
      <c r="B14489" s="106">
        <v>201501</v>
      </c>
      <c r="C14489" s="168">
        <v>199446016</v>
      </c>
      <c r="D14489" s="106">
        <v>42933</v>
      </c>
      <c r="E14489" s="106">
        <v>729</v>
      </c>
      <c r="F14489" s="168">
        <v>204743525</v>
      </c>
      <c r="G14489" s="106">
        <v>43662</v>
      </c>
      <c r="H14489" s="106">
        <v>0</v>
      </c>
      <c r="I14489" s="106" t="s">
        <v>32</v>
      </c>
      <c r="J14489" s="106" t="s">
        <v>11</v>
      </c>
      <c r="K14489" s="106" t="s">
        <v>9</v>
      </c>
      <c r="L14489" s="113"/>
      <c r="M14489" s="160" t="s">
        <v>283</v>
      </c>
      <c r="N14489" s="106"/>
      <c r="O14489" s="106"/>
      <c r="P14489" s="106"/>
      <c r="Q14489" s="106"/>
    </row>
    <row r="14490" spans="1:17" x14ac:dyDescent="0.2">
      <c r="A14490" s="106">
        <v>201302</v>
      </c>
      <c r="B14490" s="106">
        <v>201502</v>
      </c>
      <c r="C14490" s="168">
        <v>203713782</v>
      </c>
      <c r="D14490" s="106">
        <v>43561</v>
      </c>
      <c r="E14490" s="106">
        <v>199</v>
      </c>
      <c r="F14490" s="168">
        <v>205854319</v>
      </c>
      <c r="G14490" s="106">
        <v>43760</v>
      </c>
      <c r="H14490" s="106">
        <v>0</v>
      </c>
      <c r="I14490" s="106" t="s">
        <v>32</v>
      </c>
      <c r="J14490" s="106" t="s">
        <v>11</v>
      </c>
      <c r="K14490" s="106" t="s">
        <v>9</v>
      </c>
      <c r="L14490" s="113"/>
      <c r="M14490" s="160" t="s">
        <v>283</v>
      </c>
      <c r="N14490" s="106"/>
      <c r="O14490" s="106"/>
      <c r="P14490" s="106"/>
      <c r="Q14490" s="106"/>
    </row>
    <row r="14491" spans="1:17" x14ac:dyDescent="0.2">
      <c r="A14491" s="106">
        <v>201302</v>
      </c>
      <c r="B14491" s="106">
        <v>201601</v>
      </c>
      <c r="C14491" s="168">
        <v>204312907</v>
      </c>
      <c r="D14491" s="106">
        <v>43609</v>
      </c>
      <c r="E14491" s="106">
        <v>118</v>
      </c>
      <c r="F14491" s="168">
        <v>206212354</v>
      </c>
      <c r="G14491" s="106">
        <v>43727</v>
      </c>
      <c r="H14491" s="106">
        <v>0</v>
      </c>
      <c r="I14491" s="106" t="s">
        <v>32</v>
      </c>
      <c r="J14491" s="106" t="s">
        <v>11</v>
      </c>
      <c r="K14491" s="106" t="s">
        <v>9</v>
      </c>
      <c r="L14491" s="113"/>
      <c r="M14491" s="160" t="s">
        <v>283</v>
      </c>
      <c r="N14491" s="106"/>
      <c r="O14491" s="106"/>
      <c r="P14491" s="106"/>
      <c r="Q14491" s="106"/>
    </row>
    <row r="14492" spans="1:17" x14ac:dyDescent="0.2">
      <c r="A14492" s="106">
        <v>201302</v>
      </c>
      <c r="B14492" s="106">
        <v>201602</v>
      </c>
      <c r="C14492" s="168">
        <v>204576809</v>
      </c>
      <c r="D14492" s="106">
        <v>43618</v>
      </c>
      <c r="E14492" s="106">
        <v>54</v>
      </c>
      <c r="F14492" s="168">
        <v>205801488</v>
      </c>
      <c r="G14492" s="106">
        <v>43672</v>
      </c>
      <c r="H14492" s="106">
        <v>0</v>
      </c>
      <c r="I14492" s="106" t="s">
        <v>32</v>
      </c>
      <c r="J14492" s="106" t="s">
        <v>11</v>
      </c>
      <c r="K14492" s="106" t="s">
        <v>9</v>
      </c>
      <c r="L14492" s="113"/>
      <c r="M14492" s="160" t="s">
        <v>283</v>
      </c>
      <c r="N14492" s="106"/>
      <c r="O14492" s="106"/>
      <c r="P14492" s="106"/>
      <c r="Q14492" s="106"/>
    </row>
    <row r="14493" spans="1:17" x14ac:dyDescent="0.2">
      <c r="A14493" s="106">
        <v>201302</v>
      </c>
      <c r="B14493" s="106">
        <v>201701</v>
      </c>
      <c r="C14493" s="168">
        <v>204722071</v>
      </c>
      <c r="D14493" s="106">
        <v>43623</v>
      </c>
      <c r="E14493" s="106">
        <v>19</v>
      </c>
      <c r="F14493" s="168">
        <v>205562933</v>
      </c>
      <c r="G14493" s="106">
        <v>43642</v>
      </c>
      <c r="H14493" s="106">
        <v>0</v>
      </c>
      <c r="I14493" s="106" t="s">
        <v>32</v>
      </c>
      <c r="J14493" s="106" t="s">
        <v>11</v>
      </c>
      <c r="K14493" s="106" t="s">
        <v>9</v>
      </c>
      <c r="L14493" s="113"/>
      <c r="M14493" s="160" t="s">
        <v>283</v>
      </c>
      <c r="N14493" s="106"/>
      <c r="O14493" s="106"/>
      <c r="P14493" s="106"/>
      <c r="Q14493" s="106"/>
    </row>
    <row r="14494" spans="1:17" x14ac:dyDescent="0.2">
      <c r="A14494" s="106">
        <v>201302</v>
      </c>
      <c r="B14494" s="106">
        <v>201702</v>
      </c>
      <c r="C14494" s="168">
        <v>204809907</v>
      </c>
      <c r="D14494" s="106">
        <v>43625</v>
      </c>
      <c r="E14494" s="106">
        <v>15</v>
      </c>
      <c r="F14494" s="168">
        <v>205504222</v>
      </c>
      <c r="G14494" s="106">
        <v>43640</v>
      </c>
      <c r="H14494" s="106">
        <v>0</v>
      </c>
      <c r="I14494" s="106" t="s">
        <v>32</v>
      </c>
      <c r="J14494" s="106" t="s">
        <v>11</v>
      </c>
      <c r="K14494" s="106" t="s">
        <v>9</v>
      </c>
      <c r="L14494" s="113"/>
      <c r="M14494" s="160" t="s">
        <v>283</v>
      </c>
      <c r="N14494" s="106"/>
      <c r="O14494" s="106"/>
      <c r="P14494" s="106"/>
      <c r="Q14494" s="106"/>
    </row>
    <row r="14495" spans="1:17" x14ac:dyDescent="0.2">
      <c r="A14495" s="106">
        <v>201302</v>
      </c>
      <c r="B14495" s="106">
        <v>201801</v>
      </c>
      <c r="C14495" s="168">
        <v>204850803</v>
      </c>
      <c r="D14495" s="106">
        <v>43626</v>
      </c>
      <c r="E14495" s="106">
        <v>15</v>
      </c>
      <c r="F14495" s="168">
        <v>205589859</v>
      </c>
      <c r="G14495" s="106">
        <v>43641</v>
      </c>
      <c r="H14495" s="106">
        <v>0</v>
      </c>
      <c r="I14495" s="106" t="s">
        <v>32</v>
      </c>
      <c r="J14495" s="106" t="s">
        <v>11</v>
      </c>
      <c r="K14495" s="106" t="s">
        <v>9</v>
      </c>
      <c r="L14495" s="113"/>
      <c r="M14495" s="160" t="s">
        <v>283</v>
      </c>
      <c r="N14495" s="106"/>
      <c r="O14495" s="106"/>
      <c r="P14495" s="106"/>
      <c r="Q14495" s="106"/>
    </row>
    <row r="14496" spans="1:17" x14ac:dyDescent="0.2">
      <c r="A14496" s="106">
        <v>201302</v>
      </c>
      <c r="B14496" s="106">
        <v>201802</v>
      </c>
      <c r="C14496" s="168">
        <v>204863499</v>
      </c>
      <c r="D14496" s="106">
        <v>43627</v>
      </c>
      <c r="E14496" s="106">
        <v>11</v>
      </c>
      <c r="F14496" s="168">
        <v>205318641</v>
      </c>
      <c r="G14496" s="106">
        <v>43638</v>
      </c>
      <c r="H14496" s="106">
        <v>0</v>
      </c>
      <c r="I14496" s="106" t="s">
        <v>32</v>
      </c>
      <c r="J14496" s="106" t="s">
        <v>11</v>
      </c>
      <c r="K14496" s="106" t="s">
        <v>9</v>
      </c>
      <c r="L14496" s="113"/>
      <c r="M14496" s="160" t="s">
        <v>283</v>
      </c>
      <c r="N14496" s="106"/>
      <c r="O14496" s="106"/>
      <c r="P14496" s="106"/>
      <c r="Q14496" s="106"/>
    </row>
    <row r="14497" spans="1:17" x14ac:dyDescent="0.2">
      <c r="A14497" s="106">
        <v>201302</v>
      </c>
      <c r="B14497" s="106">
        <v>201901</v>
      </c>
      <c r="C14497" s="168">
        <v>204861575</v>
      </c>
      <c r="D14497" s="106">
        <v>43627</v>
      </c>
      <c r="E14497" s="106">
        <v>12</v>
      </c>
      <c r="F14497" s="168">
        <v>205476089</v>
      </c>
      <c r="G14497" s="106">
        <v>43639</v>
      </c>
      <c r="H14497" s="106">
        <v>0</v>
      </c>
      <c r="I14497" s="106" t="s">
        <v>32</v>
      </c>
      <c r="J14497" s="106" t="s">
        <v>11</v>
      </c>
      <c r="K14497" s="106" t="s">
        <v>9</v>
      </c>
      <c r="L14497" s="113"/>
      <c r="M14497" s="160" t="s">
        <v>283</v>
      </c>
      <c r="N14497" s="106"/>
      <c r="O14497" s="106"/>
      <c r="P14497" s="106"/>
      <c r="Q14497" s="106"/>
    </row>
    <row r="14498" spans="1:17" x14ac:dyDescent="0.2">
      <c r="A14498" s="106">
        <v>201302</v>
      </c>
      <c r="B14498" s="106">
        <v>201902</v>
      </c>
      <c r="C14498" s="168">
        <v>205021132</v>
      </c>
      <c r="D14498" s="106">
        <v>43628</v>
      </c>
      <c r="E14498" s="106">
        <v>7</v>
      </c>
      <c r="F14498" s="168">
        <v>205400500</v>
      </c>
      <c r="G14498" s="106">
        <v>43635</v>
      </c>
      <c r="H14498" s="106">
        <v>0</v>
      </c>
      <c r="I14498" s="106" t="s">
        <v>32</v>
      </c>
      <c r="J14498" s="106" t="s">
        <v>11</v>
      </c>
      <c r="K14498" s="106" t="s">
        <v>9</v>
      </c>
      <c r="L14498" s="113"/>
      <c r="M14498" s="160" t="s">
        <v>283</v>
      </c>
      <c r="N14498" s="106"/>
      <c r="O14498" s="106"/>
      <c r="P14498" s="106"/>
      <c r="Q14498" s="106"/>
    </row>
    <row r="14499" spans="1:17" x14ac:dyDescent="0.2">
      <c r="A14499" s="106">
        <v>201302</v>
      </c>
      <c r="B14499" s="106">
        <v>202001</v>
      </c>
      <c r="C14499" s="168">
        <v>205030700</v>
      </c>
      <c r="D14499" s="106">
        <v>43629</v>
      </c>
      <c r="E14499" s="106">
        <v>6</v>
      </c>
      <c r="F14499" s="168">
        <v>205727725</v>
      </c>
      <c r="G14499" s="106">
        <v>43635</v>
      </c>
      <c r="H14499" s="106">
        <v>0</v>
      </c>
      <c r="I14499" s="106" t="s">
        <v>32</v>
      </c>
      <c r="J14499" s="106" t="s">
        <v>11</v>
      </c>
      <c r="K14499" s="106" t="s">
        <v>9</v>
      </c>
      <c r="L14499" s="113"/>
      <c r="M14499" s="160" t="s">
        <v>283</v>
      </c>
      <c r="N14499" s="106"/>
      <c r="O14499" s="106"/>
      <c r="P14499" s="106"/>
      <c r="Q14499" s="106"/>
    </row>
    <row r="14500" spans="1:17" x14ac:dyDescent="0.2">
      <c r="A14500" s="106">
        <v>201302</v>
      </c>
      <c r="B14500" s="106">
        <v>202002</v>
      </c>
      <c r="C14500" s="168">
        <v>205030558</v>
      </c>
      <c r="D14500" s="106">
        <v>43629</v>
      </c>
      <c r="E14500" s="106">
        <v>6</v>
      </c>
      <c r="F14500" s="168">
        <v>205722644</v>
      </c>
      <c r="G14500" s="106">
        <v>43635</v>
      </c>
      <c r="H14500" s="106">
        <v>0</v>
      </c>
      <c r="I14500" s="106" t="s">
        <v>32</v>
      </c>
      <c r="J14500" s="106" t="s">
        <v>11</v>
      </c>
      <c r="K14500" s="106" t="s">
        <v>9</v>
      </c>
      <c r="L14500" s="113"/>
      <c r="M14500" s="160" t="s">
        <v>283</v>
      </c>
      <c r="N14500" s="106"/>
      <c r="O14500" s="106"/>
      <c r="P14500" s="106"/>
      <c r="Q14500" s="106"/>
    </row>
    <row r="14501" spans="1:17" x14ac:dyDescent="0.2">
      <c r="A14501" s="106">
        <v>201302</v>
      </c>
      <c r="B14501" s="106">
        <v>202101</v>
      </c>
      <c r="C14501" s="168">
        <v>205040591</v>
      </c>
      <c r="D14501" s="106">
        <v>43629</v>
      </c>
      <c r="E14501" s="106">
        <v>2</v>
      </c>
      <c r="F14501" s="168">
        <v>205587298</v>
      </c>
      <c r="G14501" s="106">
        <v>43631</v>
      </c>
      <c r="H14501" s="106">
        <v>0</v>
      </c>
      <c r="I14501" s="106" t="s">
        <v>32</v>
      </c>
      <c r="J14501" s="106" t="s">
        <v>11</v>
      </c>
      <c r="K14501" s="106" t="s">
        <v>9</v>
      </c>
      <c r="L14501" s="113"/>
      <c r="M14501" s="160" t="s">
        <v>283</v>
      </c>
      <c r="N14501" s="106"/>
      <c r="O14501" s="106"/>
      <c r="P14501" s="106"/>
      <c r="Q14501" s="106"/>
    </row>
    <row r="14502" spans="1:17" x14ac:dyDescent="0.2">
      <c r="A14502" s="106">
        <v>201302</v>
      </c>
      <c r="B14502" s="106">
        <v>202102</v>
      </c>
      <c r="C14502" s="168">
        <v>205291738</v>
      </c>
      <c r="D14502" s="106">
        <v>43629</v>
      </c>
      <c r="E14502" s="106">
        <v>2</v>
      </c>
      <c r="F14502" s="168">
        <v>205470685</v>
      </c>
      <c r="G14502" s="106">
        <v>43631</v>
      </c>
      <c r="H14502" s="106">
        <v>0</v>
      </c>
      <c r="I14502" s="106" t="s">
        <v>32</v>
      </c>
      <c r="J14502" s="106" t="s">
        <v>11</v>
      </c>
      <c r="K14502" s="106" t="s">
        <v>9</v>
      </c>
      <c r="L14502" s="113"/>
      <c r="M14502" s="160" t="s">
        <v>283</v>
      </c>
      <c r="N14502" s="106"/>
      <c r="O14502" s="106"/>
      <c r="P14502" s="106"/>
      <c r="Q14502" s="106"/>
    </row>
    <row r="14503" spans="1:17" x14ac:dyDescent="0.2">
      <c r="A14503" s="106">
        <v>201302</v>
      </c>
      <c r="B14503" s="106">
        <v>202201</v>
      </c>
      <c r="C14503" s="168">
        <v>205307161</v>
      </c>
      <c r="D14503" s="106">
        <v>43630</v>
      </c>
      <c r="E14503" s="106">
        <v>0</v>
      </c>
      <c r="F14503" s="168">
        <v>205422161</v>
      </c>
      <c r="G14503" s="106">
        <v>43630</v>
      </c>
      <c r="H14503" s="106">
        <v>0</v>
      </c>
      <c r="I14503" s="106" t="s">
        <v>32</v>
      </c>
      <c r="J14503" s="106" t="s">
        <v>11</v>
      </c>
      <c r="K14503" s="106" t="s">
        <v>9</v>
      </c>
      <c r="L14503" s="113"/>
      <c r="M14503" s="160" t="s">
        <v>283</v>
      </c>
      <c r="N14503" s="106"/>
      <c r="O14503" s="106"/>
      <c r="P14503" s="106"/>
      <c r="Q14503" s="106"/>
    </row>
    <row r="14504" spans="1:17" x14ac:dyDescent="0.2">
      <c r="A14504" s="106">
        <v>201302</v>
      </c>
      <c r="B14504" s="106">
        <v>202202</v>
      </c>
      <c r="C14504" s="168">
        <v>205306760</v>
      </c>
      <c r="D14504" s="106">
        <v>43630</v>
      </c>
      <c r="E14504" s="106">
        <v>0</v>
      </c>
      <c r="F14504" s="168">
        <v>205421760</v>
      </c>
      <c r="G14504" s="106">
        <v>43630</v>
      </c>
      <c r="H14504" s="106">
        <v>0</v>
      </c>
      <c r="I14504" s="106" t="s">
        <v>32</v>
      </c>
      <c r="J14504" s="106" t="s">
        <v>11</v>
      </c>
      <c r="K14504" s="106" t="s">
        <v>9</v>
      </c>
      <c r="L14504" s="113"/>
      <c r="M14504" s="160" t="s">
        <v>283</v>
      </c>
      <c r="N14504" s="106"/>
      <c r="O14504" s="106"/>
      <c r="P14504" s="106"/>
      <c r="Q14504" s="106"/>
    </row>
    <row r="14505" spans="1:17" x14ac:dyDescent="0.2">
      <c r="A14505" s="106">
        <v>201302</v>
      </c>
      <c r="B14505" s="106">
        <v>202301</v>
      </c>
      <c r="C14505" s="168">
        <v>205306358</v>
      </c>
      <c r="D14505" s="106">
        <v>43630</v>
      </c>
      <c r="E14505" s="106">
        <v>0</v>
      </c>
      <c r="F14505" s="168">
        <v>205491358</v>
      </c>
      <c r="G14505" s="106">
        <v>43630</v>
      </c>
      <c r="H14505" s="106">
        <v>0</v>
      </c>
      <c r="I14505" s="106" t="s">
        <v>32</v>
      </c>
      <c r="J14505" s="106" t="s">
        <v>11</v>
      </c>
      <c r="K14505" s="106" t="s">
        <v>9</v>
      </c>
      <c r="L14505" s="113"/>
      <c r="M14505" s="160" t="s">
        <v>283</v>
      </c>
      <c r="N14505" s="106"/>
      <c r="O14505" s="106"/>
      <c r="P14505" s="106"/>
      <c r="Q14505" s="106"/>
    </row>
    <row r="14506" spans="1:17" x14ac:dyDescent="0.2">
      <c r="A14506" s="106">
        <v>201302</v>
      </c>
      <c r="B14506" s="106">
        <v>202302</v>
      </c>
      <c r="C14506" s="168">
        <v>205306057</v>
      </c>
      <c r="D14506" s="106">
        <v>43630</v>
      </c>
      <c r="E14506" s="106">
        <v>0</v>
      </c>
      <c r="F14506" s="168">
        <v>205491057</v>
      </c>
      <c r="G14506" s="106">
        <v>43630</v>
      </c>
      <c r="H14506" s="106">
        <v>0</v>
      </c>
      <c r="I14506" s="106" t="s">
        <v>32</v>
      </c>
      <c r="J14506" s="106" t="s">
        <v>11</v>
      </c>
      <c r="K14506" s="106" t="s">
        <v>9</v>
      </c>
      <c r="L14506" s="113"/>
      <c r="M14506" s="160" t="s">
        <v>283</v>
      </c>
      <c r="N14506" s="106"/>
      <c r="O14506" s="106"/>
      <c r="P14506" s="106"/>
      <c r="Q14506" s="106"/>
    </row>
    <row r="14507" spans="1:17" x14ac:dyDescent="0.2">
      <c r="A14507" s="106">
        <v>201302</v>
      </c>
      <c r="B14507" s="106">
        <v>202401</v>
      </c>
      <c r="C14507" s="168">
        <v>205307659</v>
      </c>
      <c r="D14507" s="106">
        <v>43629</v>
      </c>
      <c r="E14507" s="106">
        <v>0</v>
      </c>
      <c r="F14507" s="168">
        <v>205492659</v>
      </c>
      <c r="G14507" s="106">
        <v>43629</v>
      </c>
      <c r="H14507" s="106">
        <v>0</v>
      </c>
      <c r="I14507" s="106" t="s">
        <v>32</v>
      </c>
      <c r="J14507" s="106" t="s">
        <v>11</v>
      </c>
      <c r="K14507" s="106" t="s">
        <v>9</v>
      </c>
      <c r="L14507" s="113"/>
      <c r="M14507" s="160" t="s">
        <v>283</v>
      </c>
      <c r="N14507" s="106"/>
      <c r="O14507" s="106"/>
      <c r="P14507" s="106"/>
      <c r="Q14507" s="106"/>
    </row>
    <row r="14508" spans="1:17" x14ac:dyDescent="0.2">
      <c r="A14508" s="106">
        <v>201302</v>
      </c>
      <c r="B14508" s="106">
        <v>202402</v>
      </c>
      <c r="C14508" s="168">
        <v>205457242</v>
      </c>
      <c r="D14508" s="106">
        <v>43628</v>
      </c>
      <c r="E14508" s="106">
        <v>0</v>
      </c>
      <c r="F14508" s="168">
        <v>205474641</v>
      </c>
      <c r="G14508" s="106">
        <v>43628</v>
      </c>
      <c r="H14508" s="106">
        <v>0</v>
      </c>
      <c r="I14508" s="106" t="s">
        <v>32</v>
      </c>
      <c r="J14508" s="106" t="s">
        <v>11</v>
      </c>
      <c r="K14508" s="106" t="s">
        <v>9</v>
      </c>
      <c r="L14508" s="113"/>
      <c r="M14508" s="160" t="s">
        <v>283</v>
      </c>
      <c r="N14508" s="106"/>
      <c r="O14508" s="106"/>
      <c r="P14508" s="106"/>
      <c r="Q14508" s="106"/>
    </row>
    <row r="14509" spans="1:17" x14ac:dyDescent="0.2">
      <c r="A14509" s="106">
        <v>201401</v>
      </c>
      <c r="B14509" s="106">
        <v>201401</v>
      </c>
      <c r="C14509" s="168">
        <v>70483961</v>
      </c>
      <c r="D14509" s="106">
        <v>18023</v>
      </c>
      <c r="E14509" s="106">
        <v>19751</v>
      </c>
      <c r="F14509" s="168">
        <v>161946012</v>
      </c>
      <c r="G14509" s="106">
        <v>37774</v>
      </c>
      <c r="H14509" s="106">
        <v>0</v>
      </c>
      <c r="I14509" s="106" t="s">
        <v>32</v>
      </c>
      <c r="J14509" s="106" t="s">
        <v>11</v>
      </c>
      <c r="K14509" s="106" t="s">
        <v>9</v>
      </c>
      <c r="L14509" s="113"/>
      <c r="M14509" s="160" t="s">
        <v>284</v>
      </c>
      <c r="N14509" s="106"/>
      <c r="O14509" s="106"/>
      <c r="P14509" s="106"/>
      <c r="Q14509" s="106"/>
    </row>
    <row r="14510" spans="1:17" x14ac:dyDescent="0.2">
      <c r="A14510" s="106">
        <v>201401</v>
      </c>
      <c r="B14510" s="106">
        <v>201402</v>
      </c>
      <c r="C14510" s="168">
        <v>150351720</v>
      </c>
      <c r="D14510" s="106">
        <v>34762</v>
      </c>
      <c r="E14510" s="106">
        <v>5097</v>
      </c>
      <c r="F14510" s="168">
        <v>176698896</v>
      </c>
      <c r="G14510" s="106">
        <v>39859</v>
      </c>
      <c r="H14510" s="106">
        <v>0</v>
      </c>
      <c r="I14510" s="106" t="s">
        <v>32</v>
      </c>
      <c r="J14510" s="106" t="s">
        <v>11</v>
      </c>
      <c r="K14510" s="106" t="s">
        <v>9</v>
      </c>
      <c r="L14510" s="113"/>
      <c r="M14510" s="160" t="s">
        <v>284</v>
      </c>
      <c r="N14510" s="106"/>
      <c r="O14510" s="106"/>
      <c r="P14510" s="106"/>
      <c r="Q14510" s="106"/>
    </row>
    <row r="14511" spans="1:17" x14ac:dyDescent="0.2">
      <c r="A14511" s="106">
        <v>201401</v>
      </c>
      <c r="B14511" s="106">
        <v>201501</v>
      </c>
      <c r="C14511" s="168">
        <v>171187746</v>
      </c>
      <c r="D14511" s="106">
        <v>38614</v>
      </c>
      <c r="E14511" s="106">
        <v>1661</v>
      </c>
      <c r="F14511" s="168">
        <v>181125379</v>
      </c>
      <c r="G14511" s="106">
        <v>40275</v>
      </c>
      <c r="H14511" s="106">
        <v>0</v>
      </c>
      <c r="I14511" s="106" t="s">
        <v>32</v>
      </c>
      <c r="J14511" s="106" t="s">
        <v>11</v>
      </c>
      <c r="K14511" s="106" t="s">
        <v>9</v>
      </c>
      <c r="L14511" s="113"/>
      <c r="M14511" s="160" t="s">
        <v>284</v>
      </c>
      <c r="N14511" s="106"/>
      <c r="O14511" s="106"/>
      <c r="P14511" s="106"/>
      <c r="Q14511" s="106"/>
    </row>
    <row r="14512" spans="1:17" x14ac:dyDescent="0.2">
      <c r="A14512" s="106">
        <v>201401</v>
      </c>
      <c r="B14512" s="106">
        <v>201502</v>
      </c>
      <c r="C14512" s="168">
        <v>178594274</v>
      </c>
      <c r="D14512" s="106">
        <v>39828</v>
      </c>
      <c r="E14512" s="106">
        <v>719</v>
      </c>
      <c r="F14512" s="168">
        <v>183553767</v>
      </c>
      <c r="G14512" s="106">
        <v>40547</v>
      </c>
      <c r="H14512" s="106">
        <v>0</v>
      </c>
      <c r="I14512" s="106" t="s">
        <v>32</v>
      </c>
      <c r="J14512" s="106" t="s">
        <v>11</v>
      </c>
      <c r="K14512" s="106" t="s">
        <v>9</v>
      </c>
      <c r="L14512" s="113"/>
      <c r="M14512" s="160" t="s">
        <v>284</v>
      </c>
      <c r="N14512" s="106"/>
      <c r="O14512" s="106"/>
      <c r="P14512" s="106"/>
      <c r="Q14512" s="106"/>
    </row>
    <row r="14513" spans="1:17" x14ac:dyDescent="0.2">
      <c r="A14513" s="106">
        <v>201401</v>
      </c>
      <c r="B14513" s="106">
        <v>201601</v>
      </c>
      <c r="C14513" s="168">
        <v>182354273</v>
      </c>
      <c r="D14513" s="106">
        <v>40409</v>
      </c>
      <c r="E14513" s="106">
        <v>136</v>
      </c>
      <c r="F14513" s="168">
        <v>183812463</v>
      </c>
      <c r="G14513" s="106">
        <v>40545</v>
      </c>
      <c r="H14513" s="106">
        <v>0</v>
      </c>
      <c r="I14513" s="106" t="s">
        <v>32</v>
      </c>
      <c r="J14513" s="106" t="s">
        <v>11</v>
      </c>
      <c r="K14513" s="106" t="s">
        <v>9</v>
      </c>
      <c r="L14513" s="113"/>
      <c r="M14513" s="160" t="s">
        <v>284</v>
      </c>
      <c r="N14513" s="106"/>
      <c r="O14513" s="106"/>
      <c r="P14513" s="106"/>
      <c r="Q14513" s="106"/>
    </row>
    <row r="14514" spans="1:17" x14ac:dyDescent="0.2">
      <c r="A14514" s="106">
        <v>201401</v>
      </c>
      <c r="B14514" s="106">
        <v>201602</v>
      </c>
      <c r="C14514" s="168">
        <v>182821119</v>
      </c>
      <c r="D14514" s="106">
        <v>40453</v>
      </c>
      <c r="E14514" s="106">
        <v>62</v>
      </c>
      <c r="F14514" s="168">
        <v>183897130</v>
      </c>
      <c r="G14514" s="106">
        <v>40515</v>
      </c>
      <c r="H14514" s="106">
        <v>0</v>
      </c>
      <c r="I14514" s="106" t="s">
        <v>32</v>
      </c>
      <c r="J14514" s="106" t="s">
        <v>11</v>
      </c>
      <c r="K14514" s="106" t="s">
        <v>9</v>
      </c>
      <c r="L14514" s="113"/>
      <c r="M14514" s="160" t="s">
        <v>284</v>
      </c>
      <c r="N14514" s="106"/>
      <c r="O14514" s="106"/>
      <c r="P14514" s="106"/>
      <c r="Q14514" s="106"/>
    </row>
    <row r="14515" spans="1:17" x14ac:dyDescent="0.2">
      <c r="A14515" s="106">
        <v>201401</v>
      </c>
      <c r="B14515" s="106">
        <v>201701</v>
      </c>
      <c r="C14515" s="168">
        <v>183478863</v>
      </c>
      <c r="D14515" s="106">
        <v>40462</v>
      </c>
      <c r="E14515" s="106">
        <v>19</v>
      </c>
      <c r="F14515" s="168">
        <v>183929945</v>
      </c>
      <c r="G14515" s="106">
        <v>40481</v>
      </c>
      <c r="H14515" s="106">
        <v>0</v>
      </c>
      <c r="I14515" s="106" t="s">
        <v>32</v>
      </c>
      <c r="J14515" s="106" t="s">
        <v>11</v>
      </c>
      <c r="K14515" s="106" t="s">
        <v>9</v>
      </c>
      <c r="L14515" s="113"/>
      <c r="M14515" s="160" t="s">
        <v>284</v>
      </c>
      <c r="N14515" s="106"/>
      <c r="O14515" s="106"/>
      <c r="P14515" s="106"/>
      <c r="Q14515" s="106"/>
    </row>
    <row r="14516" spans="1:17" x14ac:dyDescent="0.2">
      <c r="A14516" s="106">
        <v>201401</v>
      </c>
      <c r="B14516" s="106">
        <v>201702</v>
      </c>
      <c r="C14516" s="168">
        <v>183719085</v>
      </c>
      <c r="D14516" s="106">
        <v>40468</v>
      </c>
      <c r="E14516" s="106">
        <v>8</v>
      </c>
      <c r="F14516" s="168">
        <v>184156285</v>
      </c>
      <c r="G14516" s="106">
        <v>40476</v>
      </c>
      <c r="H14516" s="106">
        <v>0</v>
      </c>
      <c r="I14516" s="106" t="s">
        <v>32</v>
      </c>
      <c r="J14516" s="106" t="s">
        <v>11</v>
      </c>
      <c r="K14516" s="106" t="s">
        <v>9</v>
      </c>
      <c r="L14516" s="113"/>
      <c r="M14516" s="160" t="s">
        <v>284</v>
      </c>
      <c r="N14516" s="106"/>
      <c r="O14516" s="106"/>
      <c r="P14516" s="106"/>
      <c r="Q14516" s="106"/>
    </row>
    <row r="14517" spans="1:17" x14ac:dyDescent="0.2">
      <c r="A14517" s="106">
        <v>201401</v>
      </c>
      <c r="B14517" s="106">
        <v>201801</v>
      </c>
      <c r="C14517" s="168">
        <v>183935285</v>
      </c>
      <c r="D14517" s="106">
        <v>40469</v>
      </c>
      <c r="E14517" s="106">
        <v>7</v>
      </c>
      <c r="F14517" s="168">
        <v>184003461</v>
      </c>
      <c r="G14517" s="106">
        <v>40476</v>
      </c>
      <c r="H14517" s="106">
        <v>0</v>
      </c>
      <c r="I14517" s="106" t="s">
        <v>32</v>
      </c>
      <c r="J14517" s="106" t="s">
        <v>11</v>
      </c>
      <c r="K14517" s="106" t="s">
        <v>9</v>
      </c>
      <c r="L14517" s="113"/>
      <c r="M14517" s="160" t="s">
        <v>284</v>
      </c>
      <c r="N14517" s="106"/>
      <c r="O14517" s="106"/>
      <c r="P14517" s="106"/>
      <c r="Q14517" s="106"/>
    </row>
    <row r="14518" spans="1:17" x14ac:dyDescent="0.2">
      <c r="A14518" s="106">
        <v>201401</v>
      </c>
      <c r="B14518" s="106">
        <v>201802</v>
      </c>
      <c r="C14518" s="168">
        <v>183950881</v>
      </c>
      <c r="D14518" s="106">
        <v>40469</v>
      </c>
      <c r="E14518" s="106">
        <v>7</v>
      </c>
      <c r="F14518" s="168">
        <v>184021890</v>
      </c>
      <c r="G14518" s="106">
        <v>40476</v>
      </c>
      <c r="H14518" s="106">
        <v>0</v>
      </c>
      <c r="I14518" s="106" t="s">
        <v>32</v>
      </c>
      <c r="J14518" s="106" t="s">
        <v>11</v>
      </c>
      <c r="K14518" s="106" t="s">
        <v>9</v>
      </c>
      <c r="L14518" s="113"/>
      <c r="M14518" s="160" t="s">
        <v>284</v>
      </c>
      <c r="N14518" s="106"/>
      <c r="O14518" s="106"/>
      <c r="P14518" s="106"/>
      <c r="Q14518" s="106"/>
    </row>
    <row r="14519" spans="1:17" x14ac:dyDescent="0.2">
      <c r="A14519" s="106">
        <v>201401</v>
      </c>
      <c r="B14519" s="106">
        <v>201901</v>
      </c>
      <c r="C14519" s="168">
        <v>183948346</v>
      </c>
      <c r="D14519" s="106">
        <v>40467</v>
      </c>
      <c r="E14519" s="106">
        <v>9</v>
      </c>
      <c r="F14519" s="168">
        <v>184035657</v>
      </c>
      <c r="G14519" s="106">
        <v>40476</v>
      </c>
      <c r="H14519" s="106">
        <v>0</v>
      </c>
      <c r="I14519" s="106" t="s">
        <v>32</v>
      </c>
      <c r="J14519" s="106" t="s">
        <v>11</v>
      </c>
      <c r="K14519" s="106" t="s">
        <v>9</v>
      </c>
      <c r="L14519" s="113"/>
      <c r="M14519" s="160" t="s">
        <v>284</v>
      </c>
      <c r="N14519" s="106"/>
      <c r="O14519" s="106"/>
      <c r="P14519" s="106"/>
      <c r="Q14519" s="106"/>
    </row>
    <row r="14520" spans="1:17" x14ac:dyDescent="0.2">
      <c r="A14520" s="106">
        <v>201401</v>
      </c>
      <c r="B14520" s="106">
        <v>201902</v>
      </c>
      <c r="C14520" s="168">
        <v>183952846</v>
      </c>
      <c r="D14520" s="106">
        <v>40466</v>
      </c>
      <c r="E14520" s="106">
        <v>10</v>
      </c>
      <c r="F14520" s="168">
        <v>184036800</v>
      </c>
      <c r="G14520" s="106">
        <v>40476</v>
      </c>
      <c r="H14520" s="106">
        <v>0</v>
      </c>
      <c r="I14520" s="106" t="s">
        <v>32</v>
      </c>
      <c r="J14520" s="106" t="s">
        <v>11</v>
      </c>
      <c r="K14520" s="106" t="s">
        <v>9</v>
      </c>
      <c r="L14520" s="113"/>
      <c r="M14520" s="160" t="s">
        <v>284</v>
      </c>
      <c r="N14520" s="106"/>
      <c r="O14520" s="106"/>
      <c r="P14520" s="106"/>
      <c r="Q14520" s="106"/>
    </row>
    <row r="14521" spans="1:17" x14ac:dyDescent="0.2">
      <c r="A14521" s="106">
        <v>201401</v>
      </c>
      <c r="B14521" s="106">
        <v>202001</v>
      </c>
      <c r="C14521" s="168">
        <v>183962016</v>
      </c>
      <c r="D14521" s="106">
        <v>40469</v>
      </c>
      <c r="E14521" s="106">
        <v>8</v>
      </c>
      <c r="F14521" s="168">
        <v>184039824</v>
      </c>
      <c r="G14521" s="106">
        <v>40477</v>
      </c>
      <c r="H14521" s="106">
        <v>0</v>
      </c>
      <c r="I14521" s="106" t="s">
        <v>32</v>
      </c>
      <c r="J14521" s="106" t="s">
        <v>11</v>
      </c>
      <c r="K14521" s="106" t="s">
        <v>9</v>
      </c>
      <c r="L14521" s="113"/>
      <c r="M14521" s="160" t="s">
        <v>284</v>
      </c>
      <c r="N14521" s="106"/>
      <c r="O14521" s="106"/>
      <c r="P14521" s="106"/>
      <c r="Q14521" s="106"/>
    </row>
    <row r="14522" spans="1:17" x14ac:dyDescent="0.2">
      <c r="A14522" s="106">
        <v>201401</v>
      </c>
      <c r="B14522" s="106">
        <v>202002</v>
      </c>
      <c r="C14522" s="168">
        <v>183976271</v>
      </c>
      <c r="D14522" s="106">
        <v>40470</v>
      </c>
      <c r="E14522" s="106">
        <v>6</v>
      </c>
      <c r="F14522" s="168">
        <v>184045305</v>
      </c>
      <c r="G14522" s="106">
        <v>40476</v>
      </c>
      <c r="H14522" s="106">
        <v>0</v>
      </c>
      <c r="I14522" s="106" t="s">
        <v>32</v>
      </c>
      <c r="J14522" s="106" t="s">
        <v>11</v>
      </c>
      <c r="K14522" s="106" t="s">
        <v>9</v>
      </c>
      <c r="L14522" s="113"/>
      <c r="M14522" s="160" t="s">
        <v>284</v>
      </c>
      <c r="N14522" s="106"/>
      <c r="O14522" s="106"/>
      <c r="P14522" s="106"/>
      <c r="Q14522" s="106"/>
    </row>
    <row r="14523" spans="1:17" x14ac:dyDescent="0.2">
      <c r="A14523" s="106">
        <v>201401</v>
      </c>
      <c r="B14523" s="106">
        <v>202101</v>
      </c>
      <c r="C14523" s="168">
        <v>183989963</v>
      </c>
      <c r="D14523" s="106">
        <v>40471</v>
      </c>
      <c r="E14523" s="106">
        <v>3</v>
      </c>
      <c r="F14523" s="168">
        <v>184035265</v>
      </c>
      <c r="G14523" s="106">
        <v>40474</v>
      </c>
      <c r="H14523" s="106">
        <v>0</v>
      </c>
      <c r="I14523" s="106" t="s">
        <v>32</v>
      </c>
      <c r="J14523" s="106" t="s">
        <v>11</v>
      </c>
      <c r="K14523" s="106" t="s">
        <v>9</v>
      </c>
      <c r="L14523" s="113"/>
      <c r="M14523" s="160" t="s">
        <v>284</v>
      </c>
      <c r="N14523" s="106"/>
      <c r="O14523" s="106"/>
      <c r="P14523" s="106"/>
      <c r="Q14523" s="106"/>
    </row>
    <row r="14524" spans="1:17" x14ac:dyDescent="0.2">
      <c r="A14524" s="106">
        <v>201401</v>
      </c>
      <c r="B14524" s="106">
        <v>202102</v>
      </c>
      <c r="C14524" s="168">
        <v>183995033</v>
      </c>
      <c r="D14524" s="106">
        <v>40473</v>
      </c>
      <c r="E14524" s="106">
        <v>3</v>
      </c>
      <c r="F14524" s="168">
        <v>184007874</v>
      </c>
      <c r="G14524" s="106">
        <v>40476</v>
      </c>
      <c r="H14524" s="106">
        <v>0</v>
      </c>
      <c r="I14524" s="106" t="s">
        <v>32</v>
      </c>
      <c r="J14524" s="106" t="s">
        <v>11</v>
      </c>
      <c r="K14524" s="106" t="s">
        <v>9</v>
      </c>
      <c r="L14524" s="113"/>
      <c r="M14524" s="160" t="s">
        <v>284</v>
      </c>
      <c r="N14524" s="106"/>
      <c r="O14524" s="106"/>
      <c r="P14524" s="106"/>
      <c r="Q14524" s="106"/>
    </row>
    <row r="14525" spans="1:17" x14ac:dyDescent="0.2">
      <c r="A14525" s="106">
        <v>201401</v>
      </c>
      <c r="B14525" s="106">
        <v>202201</v>
      </c>
      <c r="C14525" s="168">
        <v>183994518</v>
      </c>
      <c r="D14525" s="106">
        <v>40473</v>
      </c>
      <c r="E14525" s="106">
        <v>2</v>
      </c>
      <c r="F14525" s="168">
        <v>184006136</v>
      </c>
      <c r="G14525" s="106">
        <v>40475</v>
      </c>
      <c r="H14525" s="106">
        <v>0</v>
      </c>
      <c r="I14525" s="106" t="s">
        <v>32</v>
      </c>
      <c r="J14525" s="106" t="s">
        <v>11</v>
      </c>
      <c r="K14525" s="106" t="s">
        <v>9</v>
      </c>
      <c r="L14525" s="113"/>
      <c r="M14525" s="160" t="s">
        <v>284</v>
      </c>
      <c r="N14525" s="106"/>
      <c r="O14525" s="106"/>
      <c r="P14525" s="106"/>
      <c r="Q14525" s="106"/>
    </row>
    <row r="14526" spans="1:17" x14ac:dyDescent="0.2">
      <c r="A14526" s="106">
        <v>201401</v>
      </c>
      <c r="B14526" s="106">
        <v>202202</v>
      </c>
      <c r="C14526" s="168">
        <v>183994096</v>
      </c>
      <c r="D14526" s="106">
        <v>40473</v>
      </c>
      <c r="E14526" s="106">
        <v>1</v>
      </c>
      <c r="F14526" s="168">
        <v>183998196</v>
      </c>
      <c r="G14526" s="106">
        <v>40474</v>
      </c>
      <c r="H14526" s="106">
        <v>0</v>
      </c>
      <c r="I14526" s="106" t="s">
        <v>32</v>
      </c>
      <c r="J14526" s="106" t="s">
        <v>11</v>
      </c>
      <c r="K14526" s="106" t="s">
        <v>9</v>
      </c>
      <c r="L14526" s="113"/>
      <c r="M14526" s="160" t="s">
        <v>284</v>
      </c>
      <c r="N14526" s="106"/>
      <c r="O14526" s="106"/>
      <c r="P14526" s="106"/>
      <c r="Q14526" s="106"/>
    </row>
    <row r="14527" spans="1:17" x14ac:dyDescent="0.2">
      <c r="A14527" s="106">
        <v>201401</v>
      </c>
      <c r="B14527" s="106">
        <v>202301</v>
      </c>
      <c r="C14527" s="168">
        <v>183993681</v>
      </c>
      <c r="D14527" s="106">
        <v>40473</v>
      </c>
      <c r="E14527" s="106">
        <v>1</v>
      </c>
      <c r="F14527" s="168">
        <v>183997781</v>
      </c>
      <c r="G14527" s="106">
        <v>40474</v>
      </c>
      <c r="H14527" s="106">
        <v>0</v>
      </c>
      <c r="I14527" s="106" t="s">
        <v>32</v>
      </c>
      <c r="J14527" s="106" t="s">
        <v>11</v>
      </c>
      <c r="K14527" s="106" t="s">
        <v>9</v>
      </c>
      <c r="L14527" s="113"/>
      <c r="M14527" s="160" t="s">
        <v>284</v>
      </c>
      <c r="N14527" s="106"/>
      <c r="O14527" s="106"/>
      <c r="P14527" s="106"/>
      <c r="Q14527" s="106"/>
    </row>
    <row r="14528" spans="1:17" x14ac:dyDescent="0.2">
      <c r="A14528" s="106">
        <v>201401</v>
      </c>
      <c r="B14528" s="106">
        <v>202302</v>
      </c>
      <c r="C14528" s="168">
        <v>183993176</v>
      </c>
      <c r="D14528" s="106">
        <v>40473</v>
      </c>
      <c r="E14528" s="106">
        <v>1</v>
      </c>
      <c r="F14528" s="168">
        <v>183997276</v>
      </c>
      <c r="G14528" s="106">
        <v>40474</v>
      </c>
      <c r="H14528" s="106">
        <v>0</v>
      </c>
      <c r="I14528" s="106" t="s">
        <v>32</v>
      </c>
      <c r="J14528" s="106" t="s">
        <v>11</v>
      </c>
      <c r="K14528" s="106" t="s">
        <v>9</v>
      </c>
      <c r="L14528" s="113"/>
      <c r="M14528" s="160" t="s">
        <v>284</v>
      </c>
      <c r="N14528" s="106"/>
      <c r="O14528" s="106"/>
      <c r="P14528" s="106"/>
      <c r="Q14528" s="106"/>
    </row>
    <row r="14529" spans="1:17" x14ac:dyDescent="0.2">
      <c r="A14529" s="106">
        <v>201401</v>
      </c>
      <c r="B14529" s="106">
        <v>202401</v>
      </c>
      <c r="C14529" s="168">
        <v>183992988</v>
      </c>
      <c r="D14529" s="106">
        <v>40473</v>
      </c>
      <c r="E14529" s="106">
        <v>1</v>
      </c>
      <c r="F14529" s="168">
        <v>183997088</v>
      </c>
      <c r="G14529" s="106">
        <v>40474</v>
      </c>
      <c r="H14529" s="106">
        <v>0</v>
      </c>
      <c r="I14529" s="106" t="s">
        <v>32</v>
      </c>
      <c r="J14529" s="106" t="s">
        <v>11</v>
      </c>
      <c r="K14529" s="106" t="s">
        <v>9</v>
      </c>
      <c r="L14529" s="113"/>
      <c r="M14529" s="160" t="s">
        <v>284</v>
      </c>
      <c r="N14529" s="106"/>
      <c r="O14529" s="106"/>
      <c r="P14529" s="106"/>
      <c r="Q14529" s="106"/>
    </row>
    <row r="14530" spans="1:17" x14ac:dyDescent="0.2">
      <c r="A14530" s="106">
        <v>201401</v>
      </c>
      <c r="B14530" s="106">
        <v>202402</v>
      </c>
      <c r="C14530" s="168">
        <v>183992826</v>
      </c>
      <c r="D14530" s="106">
        <v>40473</v>
      </c>
      <c r="E14530" s="106">
        <v>1</v>
      </c>
      <c r="F14530" s="168">
        <v>183996926</v>
      </c>
      <c r="G14530" s="106">
        <v>40474</v>
      </c>
      <c r="H14530" s="106">
        <v>0</v>
      </c>
      <c r="I14530" s="106" t="s">
        <v>32</v>
      </c>
      <c r="J14530" s="106" t="s">
        <v>11</v>
      </c>
      <c r="K14530" s="106" t="s">
        <v>9</v>
      </c>
      <c r="L14530" s="113"/>
      <c r="M14530" s="160" t="s">
        <v>284</v>
      </c>
      <c r="N14530" s="106"/>
      <c r="O14530" s="106"/>
      <c r="P14530" s="106"/>
      <c r="Q14530" s="106"/>
    </row>
    <row r="14531" spans="1:17" x14ac:dyDescent="0.2">
      <c r="A14531" s="106">
        <v>201402</v>
      </c>
      <c r="B14531" s="106">
        <v>201402</v>
      </c>
      <c r="C14531" s="168">
        <v>55687537</v>
      </c>
      <c r="D14531" s="106">
        <v>13547</v>
      </c>
      <c r="E14531" s="106">
        <v>25619</v>
      </c>
      <c r="F14531" s="168">
        <v>169592974</v>
      </c>
      <c r="G14531" s="106">
        <v>39166</v>
      </c>
      <c r="H14531" s="106">
        <v>0</v>
      </c>
      <c r="I14531" s="106" t="s">
        <v>32</v>
      </c>
      <c r="J14531" s="106" t="s">
        <v>11</v>
      </c>
      <c r="K14531" s="106" t="s">
        <v>9</v>
      </c>
      <c r="L14531" s="113"/>
      <c r="M14531" s="160" t="s">
        <v>284</v>
      </c>
      <c r="N14531" s="106"/>
      <c r="O14531" s="106"/>
      <c r="P14531" s="106"/>
      <c r="Q14531" s="106"/>
    </row>
    <row r="14532" spans="1:17" x14ac:dyDescent="0.2">
      <c r="A14532" s="106">
        <v>201402</v>
      </c>
      <c r="B14532" s="106">
        <v>201501</v>
      </c>
      <c r="C14532" s="168">
        <v>164332197</v>
      </c>
      <c r="D14532" s="106">
        <v>35858</v>
      </c>
      <c r="E14532" s="106">
        <v>6746</v>
      </c>
      <c r="F14532" s="168">
        <v>199237409</v>
      </c>
      <c r="G14532" s="106">
        <v>42604</v>
      </c>
      <c r="H14532" s="106">
        <v>0</v>
      </c>
      <c r="I14532" s="106" t="s">
        <v>32</v>
      </c>
      <c r="J14532" s="106" t="s">
        <v>11</v>
      </c>
      <c r="K14532" s="106" t="s">
        <v>9</v>
      </c>
      <c r="L14532" s="113"/>
      <c r="M14532" s="160" t="s">
        <v>284</v>
      </c>
      <c r="N14532" s="106"/>
      <c r="O14532" s="106"/>
      <c r="P14532" s="106"/>
      <c r="Q14532" s="106"/>
    </row>
    <row r="14533" spans="1:17" x14ac:dyDescent="0.2">
      <c r="A14533" s="106">
        <v>201402</v>
      </c>
      <c r="B14533" s="106">
        <v>201502</v>
      </c>
      <c r="C14533" s="168">
        <v>195158366</v>
      </c>
      <c r="D14533" s="106">
        <v>41135</v>
      </c>
      <c r="E14533" s="106">
        <v>2067</v>
      </c>
      <c r="F14533" s="168">
        <v>206961743</v>
      </c>
      <c r="G14533" s="106">
        <v>43202</v>
      </c>
      <c r="H14533" s="106">
        <v>0</v>
      </c>
      <c r="I14533" s="106" t="s">
        <v>32</v>
      </c>
      <c r="J14533" s="106" t="s">
        <v>11</v>
      </c>
      <c r="K14533" s="106" t="s">
        <v>9</v>
      </c>
      <c r="L14533" s="113"/>
      <c r="M14533" s="160" t="s">
        <v>284</v>
      </c>
      <c r="N14533" s="106"/>
      <c r="O14533" s="106"/>
      <c r="P14533" s="106"/>
      <c r="Q14533" s="106"/>
    </row>
    <row r="14534" spans="1:17" x14ac:dyDescent="0.2">
      <c r="A14534" s="106">
        <v>201402</v>
      </c>
      <c r="B14534" s="106">
        <v>201601</v>
      </c>
      <c r="C14534" s="168">
        <v>205218169</v>
      </c>
      <c r="D14534" s="106">
        <v>42669</v>
      </c>
      <c r="E14534" s="106">
        <v>864</v>
      </c>
      <c r="F14534" s="168">
        <v>210309090</v>
      </c>
      <c r="G14534" s="106">
        <v>43533</v>
      </c>
      <c r="H14534" s="106">
        <v>0</v>
      </c>
      <c r="I14534" s="106" t="s">
        <v>32</v>
      </c>
      <c r="J14534" s="106" t="s">
        <v>11</v>
      </c>
      <c r="K14534" s="106" t="s">
        <v>9</v>
      </c>
      <c r="L14534" s="113"/>
      <c r="M14534" s="160" t="s">
        <v>284</v>
      </c>
      <c r="N14534" s="106"/>
      <c r="O14534" s="106"/>
      <c r="P14534" s="106"/>
      <c r="Q14534" s="106"/>
    </row>
    <row r="14535" spans="1:17" x14ac:dyDescent="0.2">
      <c r="A14535" s="106">
        <v>201402</v>
      </c>
      <c r="B14535" s="106">
        <v>201602</v>
      </c>
      <c r="C14535" s="168">
        <v>209795021</v>
      </c>
      <c r="D14535" s="106">
        <v>43291</v>
      </c>
      <c r="E14535" s="106">
        <v>167</v>
      </c>
      <c r="F14535" s="168">
        <v>211538955</v>
      </c>
      <c r="G14535" s="106">
        <v>43458</v>
      </c>
      <c r="H14535" s="106">
        <v>0</v>
      </c>
      <c r="I14535" s="106" t="s">
        <v>32</v>
      </c>
      <c r="J14535" s="106" t="s">
        <v>11</v>
      </c>
      <c r="K14535" s="106" t="s">
        <v>9</v>
      </c>
      <c r="L14535" s="113"/>
      <c r="M14535" s="160" t="s">
        <v>284</v>
      </c>
      <c r="N14535" s="106"/>
      <c r="O14535" s="106"/>
      <c r="P14535" s="106"/>
      <c r="Q14535" s="106"/>
    </row>
    <row r="14536" spans="1:17" x14ac:dyDescent="0.2">
      <c r="A14536" s="106">
        <v>201402</v>
      </c>
      <c r="B14536" s="106">
        <v>201701</v>
      </c>
      <c r="C14536" s="168">
        <v>210615528</v>
      </c>
      <c r="D14536" s="106">
        <v>43355</v>
      </c>
      <c r="E14536" s="106">
        <v>45</v>
      </c>
      <c r="F14536" s="168">
        <v>211547783</v>
      </c>
      <c r="G14536" s="106">
        <v>43400</v>
      </c>
      <c r="H14536" s="106">
        <v>0</v>
      </c>
      <c r="I14536" s="106" t="s">
        <v>32</v>
      </c>
      <c r="J14536" s="106" t="s">
        <v>11</v>
      </c>
      <c r="K14536" s="106" t="s">
        <v>9</v>
      </c>
      <c r="L14536" s="113"/>
      <c r="M14536" s="160" t="s">
        <v>284</v>
      </c>
      <c r="N14536" s="106"/>
      <c r="O14536" s="106"/>
      <c r="P14536" s="106"/>
      <c r="Q14536" s="106"/>
    </row>
    <row r="14537" spans="1:17" x14ac:dyDescent="0.2">
      <c r="A14537" s="106">
        <v>201402</v>
      </c>
      <c r="B14537" s="106">
        <v>201702</v>
      </c>
      <c r="C14537" s="168">
        <v>210975254</v>
      </c>
      <c r="D14537" s="106">
        <v>43370</v>
      </c>
      <c r="E14537" s="106">
        <v>28</v>
      </c>
      <c r="F14537" s="168">
        <v>211848657</v>
      </c>
      <c r="G14537" s="106">
        <v>43398</v>
      </c>
      <c r="H14537" s="106">
        <v>0</v>
      </c>
      <c r="I14537" s="106" t="s">
        <v>32</v>
      </c>
      <c r="J14537" s="106" t="s">
        <v>11</v>
      </c>
      <c r="K14537" s="106" t="s">
        <v>9</v>
      </c>
      <c r="L14537" s="113"/>
      <c r="M14537" s="160" t="s">
        <v>284</v>
      </c>
      <c r="N14537" s="106"/>
      <c r="O14537" s="106"/>
      <c r="P14537" s="106"/>
      <c r="Q14537" s="106"/>
    </row>
    <row r="14538" spans="1:17" x14ac:dyDescent="0.2">
      <c r="A14538" s="106">
        <v>201402</v>
      </c>
      <c r="B14538" s="106">
        <v>201801</v>
      </c>
      <c r="C14538" s="168">
        <v>211018808</v>
      </c>
      <c r="D14538" s="106">
        <v>43372</v>
      </c>
      <c r="E14538" s="106">
        <v>17</v>
      </c>
      <c r="F14538" s="168">
        <v>211653779</v>
      </c>
      <c r="G14538" s="106">
        <v>43389</v>
      </c>
      <c r="H14538" s="106">
        <v>0</v>
      </c>
      <c r="I14538" s="106" t="s">
        <v>32</v>
      </c>
      <c r="J14538" s="106" t="s">
        <v>11</v>
      </c>
      <c r="K14538" s="106" t="s">
        <v>9</v>
      </c>
      <c r="L14538" s="113"/>
      <c r="M14538" s="160" t="s">
        <v>284</v>
      </c>
      <c r="N14538" s="106"/>
      <c r="O14538" s="106"/>
      <c r="P14538" s="106"/>
      <c r="Q14538" s="106"/>
    </row>
    <row r="14539" spans="1:17" x14ac:dyDescent="0.2">
      <c r="A14539" s="106">
        <v>201402</v>
      </c>
      <c r="B14539" s="106">
        <v>201802</v>
      </c>
      <c r="C14539" s="168">
        <v>211283154</v>
      </c>
      <c r="D14539" s="106">
        <v>43371</v>
      </c>
      <c r="E14539" s="106">
        <v>14</v>
      </c>
      <c r="F14539" s="168">
        <v>211658770</v>
      </c>
      <c r="G14539" s="106">
        <v>43385</v>
      </c>
      <c r="H14539" s="106">
        <v>0</v>
      </c>
      <c r="I14539" s="106" t="s">
        <v>32</v>
      </c>
      <c r="J14539" s="106" t="s">
        <v>11</v>
      </c>
      <c r="K14539" s="106" t="s">
        <v>9</v>
      </c>
      <c r="L14539" s="113"/>
      <c r="M14539" s="160" t="s">
        <v>284</v>
      </c>
      <c r="N14539" s="106"/>
      <c r="O14539" s="106"/>
      <c r="P14539" s="106"/>
      <c r="Q14539" s="106"/>
    </row>
    <row r="14540" spans="1:17" x14ac:dyDescent="0.2">
      <c r="A14540" s="106">
        <v>201402</v>
      </c>
      <c r="B14540" s="106">
        <v>201901</v>
      </c>
      <c r="C14540" s="168">
        <v>211301281</v>
      </c>
      <c r="D14540" s="106">
        <v>43370</v>
      </c>
      <c r="E14540" s="106">
        <v>10</v>
      </c>
      <c r="F14540" s="168">
        <v>211546269</v>
      </c>
      <c r="G14540" s="106">
        <v>43380</v>
      </c>
      <c r="H14540" s="106">
        <v>0</v>
      </c>
      <c r="I14540" s="106" t="s">
        <v>32</v>
      </c>
      <c r="J14540" s="106" t="s">
        <v>11</v>
      </c>
      <c r="K14540" s="106" t="s">
        <v>9</v>
      </c>
      <c r="L14540" s="113"/>
      <c r="M14540" s="160" t="s">
        <v>284</v>
      </c>
      <c r="N14540" s="106"/>
      <c r="O14540" s="106"/>
      <c r="P14540" s="106"/>
      <c r="Q14540" s="106"/>
    </row>
    <row r="14541" spans="1:17" x14ac:dyDescent="0.2">
      <c r="A14541" s="106">
        <v>201402</v>
      </c>
      <c r="B14541" s="106">
        <v>201902</v>
      </c>
      <c r="C14541" s="168">
        <v>211337542</v>
      </c>
      <c r="D14541" s="106">
        <v>43370</v>
      </c>
      <c r="E14541" s="106">
        <v>9</v>
      </c>
      <c r="F14541" s="168">
        <v>211548048</v>
      </c>
      <c r="G14541" s="106">
        <v>43379</v>
      </c>
      <c r="H14541" s="106">
        <v>0</v>
      </c>
      <c r="I14541" s="106" t="s">
        <v>32</v>
      </c>
      <c r="J14541" s="106" t="s">
        <v>11</v>
      </c>
      <c r="K14541" s="106" t="s">
        <v>9</v>
      </c>
      <c r="L14541" s="113"/>
      <c r="M14541" s="160" t="s">
        <v>284</v>
      </c>
      <c r="N14541" s="106"/>
      <c r="O14541" s="106"/>
      <c r="P14541" s="106"/>
      <c r="Q14541" s="106"/>
    </row>
    <row r="14542" spans="1:17" x14ac:dyDescent="0.2">
      <c r="A14542" s="106">
        <v>201402</v>
      </c>
      <c r="B14542" s="106">
        <v>202001</v>
      </c>
      <c r="C14542" s="168">
        <v>211383391</v>
      </c>
      <c r="D14542" s="106">
        <v>43371</v>
      </c>
      <c r="E14542" s="106">
        <v>8</v>
      </c>
      <c r="F14542" s="168">
        <v>211586634</v>
      </c>
      <c r="G14542" s="106">
        <v>43379</v>
      </c>
      <c r="H14542" s="106">
        <v>0</v>
      </c>
      <c r="I14542" s="106" t="s">
        <v>32</v>
      </c>
      <c r="J14542" s="106" t="s">
        <v>11</v>
      </c>
      <c r="K14542" s="106" t="s">
        <v>9</v>
      </c>
      <c r="L14542" s="113"/>
      <c r="M14542" s="160" t="s">
        <v>284</v>
      </c>
      <c r="N14542" s="106"/>
      <c r="O14542" s="106"/>
      <c r="P14542" s="106"/>
      <c r="Q14542" s="106"/>
    </row>
    <row r="14543" spans="1:17" x14ac:dyDescent="0.2">
      <c r="A14543" s="106">
        <v>201402</v>
      </c>
      <c r="B14543" s="106">
        <v>202002</v>
      </c>
      <c r="C14543" s="168">
        <v>211401858</v>
      </c>
      <c r="D14543" s="106">
        <v>43370</v>
      </c>
      <c r="E14543" s="106">
        <v>9</v>
      </c>
      <c r="F14543" s="168">
        <v>211567539</v>
      </c>
      <c r="G14543" s="106">
        <v>43379</v>
      </c>
      <c r="H14543" s="106">
        <v>0</v>
      </c>
      <c r="I14543" s="106" t="s">
        <v>32</v>
      </c>
      <c r="J14543" s="106" t="s">
        <v>11</v>
      </c>
      <c r="K14543" s="106" t="s">
        <v>9</v>
      </c>
      <c r="L14543" s="113"/>
      <c r="M14543" s="160" t="s">
        <v>284</v>
      </c>
      <c r="N14543" s="106"/>
      <c r="O14543" s="106"/>
      <c r="P14543" s="106"/>
      <c r="Q14543" s="106"/>
    </row>
    <row r="14544" spans="1:17" x14ac:dyDescent="0.2">
      <c r="A14544" s="106">
        <v>201402</v>
      </c>
      <c r="B14544" s="106">
        <v>202101</v>
      </c>
      <c r="C14544" s="168">
        <v>211367841</v>
      </c>
      <c r="D14544" s="106">
        <v>43373</v>
      </c>
      <c r="E14544" s="106">
        <v>4</v>
      </c>
      <c r="F14544" s="168">
        <v>211500716</v>
      </c>
      <c r="G14544" s="106">
        <v>43377</v>
      </c>
      <c r="H14544" s="106">
        <v>0</v>
      </c>
      <c r="I14544" s="106" t="s">
        <v>32</v>
      </c>
      <c r="J14544" s="106" t="s">
        <v>11</v>
      </c>
      <c r="K14544" s="106" t="s">
        <v>9</v>
      </c>
      <c r="L14544" s="113"/>
      <c r="M14544" s="160" t="s">
        <v>284</v>
      </c>
      <c r="N14544" s="106"/>
      <c r="O14544" s="106"/>
      <c r="P14544" s="106"/>
      <c r="Q14544" s="106"/>
    </row>
    <row r="14545" spans="1:17" x14ac:dyDescent="0.2">
      <c r="A14545" s="106">
        <v>201402</v>
      </c>
      <c r="B14545" s="106">
        <v>202102</v>
      </c>
      <c r="C14545" s="168">
        <v>211372466</v>
      </c>
      <c r="D14545" s="106">
        <v>43372</v>
      </c>
      <c r="E14545" s="106">
        <v>4</v>
      </c>
      <c r="F14545" s="168">
        <v>211499710</v>
      </c>
      <c r="G14545" s="106">
        <v>43376</v>
      </c>
      <c r="H14545" s="106">
        <v>0</v>
      </c>
      <c r="I14545" s="106" t="s">
        <v>32</v>
      </c>
      <c r="J14545" s="106" t="s">
        <v>11</v>
      </c>
      <c r="K14545" s="106" t="s">
        <v>9</v>
      </c>
      <c r="L14545" s="113"/>
      <c r="M14545" s="160" t="s">
        <v>284</v>
      </c>
      <c r="N14545" s="106"/>
      <c r="O14545" s="106"/>
      <c r="P14545" s="106"/>
      <c r="Q14545" s="106"/>
    </row>
    <row r="14546" spans="1:17" x14ac:dyDescent="0.2">
      <c r="A14546" s="106">
        <v>201402</v>
      </c>
      <c r="B14546" s="106">
        <v>202201</v>
      </c>
      <c r="C14546" s="168">
        <v>211348825</v>
      </c>
      <c r="D14546" s="106">
        <v>43370</v>
      </c>
      <c r="E14546" s="106">
        <v>3</v>
      </c>
      <c r="F14546" s="168">
        <v>211473936</v>
      </c>
      <c r="G14546" s="106">
        <v>43373</v>
      </c>
      <c r="H14546" s="106">
        <v>0</v>
      </c>
      <c r="I14546" s="106" t="s">
        <v>32</v>
      </c>
      <c r="J14546" s="106" t="s">
        <v>11</v>
      </c>
      <c r="K14546" s="106" t="s">
        <v>9</v>
      </c>
      <c r="L14546" s="113"/>
      <c r="M14546" s="160" t="s">
        <v>284</v>
      </c>
      <c r="N14546" s="106"/>
      <c r="O14546" s="106"/>
      <c r="P14546" s="106"/>
      <c r="Q14546" s="106"/>
    </row>
    <row r="14547" spans="1:17" x14ac:dyDescent="0.2">
      <c r="A14547" s="106">
        <v>201402</v>
      </c>
      <c r="B14547" s="106">
        <v>202202</v>
      </c>
      <c r="C14547" s="168">
        <v>211347525</v>
      </c>
      <c r="D14547" s="106">
        <v>43370</v>
      </c>
      <c r="E14547" s="106">
        <v>3</v>
      </c>
      <c r="F14547" s="168">
        <v>211470423</v>
      </c>
      <c r="G14547" s="106">
        <v>43373</v>
      </c>
      <c r="H14547" s="106">
        <v>0</v>
      </c>
      <c r="I14547" s="106" t="s">
        <v>32</v>
      </c>
      <c r="J14547" s="106" t="s">
        <v>11</v>
      </c>
      <c r="K14547" s="106" t="s">
        <v>9</v>
      </c>
      <c r="L14547" s="113"/>
      <c r="M14547" s="160" t="s">
        <v>284</v>
      </c>
      <c r="N14547" s="106"/>
      <c r="O14547" s="106"/>
      <c r="P14547" s="106"/>
      <c r="Q14547" s="106"/>
    </row>
    <row r="14548" spans="1:17" x14ac:dyDescent="0.2">
      <c r="A14548" s="106">
        <v>201402</v>
      </c>
      <c r="B14548" s="106">
        <v>202301</v>
      </c>
      <c r="C14548" s="168">
        <v>211372137</v>
      </c>
      <c r="D14548" s="106">
        <v>43371</v>
      </c>
      <c r="E14548" s="106">
        <v>3</v>
      </c>
      <c r="F14548" s="168">
        <v>211487703</v>
      </c>
      <c r="G14548" s="106">
        <v>43374</v>
      </c>
      <c r="H14548" s="106">
        <v>0</v>
      </c>
      <c r="I14548" s="106" t="s">
        <v>32</v>
      </c>
      <c r="J14548" s="106" t="s">
        <v>11</v>
      </c>
      <c r="K14548" s="106" t="s">
        <v>9</v>
      </c>
      <c r="L14548" s="113"/>
      <c r="M14548" s="160" t="s">
        <v>284</v>
      </c>
      <c r="N14548" s="106"/>
      <c r="O14548" s="106"/>
      <c r="P14548" s="106"/>
      <c r="Q14548" s="106"/>
    </row>
    <row r="14549" spans="1:17" x14ac:dyDescent="0.2">
      <c r="A14549" s="106">
        <v>201402</v>
      </c>
      <c r="B14549" s="106">
        <v>202302</v>
      </c>
      <c r="C14549" s="168">
        <v>211370387</v>
      </c>
      <c r="D14549" s="106">
        <v>43371</v>
      </c>
      <c r="E14549" s="106">
        <v>3</v>
      </c>
      <c r="F14549" s="168">
        <v>211486252</v>
      </c>
      <c r="G14549" s="106">
        <v>43374</v>
      </c>
      <c r="H14549" s="106">
        <v>0</v>
      </c>
      <c r="I14549" s="106" t="s">
        <v>32</v>
      </c>
      <c r="J14549" s="106" t="s">
        <v>11</v>
      </c>
      <c r="K14549" s="106" t="s">
        <v>9</v>
      </c>
      <c r="L14549" s="113"/>
      <c r="M14549" s="160" t="s">
        <v>284</v>
      </c>
      <c r="N14549" s="106"/>
      <c r="O14549" s="106"/>
      <c r="P14549" s="106"/>
      <c r="Q14549" s="106"/>
    </row>
    <row r="14550" spans="1:17" x14ac:dyDescent="0.2">
      <c r="A14550" s="106">
        <v>201402</v>
      </c>
      <c r="B14550" s="106">
        <v>202401</v>
      </c>
      <c r="C14550" s="168">
        <v>211368637</v>
      </c>
      <c r="D14550" s="106">
        <v>43371</v>
      </c>
      <c r="E14550" s="106">
        <v>2</v>
      </c>
      <c r="F14550" s="168">
        <v>211480502</v>
      </c>
      <c r="G14550" s="106">
        <v>43373</v>
      </c>
      <c r="H14550" s="106">
        <v>0</v>
      </c>
      <c r="I14550" s="106" t="s">
        <v>32</v>
      </c>
      <c r="J14550" s="106" t="s">
        <v>11</v>
      </c>
      <c r="K14550" s="106" t="s">
        <v>9</v>
      </c>
      <c r="L14550" s="113"/>
      <c r="M14550" s="160" t="s">
        <v>284</v>
      </c>
      <c r="N14550" s="106"/>
      <c r="O14550" s="106"/>
      <c r="P14550" s="106"/>
      <c r="Q14550" s="106"/>
    </row>
    <row r="14551" spans="1:17" x14ac:dyDescent="0.2">
      <c r="A14551" s="106">
        <v>201402</v>
      </c>
      <c r="B14551" s="106">
        <v>202402</v>
      </c>
      <c r="C14551" s="168">
        <v>211367639</v>
      </c>
      <c r="D14551" s="106">
        <v>43370</v>
      </c>
      <c r="E14551" s="106">
        <v>2</v>
      </c>
      <c r="F14551" s="168">
        <v>211479804</v>
      </c>
      <c r="G14551" s="106">
        <v>43372</v>
      </c>
      <c r="H14551" s="106">
        <v>0</v>
      </c>
      <c r="I14551" s="106" t="s">
        <v>32</v>
      </c>
      <c r="J14551" s="106" t="s">
        <v>11</v>
      </c>
      <c r="K14551" s="106" t="s">
        <v>9</v>
      </c>
      <c r="L14551" s="113"/>
      <c r="M14551" s="160" t="s">
        <v>284</v>
      </c>
      <c r="N14551" s="106"/>
      <c r="O14551" s="106"/>
      <c r="P14551" s="106"/>
      <c r="Q14551" s="106"/>
    </row>
    <row r="14552" spans="1:17" x14ac:dyDescent="0.2">
      <c r="A14552" s="106">
        <v>201501</v>
      </c>
      <c r="B14552" s="106">
        <v>201501</v>
      </c>
      <c r="C14552" s="168">
        <v>70986777</v>
      </c>
      <c r="D14552" s="106">
        <v>17402</v>
      </c>
      <c r="E14552" s="106">
        <v>20177</v>
      </c>
      <c r="F14552" s="168">
        <v>163800337</v>
      </c>
      <c r="G14552" s="106">
        <v>37579</v>
      </c>
      <c r="H14552" s="106">
        <v>0</v>
      </c>
      <c r="I14552" s="106" t="s">
        <v>32</v>
      </c>
      <c r="J14552" s="106" t="s">
        <v>11</v>
      </c>
      <c r="K14552" s="106" t="s">
        <v>9</v>
      </c>
      <c r="L14552" s="113"/>
      <c r="M14552" s="160" t="s">
        <v>285</v>
      </c>
      <c r="N14552" s="106"/>
      <c r="O14552" s="106"/>
      <c r="P14552" s="106"/>
      <c r="Q14552" s="106"/>
    </row>
    <row r="14553" spans="1:17" x14ac:dyDescent="0.2">
      <c r="A14553" s="106">
        <v>201501</v>
      </c>
      <c r="B14553" s="106">
        <v>201502</v>
      </c>
      <c r="C14553" s="168">
        <v>159311683</v>
      </c>
      <c r="D14553" s="106">
        <v>35947</v>
      </c>
      <c r="E14553" s="106">
        <v>4760</v>
      </c>
      <c r="F14553" s="168">
        <v>185055844</v>
      </c>
      <c r="G14553" s="106">
        <v>40707</v>
      </c>
      <c r="H14553" s="106">
        <v>0</v>
      </c>
      <c r="I14553" s="106" t="s">
        <v>32</v>
      </c>
      <c r="J14553" s="106" t="s">
        <v>11</v>
      </c>
      <c r="K14553" s="106" t="s">
        <v>9</v>
      </c>
      <c r="L14553" s="113"/>
      <c r="M14553" s="160" t="s">
        <v>285</v>
      </c>
      <c r="N14553" s="106"/>
      <c r="O14553" s="106"/>
      <c r="P14553" s="106"/>
      <c r="Q14553" s="106"/>
    </row>
    <row r="14554" spans="1:17" x14ac:dyDescent="0.2">
      <c r="A14554" s="106">
        <v>201501</v>
      </c>
      <c r="B14554" s="106">
        <v>201601</v>
      </c>
      <c r="C14554" s="168">
        <v>182142821</v>
      </c>
      <c r="D14554" s="106">
        <v>39951</v>
      </c>
      <c r="E14554" s="106">
        <v>1464</v>
      </c>
      <c r="F14554" s="168">
        <v>193105885</v>
      </c>
      <c r="G14554" s="106">
        <v>41415</v>
      </c>
      <c r="H14554" s="106">
        <v>0</v>
      </c>
      <c r="I14554" s="106" t="s">
        <v>32</v>
      </c>
      <c r="J14554" s="106" t="s">
        <v>11</v>
      </c>
      <c r="K14554" s="106" t="s">
        <v>9</v>
      </c>
      <c r="L14554" s="113"/>
      <c r="M14554" s="160" t="s">
        <v>285</v>
      </c>
      <c r="N14554" s="106"/>
      <c r="O14554" s="106"/>
      <c r="P14554" s="106"/>
      <c r="Q14554" s="106"/>
    </row>
    <row r="14555" spans="1:17" x14ac:dyDescent="0.2">
      <c r="A14555" s="106">
        <v>201501</v>
      </c>
      <c r="B14555" s="106">
        <v>201602</v>
      </c>
      <c r="C14555" s="168">
        <v>189784945</v>
      </c>
      <c r="D14555" s="106">
        <v>41014</v>
      </c>
      <c r="E14555" s="106">
        <v>630</v>
      </c>
      <c r="F14555" s="168">
        <v>195660421</v>
      </c>
      <c r="G14555" s="106">
        <v>41644</v>
      </c>
      <c r="H14555" s="106">
        <v>0</v>
      </c>
      <c r="I14555" s="106" t="s">
        <v>32</v>
      </c>
      <c r="J14555" s="106" t="s">
        <v>11</v>
      </c>
      <c r="K14555" s="106" t="s">
        <v>9</v>
      </c>
      <c r="L14555" s="113"/>
      <c r="M14555" s="160" t="s">
        <v>285</v>
      </c>
      <c r="N14555" s="106"/>
      <c r="O14555" s="106"/>
      <c r="P14555" s="106"/>
      <c r="Q14555" s="106"/>
    </row>
    <row r="14556" spans="1:17" x14ac:dyDescent="0.2">
      <c r="A14556" s="106">
        <v>201501</v>
      </c>
      <c r="B14556" s="106">
        <v>201701</v>
      </c>
      <c r="C14556" s="168">
        <v>192954954</v>
      </c>
      <c r="D14556" s="106">
        <v>41432</v>
      </c>
      <c r="E14556" s="106">
        <v>104</v>
      </c>
      <c r="F14556" s="168">
        <v>195986831</v>
      </c>
      <c r="G14556" s="106">
        <v>41536</v>
      </c>
      <c r="H14556" s="106">
        <v>0</v>
      </c>
      <c r="I14556" s="106" t="s">
        <v>32</v>
      </c>
      <c r="J14556" s="106" t="s">
        <v>11</v>
      </c>
      <c r="K14556" s="106" t="s">
        <v>9</v>
      </c>
      <c r="L14556" s="113"/>
      <c r="M14556" s="160" t="s">
        <v>285</v>
      </c>
      <c r="N14556" s="106"/>
      <c r="O14556" s="106"/>
      <c r="P14556" s="106"/>
      <c r="Q14556" s="106"/>
    </row>
    <row r="14557" spans="1:17" x14ac:dyDescent="0.2">
      <c r="A14557" s="106">
        <v>201501</v>
      </c>
      <c r="B14557" s="106">
        <v>201702</v>
      </c>
      <c r="C14557" s="168">
        <v>194590193</v>
      </c>
      <c r="D14557" s="106">
        <v>41455</v>
      </c>
      <c r="E14557" s="106">
        <v>43</v>
      </c>
      <c r="F14557" s="168">
        <v>196213479</v>
      </c>
      <c r="G14557" s="106">
        <v>41498</v>
      </c>
      <c r="H14557" s="106">
        <v>0</v>
      </c>
      <c r="I14557" s="106" t="s">
        <v>32</v>
      </c>
      <c r="J14557" s="106" t="s">
        <v>11</v>
      </c>
      <c r="K14557" s="106" t="s">
        <v>9</v>
      </c>
      <c r="L14557" s="113"/>
      <c r="M14557" s="160" t="s">
        <v>285</v>
      </c>
      <c r="N14557" s="106"/>
      <c r="O14557" s="106"/>
      <c r="P14557" s="106"/>
      <c r="Q14557" s="106"/>
    </row>
    <row r="14558" spans="1:17" x14ac:dyDescent="0.2">
      <c r="A14558" s="106">
        <v>201501</v>
      </c>
      <c r="B14558" s="106">
        <v>201801</v>
      </c>
      <c r="C14558" s="168">
        <v>194874442</v>
      </c>
      <c r="D14558" s="106">
        <v>41463</v>
      </c>
      <c r="E14558" s="106">
        <v>28</v>
      </c>
      <c r="F14558" s="168">
        <v>196081093</v>
      </c>
      <c r="G14558" s="106">
        <v>41491</v>
      </c>
      <c r="H14558" s="106">
        <v>0</v>
      </c>
      <c r="I14558" s="106" t="s">
        <v>32</v>
      </c>
      <c r="J14558" s="106" t="s">
        <v>11</v>
      </c>
      <c r="K14558" s="106" t="s">
        <v>9</v>
      </c>
      <c r="L14558" s="113"/>
      <c r="M14558" s="160" t="s">
        <v>285</v>
      </c>
      <c r="N14558" s="106"/>
      <c r="O14558" s="106"/>
      <c r="P14558" s="106"/>
      <c r="Q14558" s="106"/>
    </row>
    <row r="14559" spans="1:17" x14ac:dyDescent="0.2">
      <c r="A14559" s="106">
        <v>201501</v>
      </c>
      <c r="B14559" s="106">
        <v>201802</v>
      </c>
      <c r="C14559" s="168">
        <v>195174325</v>
      </c>
      <c r="D14559" s="106">
        <v>41470</v>
      </c>
      <c r="E14559" s="106">
        <v>16</v>
      </c>
      <c r="F14559" s="168">
        <v>195808470</v>
      </c>
      <c r="G14559" s="106">
        <v>41486</v>
      </c>
      <c r="H14559" s="106">
        <v>0</v>
      </c>
      <c r="I14559" s="106" t="s">
        <v>32</v>
      </c>
      <c r="J14559" s="106" t="s">
        <v>11</v>
      </c>
      <c r="K14559" s="106" t="s">
        <v>9</v>
      </c>
      <c r="L14559" s="113"/>
      <c r="M14559" s="160" t="s">
        <v>285</v>
      </c>
      <c r="N14559" s="106"/>
      <c r="O14559" s="106"/>
      <c r="P14559" s="106"/>
      <c r="Q14559" s="106"/>
    </row>
    <row r="14560" spans="1:17" x14ac:dyDescent="0.2">
      <c r="A14560" s="106">
        <v>201501</v>
      </c>
      <c r="B14560" s="106">
        <v>201901</v>
      </c>
      <c r="C14560" s="168">
        <v>195190369</v>
      </c>
      <c r="D14560" s="106">
        <v>41467</v>
      </c>
      <c r="E14560" s="106">
        <v>12</v>
      </c>
      <c r="F14560" s="168">
        <v>195821478</v>
      </c>
      <c r="G14560" s="106">
        <v>41479</v>
      </c>
      <c r="H14560" s="106">
        <v>0</v>
      </c>
      <c r="I14560" s="106" t="s">
        <v>32</v>
      </c>
      <c r="J14560" s="106" t="s">
        <v>11</v>
      </c>
      <c r="K14560" s="106" t="s">
        <v>9</v>
      </c>
      <c r="L14560" s="113"/>
      <c r="M14560" s="160" t="s">
        <v>285</v>
      </c>
      <c r="N14560" s="106"/>
      <c r="O14560" s="106"/>
      <c r="P14560" s="106"/>
      <c r="Q14560" s="106"/>
    </row>
    <row r="14561" spans="1:17" x14ac:dyDescent="0.2">
      <c r="A14561" s="106">
        <v>201501</v>
      </c>
      <c r="B14561" s="106">
        <v>201902</v>
      </c>
      <c r="C14561" s="168">
        <v>195264693</v>
      </c>
      <c r="D14561" s="106">
        <v>41468</v>
      </c>
      <c r="E14561" s="106">
        <v>9</v>
      </c>
      <c r="F14561" s="168">
        <v>195818268</v>
      </c>
      <c r="G14561" s="106">
        <v>41477</v>
      </c>
      <c r="H14561" s="106">
        <v>0</v>
      </c>
      <c r="I14561" s="106" t="s">
        <v>32</v>
      </c>
      <c r="J14561" s="106" t="s">
        <v>11</v>
      </c>
      <c r="K14561" s="106" t="s">
        <v>9</v>
      </c>
      <c r="L14561" s="113"/>
      <c r="M14561" s="160" t="s">
        <v>285</v>
      </c>
      <c r="N14561" s="106"/>
      <c r="O14561" s="106"/>
      <c r="P14561" s="106"/>
      <c r="Q14561" s="106"/>
    </row>
    <row r="14562" spans="1:17" x14ac:dyDescent="0.2">
      <c r="A14562" s="106">
        <v>201501</v>
      </c>
      <c r="B14562" s="106">
        <v>202001</v>
      </c>
      <c r="C14562" s="168">
        <v>195280188</v>
      </c>
      <c r="D14562" s="106">
        <v>41471</v>
      </c>
      <c r="E14562" s="106">
        <v>4</v>
      </c>
      <c r="F14562" s="168">
        <v>195809903</v>
      </c>
      <c r="G14562" s="106">
        <v>41475</v>
      </c>
      <c r="H14562" s="106">
        <v>0</v>
      </c>
      <c r="I14562" s="106" t="s">
        <v>32</v>
      </c>
      <c r="J14562" s="106" t="s">
        <v>11</v>
      </c>
      <c r="K14562" s="106" t="s">
        <v>9</v>
      </c>
      <c r="L14562" s="113"/>
      <c r="M14562" s="160" t="s">
        <v>285</v>
      </c>
      <c r="N14562" s="106"/>
      <c r="O14562" s="106"/>
      <c r="P14562" s="106"/>
      <c r="Q14562" s="106"/>
    </row>
    <row r="14563" spans="1:17" x14ac:dyDescent="0.2">
      <c r="A14563" s="106">
        <v>201501</v>
      </c>
      <c r="B14563" s="106">
        <v>202002</v>
      </c>
      <c r="C14563" s="168">
        <v>195285269</v>
      </c>
      <c r="D14563" s="106">
        <v>41471</v>
      </c>
      <c r="E14563" s="106">
        <v>4</v>
      </c>
      <c r="F14563" s="168">
        <v>195815537</v>
      </c>
      <c r="G14563" s="106">
        <v>41475</v>
      </c>
      <c r="H14563" s="106">
        <v>0</v>
      </c>
      <c r="I14563" s="106" t="s">
        <v>32</v>
      </c>
      <c r="J14563" s="106" t="s">
        <v>11</v>
      </c>
      <c r="K14563" s="106" t="s">
        <v>9</v>
      </c>
      <c r="L14563" s="113"/>
      <c r="M14563" s="160" t="s">
        <v>285</v>
      </c>
      <c r="N14563" s="106"/>
      <c r="O14563" s="106"/>
      <c r="P14563" s="106"/>
      <c r="Q14563" s="106"/>
    </row>
    <row r="14564" spans="1:17" x14ac:dyDescent="0.2">
      <c r="A14564" s="106">
        <v>201501</v>
      </c>
      <c r="B14564" s="106">
        <v>202101</v>
      </c>
      <c r="C14564" s="168">
        <v>195360182</v>
      </c>
      <c r="D14564" s="106">
        <v>41471</v>
      </c>
      <c r="E14564" s="106">
        <v>0</v>
      </c>
      <c r="F14564" s="168">
        <v>195377347</v>
      </c>
      <c r="G14564" s="106">
        <v>41471</v>
      </c>
      <c r="H14564" s="106">
        <v>0</v>
      </c>
      <c r="I14564" s="106" t="s">
        <v>32</v>
      </c>
      <c r="J14564" s="106" t="s">
        <v>11</v>
      </c>
      <c r="K14564" s="106" t="s">
        <v>9</v>
      </c>
      <c r="L14564" s="113"/>
      <c r="M14564" s="160" t="s">
        <v>285</v>
      </c>
      <c r="N14564" s="106"/>
      <c r="O14564" s="106"/>
      <c r="P14564" s="106"/>
      <c r="Q14564" s="106"/>
    </row>
    <row r="14565" spans="1:17" x14ac:dyDescent="0.2">
      <c r="A14565" s="106">
        <v>201501</v>
      </c>
      <c r="B14565" s="106">
        <v>202102</v>
      </c>
      <c r="C14565" s="168">
        <v>195374608</v>
      </c>
      <c r="D14565" s="106">
        <v>41471</v>
      </c>
      <c r="E14565" s="106">
        <v>0</v>
      </c>
      <c r="F14565" s="168">
        <v>195404484</v>
      </c>
      <c r="G14565" s="106">
        <v>41471</v>
      </c>
      <c r="H14565" s="106">
        <v>0</v>
      </c>
      <c r="I14565" s="106" t="s">
        <v>32</v>
      </c>
      <c r="J14565" s="106" t="s">
        <v>11</v>
      </c>
      <c r="K14565" s="106" t="s">
        <v>9</v>
      </c>
      <c r="L14565" s="113"/>
      <c r="M14565" s="160" t="s">
        <v>285</v>
      </c>
      <c r="N14565" s="106"/>
      <c r="O14565" s="106"/>
      <c r="P14565" s="106"/>
      <c r="Q14565" s="106"/>
    </row>
    <row r="14566" spans="1:17" x14ac:dyDescent="0.2">
      <c r="A14566" s="106">
        <v>201501</v>
      </c>
      <c r="B14566" s="106">
        <v>202201</v>
      </c>
      <c r="C14566" s="168">
        <v>195380464</v>
      </c>
      <c r="D14566" s="106">
        <v>41471</v>
      </c>
      <c r="E14566" s="106">
        <v>0</v>
      </c>
      <c r="F14566" s="168">
        <v>195386721</v>
      </c>
      <c r="G14566" s="106">
        <v>41471</v>
      </c>
      <c r="H14566" s="106">
        <v>0</v>
      </c>
      <c r="I14566" s="106" t="s">
        <v>32</v>
      </c>
      <c r="J14566" s="106" t="s">
        <v>11</v>
      </c>
      <c r="K14566" s="106" t="s">
        <v>9</v>
      </c>
      <c r="L14566" s="113"/>
      <c r="M14566" s="160" t="s">
        <v>285</v>
      </c>
      <c r="N14566" s="106"/>
      <c r="O14566" s="106"/>
      <c r="P14566" s="106"/>
      <c r="Q14566" s="106"/>
    </row>
    <row r="14567" spans="1:17" x14ac:dyDescent="0.2">
      <c r="A14567" s="106">
        <v>201501</v>
      </c>
      <c r="B14567" s="106">
        <v>202202</v>
      </c>
      <c r="C14567" s="168">
        <v>195378558</v>
      </c>
      <c r="D14567" s="106">
        <v>41470</v>
      </c>
      <c r="E14567" s="106">
        <v>0</v>
      </c>
      <c r="F14567" s="168">
        <v>195381715</v>
      </c>
      <c r="G14567" s="106">
        <v>41470</v>
      </c>
      <c r="H14567" s="106">
        <v>0</v>
      </c>
      <c r="I14567" s="106" t="s">
        <v>32</v>
      </c>
      <c r="J14567" s="106" t="s">
        <v>11</v>
      </c>
      <c r="K14567" s="106" t="s">
        <v>9</v>
      </c>
      <c r="L14567" s="113"/>
      <c r="M14567" s="160" t="s">
        <v>285</v>
      </c>
      <c r="N14567" s="106"/>
      <c r="O14567" s="106"/>
      <c r="P14567" s="106"/>
      <c r="Q14567" s="106"/>
    </row>
    <row r="14568" spans="1:17" x14ac:dyDescent="0.2">
      <c r="A14568" s="106">
        <v>201501</v>
      </c>
      <c r="B14568" s="106">
        <v>202301</v>
      </c>
      <c r="C14568" s="168">
        <v>195379905</v>
      </c>
      <c r="D14568" s="106">
        <v>41470</v>
      </c>
      <c r="E14568" s="106">
        <v>0</v>
      </c>
      <c r="F14568" s="168">
        <v>195378062</v>
      </c>
      <c r="G14568" s="106">
        <v>41470</v>
      </c>
      <c r="H14568" s="106">
        <v>0</v>
      </c>
      <c r="I14568" s="106" t="s">
        <v>32</v>
      </c>
      <c r="J14568" s="106" t="s">
        <v>11</v>
      </c>
      <c r="K14568" s="106" t="s">
        <v>9</v>
      </c>
      <c r="L14568" s="113"/>
      <c r="M14568" s="160" t="s">
        <v>285</v>
      </c>
      <c r="N14568" s="106"/>
      <c r="O14568" s="106"/>
      <c r="P14568" s="106"/>
      <c r="Q14568" s="106"/>
    </row>
    <row r="14569" spans="1:17" x14ac:dyDescent="0.2">
      <c r="A14569" s="106">
        <v>201501</v>
      </c>
      <c r="B14569" s="106">
        <v>202302</v>
      </c>
      <c r="C14569" s="168">
        <v>195376337</v>
      </c>
      <c r="D14569" s="106">
        <v>41470</v>
      </c>
      <c r="E14569" s="106">
        <v>0</v>
      </c>
      <c r="F14569" s="168">
        <v>195373821</v>
      </c>
      <c r="G14569" s="106">
        <v>41470</v>
      </c>
      <c r="H14569" s="106">
        <v>0</v>
      </c>
      <c r="I14569" s="106" t="s">
        <v>32</v>
      </c>
      <c r="J14569" s="106" t="s">
        <v>11</v>
      </c>
      <c r="K14569" s="106" t="s">
        <v>9</v>
      </c>
      <c r="L14569" s="113"/>
      <c r="M14569" s="160" t="s">
        <v>285</v>
      </c>
      <c r="N14569" s="106"/>
      <c r="O14569" s="106"/>
      <c r="P14569" s="106"/>
      <c r="Q14569" s="106"/>
    </row>
    <row r="14570" spans="1:17" x14ac:dyDescent="0.2">
      <c r="A14570" s="106">
        <v>201501</v>
      </c>
      <c r="B14570" s="106">
        <v>202401</v>
      </c>
      <c r="C14570" s="168">
        <v>195372468</v>
      </c>
      <c r="D14570" s="106">
        <v>41470</v>
      </c>
      <c r="E14570" s="106">
        <v>0</v>
      </c>
      <c r="F14570" s="168">
        <v>195369952</v>
      </c>
      <c r="G14570" s="106">
        <v>41470</v>
      </c>
      <c r="H14570" s="106">
        <v>0</v>
      </c>
      <c r="I14570" s="106" t="s">
        <v>32</v>
      </c>
      <c r="J14570" s="106" t="s">
        <v>11</v>
      </c>
      <c r="K14570" s="106" t="s">
        <v>9</v>
      </c>
      <c r="L14570" s="113"/>
      <c r="M14570" s="160" t="s">
        <v>285</v>
      </c>
      <c r="N14570" s="106"/>
      <c r="O14570" s="106"/>
      <c r="P14570" s="106"/>
      <c r="Q14570" s="106"/>
    </row>
    <row r="14571" spans="1:17" x14ac:dyDescent="0.2">
      <c r="A14571" s="106">
        <v>201501</v>
      </c>
      <c r="B14571" s="106">
        <v>202402</v>
      </c>
      <c r="C14571" s="168">
        <v>195365968</v>
      </c>
      <c r="D14571" s="106">
        <v>41470</v>
      </c>
      <c r="E14571" s="106">
        <v>0</v>
      </c>
      <c r="F14571" s="168">
        <v>195363452</v>
      </c>
      <c r="G14571" s="106">
        <v>41470</v>
      </c>
      <c r="H14571" s="106">
        <v>0</v>
      </c>
      <c r="I14571" s="106" t="s">
        <v>32</v>
      </c>
      <c r="J14571" s="106" t="s">
        <v>11</v>
      </c>
      <c r="K14571" s="106" t="s">
        <v>9</v>
      </c>
      <c r="L14571" s="113"/>
      <c r="M14571" s="160" t="s">
        <v>285</v>
      </c>
      <c r="N14571" s="106"/>
      <c r="O14571" s="106"/>
      <c r="P14571" s="106"/>
      <c r="Q14571" s="106"/>
    </row>
    <row r="14572" spans="1:17" x14ac:dyDescent="0.2">
      <c r="A14572" s="106">
        <v>201502</v>
      </c>
      <c r="B14572" s="106">
        <v>201502</v>
      </c>
      <c r="C14572" s="168">
        <v>62687694</v>
      </c>
      <c r="D14572" s="106">
        <v>14907</v>
      </c>
      <c r="E14572" s="106">
        <v>21481</v>
      </c>
      <c r="F14572" s="168">
        <v>161515562</v>
      </c>
      <c r="G14572" s="106">
        <v>36388</v>
      </c>
      <c r="H14572" s="106">
        <v>0</v>
      </c>
      <c r="I14572" s="106" t="s">
        <v>32</v>
      </c>
      <c r="J14572" s="106" t="s">
        <v>11</v>
      </c>
      <c r="K14572" s="106" t="s">
        <v>9</v>
      </c>
      <c r="L14572" s="113"/>
      <c r="M14572" s="160" t="s">
        <v>285</v>
      </c>
      <c r="N14572" s="106"/>
      <c r="O14572" s="106"/>
      <c r="P14572" s="106"/>
      <c r="Q14572" s="106"/>
    </row>
    <row r="14573" spans="1:17" x14ac:dyDescent="0.2">
      <c r="A14573" s="106">
        <v>201502</v>
      </c>
      <c r="B14573" s="106">
        <v>201601</v>
      </c>
      <c r="C14573" s="168">
        <v>172026932</v>
      </c>
      <c r="D14573" s="106">
        <v>36285</v>
      </c>
      <c r="E14573" s="106">
        <v>4486</v>
      </c>
      <c r="F14573" s="168">
        <v>196654968</v>
      </c>
      <c r="G14573" s="106">
        <v>40771</v>
      </c>
      <c r="H14573" s="106">
        <v>0</v>
      </c>
      <c r="I14573" s="106" t="s">
        <v>32</v>
      </c>
      <c r="J14573" s="106" t="s">
        <v>11</v>
      </c>
      <c r="K14573" s="106" t="s">
        <v>9</v>
      </c>
      <c r="L14573" s="113"/>
      <c r="M14573" s="160" t="s">
        <v>285</v>
      </c>
      <c r="N14573" s="106"/>
      <c r="O14573" s="106"/>
      <c r="P14573" s="106"/>
      <c r="Q14573" s="106"/>
    </row>
    <row r="14574" spans="1:17" x14ac:dyDescent="0.2">
      <c r="A14574" s="106">
        <v>201502</v>
      </c>
      <c r="B14574" s="106">
        <v>201602</v>
      </c>
      <c r="C14574" s="168">
        <v>198021577</v>
      </c>
      <c r="D14574" s="106">
        <v>40482</v>
      </c>
      <c r="E14574" s="106">
        <v>1224</v>
      </c>
      <c r="F14574" s="168">
        <v>206730251</v>
      </c>
      <c r="G14574" s="106">
        <v>41706</v>
      </c>
      <c r="H14574" s="106">
        <v>0</v>
      </c>
      <c r="I14574" s="106" t="s">
        <v>32</v>
      </c>
      <c r="J14574" s="106" t="s">
        <v>11</v>
      </c>
      <c r="K14574" s="106" t="s">
        <v>9</v>
      </c>
      <c r="L14574" s="113"/>
      <c r="M14574" s="160" t="s">
        <v>285</v>
      </c>
      <c r="N14574" s="106"/>
      <c r="O14574" s="106"/>
      <c r="P14574" s="106"/>
      <c r="Q14574" s="106"/>
    </row>
    <row r="14575" spans="1:17" x14ac:dyDescent="0.2">
      <c r="A14575" s="106">
        <v>201502</v>
      </c>
      <c r="B14575" s="106">
        <v>201701</v>
      </c>
      <c r="C14575" s="168">
        <v>206497990</v>
      </c>
      <c r="D14575" s="106">
        <v>41663</v>
      </c>
      <c r="E14575" s="106">
        <v>560</v>
      </c>
      <c r="F14575" s="168">
        <v>210979809</v>
      </c>
      <c r="G14575" s="106">
        <v>42223</v>
      </c>
      <c r="H14575" s="106">
        <v>0</v>
      </c>
      <c r="I14575" s="106" t="s">
        <v>32</v>
      </c>
      <c r="J14575" s="106" t="s">
        <v>11</v>
      </c>
      <c r="K14575" s="106" t="s">
        <v>9</v>
      </c>
      <c r="L14575" s="113"/>
      <c r="M14575" s="160" t="s">
        <v>285</v>
      </c>
      <c r="N14575" s="106"/>
      <c r="O14575" s="106"/>
      <c r="P14575" s="106"/>
      <c r="Q14575" s="106"/>
    </row>
    <row r="14576" spans="1:17" x14ac:dyDescent="0.2">
      <c r="A14576" s="106">
        <v>201502</v>
      </c>
      <c r="B14576" s="106">
        <v>201702</v>
      </c>
      <c r="C14576" s="168">
        <v>211011237</v>
      </c>
      <c r="D14576" s="106">
        <v>42185</v>
      </c>
      <c r="E14576" s="106">
        <v>70</v>
      </c>
      <c r="F14576" s="168">
        <v>212338029</v>
      </c>
      <c r="G14576" s="106">
        <v>42255</v>
      </c>
      <c r="H14576" s="106">
        <v>0</v>
      </c>
      <c r="I14576" s="106" t="s">
        <v>32</v>
      </c>
      <c r="J14576" s="106" t="s">
        <v>11</v>
      </c>
      <c r="K14576" s="106" t="s">
        <v>9</v>
      </c>
      <c r="L14576" s="113"/>
      <c r="M14576" s="160" t="s">
        <v>285</v>
      </c>
      <c r="N14576" s="106"/>
      <c r="O14576" s="106"/>
      <c r="P14576" s="106"/>
      <c r="Q14576" s="106"/>
    </row>
    <row r="14577" spans="1:17" x14ac:dyDescent="0.2">
      <c r="A14577" s="106">
        <v>201502</v>
      </c>
      <c r="B14577" s="106">
        <v>201801</v>
      </c>
      <c r="C14577" s="168">
        <v>211861665</v>
      </c>
      <c r="D14577" s="106">
        <v>42207</v>
      </c>
      <c r="E14577" s="106">
        <v>29</v>
      </c>
      <c r="F14577" s="168">
        <v>212414683</v>
      </c>
      <c r="G14577" s="106">
        <v>42236</v>
      </c>
      <c r="H14577" s="106">
        <v>0</v>
      </c>
      <c r="I14577" s="106" t="s">
        <v>32</v>
      </c>
      <c r="J14577" s="106" t="s">
        <v>11</v>
      </c>
      <c r="K14577" s="106" t="s">
        <v>9</v>
      </c>
      <c r="L14577" s="113"/>
      <c r="M14577" s="160" t="s">
        <v>285</v>
      </c>
      <c r="N14577" s="106"/>
      <c r="O14577" s="106"/>
      <c r="P14577" s="106"/>
      <c r="Q14577" s="106"/>
    </row>
    <row r="14578" spans="1:17" x14ac:dyDescent="0.2">
      <c r="A14578" s="106">
        <v>201502</v>
      </c>
      <c r="B14578" s="106">
        <v>201802</v>
      </c>
      <c r="C14578" s="168">
        <v>212127948</v>
      </c>
      <c r="D14578" s="106">
        <v>42218</v>
      </c>
      <c r="E14578" s="106">
        <v>22</v>
      </c>
      <c r="F14578" s="168">
        <v>212472994</v>
      </c>
      <c r="G14578" s="106">
        <v>42240</v>
      </c>
      <c r="H14578" s="106">
        <v>0</v>
      </c>
      <c r="I14578" s="106" t="s">
        <v>32</v>
      </c>
      <c r="J14578" s="106" t="s">
        <v>11</v>
      </c>
      <c r="K14578" s="106" t="s">
        <v>9</v>
      </c>
      <c r="L14578" s="113"/>
      <c r="M14578" s="160" t="s">
        <v>285</v>
      </c>
      <c r="N14578" s="106"/>
      <c r="O14578" s="106"/>
      <c r="P14578" s="106"/>
      <c r="Q14578" s="106"/>
    </row>
    <row r="14579" spans="1:17" x14ac:dyDescent="0.2">
      <c r="A14579" s="106">
        <v>201502</v>
      </c>
      <c r="B14579" s="106">
        <v>201901</v>
      </c>
      <c r="C14579" s="168">
        <v>212231508</v>
      </c>
      <c r="D14579" s="106">
        <v>42228</v>
      </c>
      <c r="E14579" s="106">
        <v>13</v>
      </c>
      <c r="F14579" s="168">
        <v>212529119</v>
      </c>
      <c r="G14579" s="106">
        <v>42241</v>
      </c>
      <c r="H14579" s="106">
        <v>0</v>
      </c>
      <c r="I14579" s="106" t="s">
        <v>32</v>
      </c>
      <c r="J14579" s="106" t="s">
        <v>11</v>
      </c>
      <c r="K14579" s="106" t="s">
        <v>9</v>
      </c>
      <c r="L14579" s="113"/>
      <c r="M14579" s="160" t="s">
        <v>285</v>
      </c>
      <c r="N14579" s="106"/>
      <c r="O14579" s="106"/>
      <c r="P14579" s="106"/>
      <c r="Q14579" s="106"/>
    </row>
    <row r="14580" spans="1:17" x14ac:dyDescent="0.2">
      <c r="A14580" s="106">
        <v>201502</v>
      </c>
      <c r="B14580" s="106">
        <v>201902</v>
      </c>
      <c r="C14580" s="168">
        <v>212305717</v>
      </c>
      <c r="D14580" s="106">
        <v>42232</v>
      </c>
      <c r="E14580" s="106">
        <v>10</v>
      </c>
      <c r="F14580" s="168">
        <v>212429816</v>
      </c>
      <c r="G14580" s="106">
        <v>42242</v>
      </c>
      <c r="H14580" s="106">
        <v>0</v>
      </c>
      <c r="I14580" s="106" t="s">
        <v>32</v>
      </c>
      <c r="J14580" s="106" t="s">
        <v>11</v>
      </c>
      <c r="K14580" s="106" t="s">
        <v>9</v>
      </c>
      <c r="L14580" s="113"/>
      <c r="M14580" s="160" t="s">
        <v>285</v>
      </c>
      <c r="N14580" s="106"/>
      <c r="O14580" s="106"/>
      <c r="P14580" s="106"/>
      <c r="Q14580" s="106"/>
    </row>
    <row r="14581" spans="1:17" x14ac:dyDescent="0.2">
      <c r="A14581" s="106">
        <v>201502</v>
      </c>
      <c r="B14581" s="106">
        <v>202001</v>
      </c>
      <c r="C14581" s="168">
        <v>212329820</v>
      </c>
      <c r="D14581" s="106">
        <v>42231</v>
      </c>
      <c r="E14581" s="106">
        <v>7</v>
      </c>
      <c r="F14581" s="168">
        <v>212424651</v>
      </c>
      <c r="G14581" s="106">
        <v>42238</v>
      </c>
      <c r="H14581" s="106">
        <v>0</v>
      </c>
      <c r="I14581" s="106" t="s">
        <v>32</v>
      </c>
      <c r="J14581" s="106" t="s">
        <v>11</v>
      </c>
      <c r="K14581" s="106" t="s">
        <v>9</v>
      </c>
      <c r="L14581" s="113"/>
      <c r="M14581" s="160" t="s">
        <v>285</v>
      </c>
      <c r="N14581" s="106"/>
      <c r="O14581" s="106"/>
      <c r="P14581" s="106"/>
      <c r="Q14581" s="106"/>
    </row>
    <row r="14582" spans="1:17" x14ac:dyDescent="0.2">
      <c r="A14582" s="106">
        <v>201502</v>
      </c>
      <c r="B14582" s="106">
        <v>202002</v>
      </c>
      <c r="C14582" s="168">
        <v>212356851</v>
      </c>
      <c r="D14582" s="106">
        <v>42230</v>
      </c>
      <c r="E14582" s="106">
        <v>6</v>
      </c>
      <c r="F14582" s="168">
        <v>212410711</v>
      </c>
      <c r="G14582" s="106">
        <v>42236</v>
      </c>
      <c r="H14582" s="106">
        <v>0</v>
      </c>
      <c r="I14582" s="106" t="s">
        <v>32</v>
      </c>
      <c r="J14582" s="106" t="s">
        <v>11</v>
      </c>
      <c r="K14582" s="106" t="s">
        <v>9</v>
      </c>
      <c r="L14582" s="113"/>
      <c r="M14582" s="160" t="s">
        <v>285</v>
      </c>
      <c r="N14582" s="106"/>
      <c r="O14582" s="106"/>
      <c r="P14582" s="106"/>
      <c r="Q14582" s="106"/>
    </row>
    <row r="14583" spans="1:17" x14ac:dyDescent="0.2">
      <c r="A14583" s="106">
        <v>201502</v>
      </c>
      <c r="B14583" s="106">
        <v>202101</v>
      </c>
      <c r="C14583" s="168">
        <v>212344393</v>
      </c>
      <c r="D14583" s="106">
        <v>42231</v>
      </c>
      <c r="E14583" s="106">
        <v>2</v>
      </c>
      <c r="F14583" s="168">
        <v>212378438</v>
      </c>
      <c r="G14583" s="106">
        <v>42233</v>
      </c>
      <c r="H14583" s="106">
        <v>0</v>
      </c>
      <c r="I14583" s="106" t="s">
        <v>32</v>
      </c>
      <c r="J14583" s="106" t="s">
        <v>11</v>
      </c>
      <c r="K14583" s="106" t="s">
        <v>9</v>
      </c>
      <c r="L14583" s="113"/>
      <c r="M14583" s="160" t="s">
        <v>285</v>
      </c>
      <c r="N14583" s="106"/>
      <c r="O14583" s="106"/>
      <c r="P14583" s="106"/>
      <c r="Q14583" s="106"/>
    </row>
    <row r="14584" spans="1:17" x14ac:dyDescent="0.2">
      <c r="A14584" s="106">
        <v>201502</v>
      </c>
      <c r="B14584" s="106">
        <v>202102</v>
      </c>
      <c r="C14584" s="168">
        <v>212340923</v>
      </c>
      <c r="D14584" s="106">
        <v>42231</v>
      </c>
      <c r="E14584" s="106">
        <v>2</v>
      </c>
      <c r="F14584" s="168">
        <v>212371930</v>
      </c>
      <c r="G14584" s="106">
        <v>42233</v>
      </c>
      <c r="H14584" s="106">
        <v>0</v>
      </c>
      <c r="I14584" s="106" t="s">
        <v>32</v>
      </c>
      <c r="J14584" s="106" t="s">
        <v>11</v>
      </c>
      <c r="K14584" s="106" t="s">
        <v>9</v>
      </c>
      <c r="L14584" s="113"/>
      <c r="M14584" s="160" t="s">
        <v>285</v>
      </c>
      <c r="N14584" s="106"/>
      <c r="O14584" s="106"/>
      <c r="P14584" s="106"/>
      <c r="Q14584" s="106"/>
    </row>
    <row r="14585" spans="1:17" x14ac:dyDescent="0.2">
      <c r="A14585" s="106">
        <v>201502</v>
      </c>
      <c r="B14585" s="106">
        <v>202201</v>
      </c>
      <c r="C14585" s="168">
        <v>212338274</v>
      </c>
      <c r="D14585" s="106">
        <v>42231</v>
      </c>
      <c r="E14585" s="106">
        <v>2</v>
      </c>
      <c r="F14585" s="168">
        <v>212358279</v>
      </c>
      <c r="G14585" s="106">
        <v>42233</v>
      </c>
      <c r="H14585" s="106">
        <v>0</v>
      </c>
      <c r="I14585" s="106" t="s">
        <v>32</v>
      </c>
      <c r="J14585" s="106" t="s">
        <v>11</v>
      </c>
      <c r="K14585" s="106" t="s">
        <v>9</v>
      </c>
      <c r="L14585" s="113"/>
      <c r="M14585" s="160" t="s">
        <v>285</v>
      </c>
      <c r="N14585" s="106"/>
      <c r="O14585" s="106"/>
      <c r="P14585" s="106"/>
      <c r="Q14585" s="106"/>
    </row>
    <row r="14586" spans="1:17" x14ac:dyDescent="0.2">
      <c r="A14586" s="106">
        <v>201502</v>
      </c>
      <c r="B14586" s="106">
        <v>202202</v>
      </c>
      <c r="C14586" s="168">
        <v>212331826</v>
      </c>
      <c r="D14586" s="106">
        <v>42230</v>
      </c>
      <c r="E14586" s="106">
        <v>0</v>
      </c>
      <c r="F14586" s="168">
        <v>212331829</v>
      </c>
      <c r="G14586" s="106">
        <v>42230</v>
      </c>
      <c r="H14586" s="106">
        <v>0</v>
      </c>
      <c r="I14586" s="106" t="s">
        <v>32</v>
      </c>
      <c r="J14586" s="106" t="s">
        <v>11</v>
      </c>
      <c r="K14586" s="106" t="s">
        <v>9</v>
      </c>
      <c r="L14586" s="113"/>
      <c r="M14586" s="160" t="s">
        <v>285</v>
      </c>
      <c r="N14586" s="106"/>
      <c r="O14586" s="106"/>
      <c r="P14586" s="106"/>
      <c r="Q14586" s="106"/>
    </row>
    <row r="14587" spans="1:17" x14ac:dyDescent="0.2">
      <c r="A14587" s="106">
        <v>201502</v>
      </c>
      <c r="B14587" s="106">
        <v>202301</v>
      </c>
      <c r="C14587" s="168">
        <v>212319288</v>
      </c>
      <c r="D14587" s="106">
        <v>42230</v>
      </c>
      <c r="E14587" s="106">
        <v>0</v>
      </c>
      <c r="F14587" s="168">
        <v>212325384</v>
      </c>
      <c r="G14587" s="106">
        <v>42230</v>
      </c>
      <c r="H14587" s="106">
        <v>0</v>
      </c>
      <c r="I14587" s="106" t="s">
        <v>32</v>
      </c>
      <c r="J14587" s="106" t="s">
        <v>11</v>
      </c>
      <c r="K14587" s="106" t="s">
        <v>9</v>
      </c>
      <c r="L14587" s="113"/>
      <c r="M14587" s="160" t="s">
        <v>285</v>
      </c>
      <c r="N14587" s="106"/>
      <c r="O14587" s="106"/>
      <c r="P14587" s="106"/>
      <c r="Q14587" s="106"/>
    </row>
    <row r="14588" spans="1:17" x14ac:dyDescent="0.2">
      <c r="A14588" s="106">
        <v>201502</v>
      </c>
      <c r="B14588" s="106">
        <v>202302</v>
      </c>
      <c r="C14588" s="168">
        <v>212306107</v>
      </c>
      <c r="D14588" s="106">
        <v>42229</v>
      </c>
      <c r="E14588" s="106">
        <v>0</v>
      </c>
      <c r="F14588" s="168">
        <v>212312203</v>
      </c>
      <c r="G14588" s="106">
        <v>42229</v>
      </c>
      <c r="H14588" s="106">
        <v>0</v>
      </c>
      <c r="I14588" s="106" t="s">
        <v>32</v>
      </c>
      <c r="J14588" s="106" t="s">
        <v>11</v>
      </c>
      <c r="K14588" s="106" t="s">
        <v>9</v>
      </c>
      <c r="L14588" s="113"/>
      <c r="M14588" s="160" t="s">
        <v>285</v>
      </c>
      <c r="N14588" s="106"/>
      <c r="O14588" s="106"/>
      <c r="P14588" s="106"/>
      <c r="Q14588" s="106"/>
    </row>
    <row r="14589" spans="1:17" x14ac:dyDescent="0.2">
      <c r="A14589" s="106">
        <v>201502</v>
      </c>
      <c r="B14589" s="106">
        <v>202401</v>
      </c>
      <c r="C14589" s="168">
        <v>212303900</v>
      </c>
      <c r="D14589" s="106">
        <v>42228</v>
      </c>
      <c r="E14589" s="106">
        <v>0</v>
      </c>
      <c r="F14589" s="168">
        <v>212310018</v>
      </c>
      <c r="G14589" s="106">
        <v>42228</v>
      </c>
      <c r="H14589" s="106">
        <v>0</v>
      </c>
      <c r="I14589" s="106" t="s">
        <v>32</v>
      </c>
      <c r="J14589" s="106" t="s">
        <v>11</v>
      </c>
      <c r="K14589" s="106" t="s">
        <v>9</v>
      </c>
      <c r="L14589" s="113"/>
      <c r="M14589" s="160" t="s">
        <v>285</v>
      </c>
      <c r="N14589" s="106"/>
      <c r="O14589" s="106"/>
      <c r="P14589" s="106"/>
      <c r="Q14589" s="106"/>
    </row>
    <row r="14590" spans="1:17" x14ac:dyDescent="0.2">
      <c r="A14590" s="106">
        <v>201502</v>
      </c>
      <c r="B14590" s="106">
        <v>202402</v>
      </c>
      <c r="C14590" s="168">
        <v>212295569</v>
      </c>
      <c r="D14590" s="106">
        <v>42227</v>
      </c>
      <c r="E14590" s="106">
        <v>0</v>
      </c>
      <c r="F14590" s="168">
        <v>212301686</v>
      </c>
      <c r="G14590" s="106">
        <v>42227</v>
      </c>
      <c r="H14590" s="106">
        <v>0</v>
      </c>
      <c r="I14590" s="106" t="s">
        <v>32</v>
      </c>
      <c r="J14590" s="106" t="s">
        <v>11</v>
      </c>
      <c r="K14590" s="106" t="s">
        <v>9</v>
      </c>
      <c r="L14590" s="113"/>
      <c r="M14590" s="160" t="s">
        <v>285</v>
      </c>
      <c r="N14590" s="106"/>
      <c r="O14590" s="106"/>
      <c r="P14590" s="106"/>
      <c r="Q14590" s="106"/>
    </row>
    <row r="14591" spans="1:17" x14ac:dyDescent="0.2">
      <c r="A14591" s="106">
        <v>201601</v>
      </c>
      <c r="B14591" s="106">
        <v>201601</v>
      </c>
      <c r="C14591" s="168">
        <v>71008556</v>
      </c>
      <c r="D14591" s="106">
        <v>16737</v>
      </c>
      <c r="E14591" s="106">
        <v>16586</v>
      </c>
      <c r="F14591" s="168">
        <v>148725482</v>
      </c>
      <c r="G14591" s="106">
        <v>33323</v>
      </c>
      <c r="H14591" s="106">
        <v>0</v>
      </c>
      <c r="I14591" s="106" t="s">
        <v>32</v>
      </c>
      <c r="J14591" s="106" t="s">
        <v>11</v>
      </c>
      <c r="K14591" s="106" t="s">
        <v>9</v>
      </c>
      <c r="L14591" s="113"/>
      <c r="M14591" s="160" t="s">
        <v>286</v>
      </c>
      <c r="N14591" s="106"/>
      <c r="O14591" s="106"/>
      <c r="P14591" s="106"/>
      <c r="Q14591" s="106"/>
    </row>
    <row r="14592" spans="1:17" x14ac:dyDescent="0.2">
      <c r="A14592" s="106">
        <v>201601</v>
      </c>
      <c r="B14592" s="106">
        <v>201602</v>
      </c>
      <c r="C14592" s="168">
        <v>149772068</v>
      </c>
      <c r="D14592" s="106">
        <v>32715</v>
      </c>
      <c r="E14592" s="106">
        <v>3711</v>
      </c>
      <c r="F14592" s="168">
        <v>169438177</v>
      </c>
      <c r="G14592" s="106">
        <v>36426</v>
      </c>
      <c r="H14592" s="106">
        <v>0</v>
      </c>
      <c r="I14592" s="106" t="s">
        <v>32</v>
      </c>
      <c r="J14592" s="106" t="s">
        <v>11</v>
      </c>
      <c r="K14592" s="106" t="s">
        <v>9</v>
      </c>
      <c r="L14592" s="113"/>
      <c r="M14592" s="160" t="s">
        <v>286</v>
      </c>
      <c r="N14592" s="106"/>
      <c r="O14592" s="106"/>
      <c r="P14592" s="106"/>
      <c r="Q14592" s="106"/>
    </row>
    <row r="14593" spans="1:17" x14ac:dyDescent="0.2">
      <c r="A14593" s="106">
        <v>201601</v>
      </c>
      <c r="B14593" s="106">
        <v>201701</v>
      </c>
      <c r="C14593" s="168">
        <v>169820434</v>
      </c>
      <c r="D14593" s="106">
        <v>36166</v>
      </c>
      <c r="E14593" s="106">
        <v>1376</v>
      </c>
      <c r="F14593" s="168">
        <v>177980738</v>
      </c>
      <c r="G14593" s="106">
        <v>37542</v>
      </c>
      <c r="H14593" s="106">
        <v>0</v>
      </c>
      <c r="I14593" s="106" t="s">
        <v>32</v>
      </c>
      <c r="J14593" s="106" t="s">
        <v>11</v>
      </c>
      <c r="K14593" s="106" t="s">
        <v>9</v>
      </c>
      <c r="L14593" s="113"/>
      <c r="M14593" s="160" t="s">
        <v>286</v>
      </c>
      <c r="N14593" s="106"/>
      <c r="O14593" s="106"/>
      <c r="P14593" s="106"/>
      <c r="Q14593" s="106"/>
    </row>
    <row r="14594" spans="1:17" x14ac:dyDescent="0.2">
      <c r="A14594" s="106">
        <v>201601</v>
      </c>
      <c r="B14594" s="106">
        <v>201702</v>
      </c>
      <c r="C14594" s="168">
        <v>175922915</v>
      </c>
      <c r="D14594" s="106">
        <v>37166</v>
      </c>
      <c r="E14594" s="106">
        <v>451</v>
      </c>
      <c r="F14594" s="168">
        <v>179300307</v>
      </c>
      <c r="G14594" s="106">
        <v>37617</v>
      </c>
      <c r="H14594" s="106">
        <v>0</v>
      </c>
      <c r="I14594" s="106" t="s">
        <v>32</v>
      </c>
      <c r="J14594" s="106" t="s">
        <v>11</v>
      </c>
      <c r="K14594" s="106" t="s">
        <v>9</v>
      </c>
      <c r="L14594" s="113"/>
      <c r="M14594" s="160" t="s">
        <v>286</v>
      </c>
      <c r="N14594" s="106"/>
      <c r="O14594" s="106"/>
      <c r="P14594" s="106"/>
      <c r="Q14594" s="106"/>
    </row>
    <row r="14595" spans="1:17" x14ac:dyDescent="0.2">
      <c r="A14595" s="106">
        <v>201601</v>
      </c>
      <c r="B14595" s="106">
        <v>201801</v>
      </c>
      <c r="C14595" s="168">
        <v>179077937</v>
      </c>
      <c r="D14595" s="106">
        <v>37576</v>
      </c>
      <c r="E14595" s="106">
        <v>77</v>
      </c>
      <c r="F14595" s="168">
        <v>180034885</v>
      </c>
      <c r="G14595" s="106">
        <v>37653</v>
      </c>
      <c r="H14595" s="106">
        <v>0</v>
      </c>
      <c r="I14595" s="106" t="s">
        <v>32</v>
      </c>
      <c r="J14595" s="106" t="s">
        <v>11</v>
      </c>
      <c r="K14595" s="106" t="s">
        <v>9</v>
      </c>
      <c r="L14595" s="113"/>
      <c r="M14595" s="160" t="s">
        <v>286</v>
      </c>
      <c r="N14595" s="106"/>
      <c r="O14595" s="106"/>
      <c r="P14595" s="106"/>
      <c r="Q14595" s="106"/>
    </row>
    <row r="14596" spans="1:17" x14ac:dyDescent="0.2">
      <c r="A14596" s="106">
        <v>201601</v>
      </c>
      <c r="B14596" s="106">
        <v>201802</v>
      </c>
      <c r="C14596" s="168">
        <v>179577313</v>
      </c>
      <c r="D14596" s="106">
        <v>37607</v>
      </c>
      <c r="E14596" s="106">
        <v>24</v>
      </c>
      <c r="F14596" s="168">
        <v>180217989</v>
      </c>
      <c r="G14596" s="106">
        <v>37631</v>
      </c>
      <c r="H14596" s="106">
        <v>0</v>
      </c>
      <c r="I14596" s="106" t="s">
        <v>32</v>
      </c>
      <c r="J14596" s="106" t="s">
        <v>11</v>
      </c>
      <c r="K14596" s="106" t="s">
        <v>9</v>
      </c>
      <c r="L14596" s="113"/>
      <c r="M14596" s="160" t="s">
        <v>286</v>
      </c>
      <c r="N14596" s="106"/>
      <c r="O14596" s="106"/>
      <c r="P14596" s="106"/>
      <c r="Q14596" s="106"/>
    </row>
    <row r="14597" spans="1:17" x14ac:dyDescent="0.2">
      <c r="A14597" s="106">
        <v>201601</v>
      </c>
      <c r="B14597" s="106">
        <v>201901</v>
      </c>
      <c r="C14597" s="168">
        <v>179797461</v>
      </c>
      <c r="D14597" s="106">
        <v>37613</v>
      </c>
      <c r="E14597" s="106">
        <v>18</v>
      </c>
      <c r="F14597" s="168">
        <v>180330411</v>
      </c>
      <c r="G14597" s="106">
        <v>37631</v>
      </c>
      <c r="H14597" s="106">
        <v>0</v>
      </c>
      <c r="I14597" s="106" t="s">
        <v>32</v>
      </c>
      <c r="J14597" s="106" t="s">
        <v>11</v>
      </c>
      <c r="K14597" s="106" t="s">
        <v>9</v>
      </c>
      <c r="L14597" s="113"/>
      <c r="M14597" s="160" t="s">
        <v>286</v>
      </c>
      <c r="N14597" s="106"/>
      <c r="O14597" s="106"/>
      <c r="P14597" s="106"/>
      <c r="Q14597" s="106"/>
    </row>
    <row r="14598" spans="1:17" x14ac:dyDescent="0.2">
      <c r="A14598" s="106">
        <v>201601</v>
      </c>
      <c r="B14598" s="106">
        <v>201902</v>
      </c>
      <c r="C14598" s="168">
        <v>180044413</v>
      </c>
      <c r="D14598" s="106">
        <v>37619</v>
      </c>
      <c r="E14598" s="106">
        <v>10</v>
      </c>
      <c r="F14598" s="168">
        <v>180270635</v>
      </c>
      <c r="G14598" s="106">
        <v>37629</v>
      </c>
      <c r="H14598" s="106">
        <v>0</v>
      </c>
      <c r="I14598" s="106" t="s">
        <v>32</v>
      </c>
      <c r="J14598" s="106" t="s">
        <v>11</v>
      </c>
      <c r="K14598" s="106" t="s">
        <v>9</v>
      </c>
      <c r="L14598" s="113"/>
      <c r="M14598" s="160" t="s">
        <v>286</v>
      </c>
      <c r="N14598" s="106"/>
      <c r="O14598" s="106"/>
      <c r="P14598" s="106"/>
      <c r="Q14598" s="106"/>
    </row>
    <row r="14599" spans="1:17" x14ac:dyDescent="0.2">
      <c r="A14599" s="106">
        <v>201601</v>
      </c>
      <c r="B14599" s="106">
        <v>202001</v>
      </c>
      <c r="C14599" s="168">
        <v>180109367</v>
      </c>
      <c r="D14599" s="106">
        <v>37623</v>
      </c>
      <c r="E14599" s="106">
        <v>9</v>
      </c>
      <c r="F14599" s="168">
        <v>180319793</v>
      </c>
      <c r="G14599" s="106">
        <v>37632</v>
      </c>
      <c r="H14599" s="106">
        <v>0</v>
      </c>
      <c r="I14599" s="106" t="s">
        <v>32</v>
      </c>
      <c r="J14599" s="106" t="s">
        <v>11</v>
      </c>
      <c r="K14599" s="106" t="s">
        <v>9</v>
      </c>
      <c r="L14599" s="113"/>
      <c r="M14599" s="160" t="s">
        <v>286</v>
      </c>
      <c r="N14599" s="106"/>
      <c r="O14599" s="106"/>
      <c r="P14599" s="106"/>
      <c r="Q14599" s="106"/>
    </row>
    <row r="14600" spans="1:17" x14ac:dyDescent="0.2">
      <c r="A14600" s="106">
        <v>201601</v>
      </c>
      <c r="B14600" s="106">
        <v>202002</v>
      </c>
      <c r="C14600" s="168">
        <v>180153742</v>
      </c>
      <c r="D14600" s="106">
        <v>37627</v>
      </c>
      <c r="E14600" s="106">
        <v>8</v>
      </c>
      <c r="F14600" s="168">
        <v>180358565</v>
      </c>
      <c r="G14600" s="106">
        <v>37635</v>
      </c>
      <c r="H14600" s="106">
        <v>0</v>
      </c>
      <c r="I14600" s="106" t="s">
        <v>32</v>
      </c>
      <c r="J14600" s="106" t="s">
        <v>11</v>
      </c>
      <c r="K14600" s="106" t="s">
        <v>9</v>
      </c>
      <c r="L14600" s="113"/>
      <c r="M14600" s="160" t="s">
        <v>286</v>
      </c>
      <c r="N14600" s="106"/>
      <c r="O14600" s="106"/>
      <c r="P14600" s="106"/>
      <c r="Q14600" s="106"/>
    </row>
    <row r="14601" spans="1:17" x14ac:dyDescent="0.2">
      <c r="A14601" s="106">
        <v>201601</v>
      </c>
      <c r="B14601" s="106">
        <v>202101</v>
      </c>
      <c r="C14601" s="168">
        <v>180165063</v>
      </c>
      <c r="D14601" s="106">
        <v>37628</v>
      </c>
      <c r="E14601" s="106">
        <v>6</v>
      </c>
      <c r="F14601" s="168">
        <v>180331488</v>
      </c>
      <c r="G14601" s="106">
        <v>37634</v>
      </c>
      <c r="H14601" s="106">
        <v>0</v>
      </c>
      <c r="I14601" s="106" t="s">
        <v>32</v>
      </c>
      <c r="J14601" s="106" t="s">
        <v>11</v>
      </c>
      <c r="K14601" s="106" t="s">
        <v>9</v>
      </c>
      <c r="L14601" s="113"/>
      <c r="M14601" s="160" t="s">
        <v>286</v>
      </c>
      <c r="N14601" s="106"/>
      <c r="O14601" s="106"/>
      <c r="P14601" s="106"/>
      <c r="Q14601" s="106"/>
    </row>
    <row r="14602" spans="1:17" x14ac:dyDescent="0.2">
      <c r="A14602" s="106">
        <v>201601</v>
      </c>
      <c r="B14602" s="106">
        <v>202102</v>
      </c>
      <c r="C14602" s="168">
        <v>180169259</v>
      </c>
      <c r="D14602" s="106">
        <v>37628</v>
      </c>
      <c r="E14602" s="106">
        <v>4</v>
      </c>
      <c r="F14602" s="168">
        <v>180324024</v>
      </c>
      <c r="G14602" s="106">
        <v>37632</v>
      </c>
      <c r="H14602" s="106">
        <v>0</v>
      </c>
      <c r="I14602" s="106" t="s">
        <v>32</v>
      </c>
      <c r="J14602" s="106" t="s">
        <v>11</v>
      </c>
      <c r="K14602" s="106" t="s">
        <v>9</v>
      </c>
      <c r="L14602" s="113"/>
      <c r="M14602" s="160" t="s">
        <v>286</v>
      </c>
      <c r="N14602" s="106"/>
      <c r="O14602" s="106"/>
      <c r="P14602" s="106"/>
      <c r="Q14602" s="106"/>
    </row>
    <row r="14603" spans="1:17" x14ac:dyDescent="0.2">
      <c r="A14603" s="106">
        <v>201601</v>
      </c>
      <c r="B14603" s="106">
        <v>202201</v>
      </c>
      <c r="C14603" s="168">
        <v>180170984</v>
      </c>
      <c r="D14603" s="106">
        <v>37629</v>
      </c>
      <c r="E14603" s="106">
        <v>2</v>
      </c>
      <c r="F14603" s="168">
        <v>180310973</v>
      </c>
      <c r="G14603" s="106">
        <v>37631</v>
      </c>
      <c r="H14603" s="106">
        <v>0</v>
      </c>
      <c r="I14603" s="106" t="s">
        <v>32</v>
      </c>
      <c r="J14603" s="106" t="s">
        <v>11</v>
      </c>
      <c r="K14603" s="106" t="s">
        <v>9</v>
      </c>
      <c r="L14603" s="113"/>
      <c r="M14603" s="160" t="s">
        <v>286</v>
      </c>
      <c r="N14603" s="106"/>
      <c r="O14603" s="106"/>
      <c r="P14603" s="106"/>
      <c r="Q14603" s="106"/>
    </row>
    <row r="14604" spans="1:17" x14ac:dyDescent="0.2">
      <c r="A14604" s="106">
        <v>201601</v>
      </c>
      <c r="B14604" s="106">
        <v>202202</v>
      </c>
      <c r="C14604" s="168">
        <v>180164049</v>
      </c>
      <c r="D14604" s="106">
        <v>37627</v>
      </c>
      <c r="E14604" s="106">
        <v>2</v>
      </c>
      <c r="F14604" s="168">
        <v>180300504</v>
      </c>
      <c r="G14604" s="106">
        <v>37629</v>
      </c>
      <c r="H14604" s="106">
        <v>0</v>
      </c>
      <c r="I14604" s="106" t="s">
        <v>32</v>
      </c>
      <c r="J14604" s="106" t="s">
        <v>11</v>
      </c>
      <c r="K14604" s="106" t="s">
        <v>9</v>
      </c>
      <c r="L14604" s="113"/>
      <c r="M14604" s="160" t="s">
        <v>286</v>
      </c>
      <c r="N14604" s="106"/>
      <c r="O14604" s="106"/>
      <c r="P14604" s="106"/>
      <c r="Q14604" s="106"/>
    </row>
    <row r="14605" spans="1:17" x14ac:dyDescent="0.2">
      <c r="A14605" s="106">
        <v>201601</v>
      </c>
      <c r="B14605" s="106">
        <v>202301</v>
      </c>
      <c r="C14605" s="168">
        <v>180222190</v>
      </c>
      <c r="D14605" s="106">
        <v>37628</v>
      </c>
      <c r="E14605" s="106">
        <v>1</v>
      </c>
      <c r="F14605" s="168">
        <v>180363558</v>
      </c>
      <c r="G14605" s="106">
        <v>37629</v>
      </c>
      <c r="H14605" s="106">
        <v>0</v>
      </c>
      <c r="I14605" s="106" t="s">
        <v>32</v>
      </c>
      <c r="J14605" s="106" t="s">
        <v>11</v>
      </c>
      <c r="K14605" s="106" t="s">
        <v>9</v>
      </c>
      <c r="L14605" s="113"/>
      <c r="M14605" s="160" t="s">
        <v>286</v>
      </c>
      <c r="N14605" s="106"/>
      <c r="O14605" s="106"/>
      <c r="P14605" s="106"/>
      <c r="Q14605" s="106"/>
    </row>
    <row r="14606" spans="1:17" x14ac:dyDescent="0.2">
      <c r="A14606" s="106">
        <v>201601</v>
      </c>
      <c r="B14606" s="106">
        <v>202302</v>
      </c>
      <c r="C14606" s="168">
        <v>180221482</v>
      </c>
      <c r="D14606" s="106">
        <v>37628</v>
      </c>
      <c r="E14606" s="106">
        <v>1</v>
      </c>
      <c r="F14606" s="168">
        <v>180362850</v>
      </c>
      <c r="G14606" s="106">
        <v>37629</v>
      </c>
      <c r="H14606" s="106">
        <v>0</v>
      </c>
      <c r="I14606" s="106" t="s">
        <v>32</v>
      </c>
      <c r="J14606" s="106" t="s">
        <v>11</v>
      </c>
      <c r="K14606" s="106" t="s">
        <v>9</v>
      </c>
      <c r="L14606" s="113"/>
      <c r="M14606" s="160" t="s">
        <v>286</v>
      </c>
      <c r="N14606" s="106"/>
      <c r="O14606" s="106"/>
      <c r="P14606" s="106"/>
      <c r="Q14606" s="106"/>
    </row>
    <row r="14607" spans="1:17" x14ac:dyDescent="0.2">
      <c r="A14607" s="106">
        <v>201601</v>
      </c>
      <c r="B14607" s="106">
        <v>202401</v>
      </c>
      <c r="C14607" s="168">
        <v>180226121</v>
      </c>
      <c r="D14607" s="106">
        <v>37628</v>
      </c>
      <c r="E14607" s="106">
        <v>0</v>
      </c>
      <c r="F14607" s="168">
        <v>180357919</v>
      </c>
      <c r="G14607" s="106">
        <v>37628</v>
      </c>
      <c r="H14607" s="106">
        <v>0</v>
      </c>
      <c r="I14607" s="106" t="s">
        <v>32</v>
      </c>
      <c r="J14607" s="106" t="s">
        <v>11</v>
      </c>
      <c r="K14607" s="106" t="s">
        <v>9</v>
      </c>
      <c r="L14607" s="113"/>
      <c r="M14607" s="160" t="s">
        <v>286</v>
      </c>
      <c r="N14607" s="106"/>
      <c r="O14607" s="106"/>
      <c r="P14607" s="106"/>
      <c r="Q14607" s="106"/>
    </row>
    <row r="14608" spans="1:17" x14ac:dyDescent="0.2">
      <c r="A14608" s="106">
        <v>201601</v>
      </c>
      <c r="B14608" s="106">
        <v>202402</v>
      </c>
      <c r="C14608" s="168">
        <v>180231073</v>
      </c>
      <c r="D14608" s="106">
        <v>37628</v>
      </c>
      <c r="E14608" s="106">
        <v>0</v>
      </c>
      <c r="F14608" s="168">
        <v>180371417</v>
      </c>
      <c r="G14608" s="106">
        <v>37628</v>
      </c>
      <c r="H14608" s="106">
        <v>0</v>
      </c>
      <c r="I14608" s="106" t="s">
        <v>32</v>
      </c>
      <c r="J14608" s="106" t="s">
        <v>11</v>
      </c>
      <c r="K14608" s="106" t="s">
        <v>9</v>
      </c>
      <c r="L14608" s="113"/>
      <c r="M14608" s="160" t="s">
        <v>286</v>
      </c>
      <c r="N14608" s="106"/>
      <c r="O14608" s="106"/>
      <c r="P14608" s="106"/>
      <c r="Q14608" s="106"/>
    </row>
    <row r="14609" spans="1:17" x14ac:dyDescent="0.2">
      <c r="A14609" s="106">
        <v>201602</v>
      </c>
      <c r="B14609" s="106">
        <v>201602</v>
      </c>
      <c r="C14609" s="168">
        <v>60672603</v>
      </c>
      <c r="D14609" s="106">
        <v>14146</v>
      </c>
      <c r="E14609" s="106">
        <v>20127</v>
      </c>
      <c r="F14609" s="168">
        <v>156076503</v>
      </c>
      <c r="G14609" s="106">
        <v>34273</v>
      </c>
      <c r="H14609" s="106">
        <v>0</v>
      </c>
      <c r="I14609" s="106" t="s">
        <v>32</v>
      </c>
      <c r="J14609" s="106" t="s">
        <v>11</v>
      </c>
      <c r="K14609" s="106" t="s">
        <v>9</v>
      </c>
      <c r="L14609" s="113"/>
      <c r="M14609" s="160" t="s">
        <v>286</v>
      </c>
      <c r="N14609" s="106"/>
      <c r="O14609" s="106"/>
      <c r="P14609" s="106"/>
      <c r="Q14609" s="106"/>
    </row>
    <row r="14610" spans="1:17" x14ac:dyDescent="0.2">
      <c r="A14610" s="106">
        <v>201602</v>
      </c>
      <c r="B14610" s="106">
        <v>201701</v>
      </c>
      <c r="C14610" s="168">
        <v>173586979</v>
      </c>
      <c r="D14610" s="106">
        <v>35865</v>
      </c>
      <c r="E14610" s="106">
        <v>4558</v>
      </c>
      <c r="F14610" s="168">
        <v>199125160</v>
      </c>
      <c r="G14610" s="106">
        <v>40423</v>
      </c>
      <c r="H14610" s="106">
        <v>0</v>
      </c>
      <c r="I14610" s="106" t="s">
        <v>32</v>
      </c>
      <c r="J14610" s="106" t="s">
        <v>11</v>
      </c>
      <c r="K14610" s="106" t="s">
        <v>9</v>
      </c>
      <c r="L14610" s="113"/>
      <c r="M14610" s="160" t="s">
        <v>286</v>
      </c>
      <c r="N14610" s="106"/>
      <c r="O14610" s="106"/>
      <c r="P14610" s="106"/>
      <c r="Q14610" s="106"/>
    </row>
    <row r="14611" spans="1:17" x14ac:dyDescent="0.2">
      <c r="A14611" s="106">
        <v>201602</v>
      </c>
      <c r="B14611" s="106">
        <v>201702</v>
      </c>
      <c r="C14611" s="168">
        <v>198568893</v>
      </c>
      <c r="D14611" s="106">
        <v>39788</v>
      </c>
      <c r="E14611" s="106">
        <v>1328</v>
      </c>
      <c r="F14611" s="168">
        <v>206901159</v>
      </c>
      <c r="G14611" s="106">
        <v>41116</v>
      </c>
      <c r="H14611" s="106">
        <v>0</v>
      </c>
      <c r="I14611" s="106" t="s">
        <v>32</v>
      </c>
      <c r="J14611" s="106" t="s">
        <v>11</v>
      </c>
      <c r="K14611" s="106" t="s">
        <v>9</v>
      </c>
      <c r="L14611" s="113"/>
      <c r="M14611" s="160" t="s">
        <v>286</v>
      </c>
      <c r="N14611" s="106"/>
      <c r="O14611" s="106"/>
      <c r="P14611" s="106"/>
      <c r="Q14611" s="106"/>
    </row>
    <row r="14612" spans="1:17" x14ac:dyDescent="0.2">
      <c r="A14612" s="106">
        <v>201602</v>
      </c>
      <c r="B14612" s="106">
        <v>201801</v>
      </c>
      <c r="C14612" s="168">
        <v>205945819</v>
      </c>
      <c r="D14612" s="106">
        <v>40775</v>
      </c>
      <c r="E14612" s="106">
        <v>671</v>
      </c>
      <c r="F14612" s="168">
        <v>210369358</v>
      </c>
      <c r="G14612" s="106">
        <v>41446</v>
      </c>
      <c r="H14612" s="106">
        <v>0</v>
      </c>
      <c r="I14612" s="106" t="s">
        <v>32</v>
      </c>
      <c r="J14612" s="106" t="s">
        <v>11</v>
      </c>
      <c r="K14612" s="106" t="s">
        <v>9</v>
      </c>
      <c r="L14612" s="113"/>
      <c r="M14612" s="160" t="s">
        <v>286</v>
      </c>
      <c r="N14612" s="106"/>
      <c r="O14612" s="106"/>
      <c r="P14612" s="106"/>
      <c r="Q14612" s="106"/>
    </row>
    <row r="14613" spans="1:17" x14ac:dyDescent="0.2">
      <c r="A14613" s="106">
        <v>201602</v>
      </c>
      <c r="B14613" s="106">
        <v>201802</v>
      </c>
      <c r="C14613" s="168">
        <v>209327428</v>
      </c>
      <c r="D14613" s="106">
        <v>41217</v>
      </c>
      <c r="E14613" s="106">
        <v>102</v>
      </c>
      <c r="F14613" s="168">
        <v>210580357</v>
      </c>
      <c r="G14613" s="106">
        <v>41319</v>
      </c>
      <c r="H14613" s="106">
        <v>0</v>
      </c>
      <c r="I14613" s="106" t="s">
        <v>32</v>
      </c>
      <c r="J14613" s="106" t="s">
        <v>11</v>
      </c>
      <c r="K14613" s="106" t="s">
        <v>9</v>
      </c>
      <c r="L14613" s="113"/>
      <c r="M14613" s="160" t="s">
        <v>286</v>
      </c>
      <c r="N14613" s="106"/>
      <c r="O14613" s="106"/>
      <c r="P14613" s="106"/>
      <c r="Q14613" s="106"/>
    </row>
    <row r="14614" spans="1:17" x14ac:dyDescent="0.2">
      <c r="A14614" s="106">
        <v>201602</v>
      </c>
      <c r="B14614" s="106">
        <v>201901</v>
      </c>
      <c r="C14614" s="168">
        <v>209766850</v>
      </c>
      <c r="D14614" s="106">
        <v>41253</v>
      </c>
      <c r="E14614" s="106">
        <v>40</v>
      </c>
      <c r="F14614" s="168">
        <v>210648253</v>
      </c>
      <c r="G14614" s="106">
        <v>41293</v>
      </c>
      <c r="H14614" s="106">
        <v>0</v>
      </c>
      <c r="I14614" s="106" t="s">
        <v>32</v>
      </c>
      <c r="J14614" s="106" t="s">
        <v>11</v>
      </c>
      <c r="K14614" s="106" t="s">
        <v>9</v>
      </c>
      <c r="L14614" s="113"/>
      <c r="M14614" s="160" t="s">
        <v>286</v>
      </c>
      <c r="N14614" s="106"/>
      <c r="O14614" s="106"/>
      <c r="P14614" s="106"/>
      <c r="Q14614" s="106"/>
    </row>
    <row r="14615" spans="1:17" x14ac:dyDescent="0.2">
      <c r="A14615" s="106">
        <v>201602</v>
      </c>
      <c r="B14615" s="106">
        <v>201902</v>
      </c>
      <c r="C14615" s="168">
        <v>210182047</v>
      </c>
      <c r="D14615" s="106">
        <v>41272</v>
      </c>
      <c r="E14615" s="106">
        <v>29</v>
      </c>
      <c r="F14615" s="168">
        <v>210771506</v>
      </c>
      <c r="G14615" s="106">
        <v>41301</v>
      </c>
      <c r="H14615" s="106">
        <v>0</v>
      </c>
      <c r="I14615" s="106" t="s">
        <v>32</v>
      </c>
      <c r="J14615" s="106" t="s">
        <v>11</v>
      </c>
      <c r="K14615" s="106" t="s">
        <v>9</v>
      </c>
      <c r="L14615" s="113"/>
      <c r="M14615" s="160" t="s">
        <v>286</v>
      </c>
      <c r="N14615" s="106"/>
      <c r="O14615" s="106"/>
      <c r="P14615" s="106"/>
      <c r="Q14615" s="106"/>
    </row>
    <row r="14616" spans="1:17" x14ac:dyDescent="0.2">
      <c r="A14616" s="106">
        <v>201602</v>
      </c>
      <c r="B14616" s="106">
        <v>202001</v>
      </c>
      <c r="C14616" s="168">
        <v>210370290</v>
      </c>
      <c r="D14616" s="106">
        <v>41278</v>
      </c>
      <c r="E14616" s="106">
        <v>22</v>
      </c>
      <c r="F14616" s="168">
        <v>210757164</v>
      </c>
      <c r="G14616" s="106">
        <v>41300</v>
      </c>
      <c r="H14616" s="106">
        <v>0</v>
      </c>
      <c r="I14616" s="106" t="s">
        <v>32</v>
      </c>
      <c r="J14616" s="106" t="s">
        <v>11</v>
      </c>
      <c r="K14616" s="106" t="s">
        <v>9</v>
      </c>
      <c r="L14616" s="113"/>
      <c r="M14616" s="160" t="s">
        <v>286</v>
      </c>
      <c r="N14616" s="106"/>
      <c r="O14616" s="106"/>
      <c r="P14616" s="106"/>
      <c r="Q14616" s="106"/>
    </row>
    <row r="14617" spans="1:17" x14ac:dyDescent="0.2">
      <c r="A14617" s="106">
        <v>201602</v>
      </c>
      <c r="B14617" s="106">
        <v>202002</v>
      </c>
      <c r="C14617" s="168">
        <v>210488425</v>
      </c>
      <c r="D14617" s="106">
        <v>41286</v>
      </c>
      <c r="E14617" s="106">
        <v>14</v>
      </c>
      <c r="F14617" s="168">
        <v>210697845</v>
      </c>
      <c r="G14617" s="106">
        <v>41300</v>
      </c>
      <c r="H14617" s="106">
        <v>0</v>
      </c>
      <c r="I14617" s="106" t="s">
        <v>32</v>
      </c>
      <c r="J14617" s="106" t="s">
        <v>11</v>
      </c>
      <c r="K14617" s="106" t="s">
        <v>9</v>
      </c>
      <c r="L14617" s="113"/>
      <c r="M14617" s="160" t="s">
        <v>286</v>
      </c>
      <c r="N14617" s="106"/>
      <c r="O14617" s="106"/>
      <c r="P14617" s="106"/>
      <c r="Q14617" s="106"/>
    </row>
    <row r="14618" spans="1:17" x14ac:dyDescent="0.2">
      <c r="A14618" s="106">
        <v>201602</v>
      </c>
      <c r="B14618" s="106">
        <v>202101</v>
      </c>
      <c r="C14618" s="168">
        <v>210498623</v>
      </c>
      <c r="D14618" s="106">
        <v>41286</v>
      </c>
      <c r="E14618" s="106">
        <v>12</v>
      </c>
      <c r="F14618" s="168">
        <v>210731812</v>
      </c>
      <c r="G14618" s="106">
        <v>41298</v>
      </c>
      <c r="H14618" s="106">
        <v>0</v>
      </c>
      <c r="I14618" s="106" t="s">
        <v>32</v>
      </c>
      <c r="J14618" s="106" t="s">
        <v>11</v>
      </c>
      <c r="K14618" s="106" t="s">
        <v>9</v>
      </c>
      <c r="L14618" s="113"/>
      <c r="M14618" s="160" t="s">
        <v>286</v>
      </c>
      <c r="N14618" s="106"/>
      <c r="O14618" s="106"/>
      <c r="P14618" s="106"/>
      <c r="Q14618" s="106"/>
    </row>
    <row r="14619" spans="1:17" x14ac:dyDescent="0.2">
      <c r="A14619" s="106">
        <v>201602</v>
      </c>
      <c r="B14619" s="106">
        <v>202102</v>
      </c>
      <c r="C14619" s="168">
        <v>210520794</v>
      </c>
      <c r="D14619" s="106">
        <v>41289</v>
      </c>
      <c r="E14619" s="106">
        <v>8</v>
      </c>
      <c r="F14619" s="168">
        <v>210700295</v>
      </c>
      <c r="G14619" s="106">
        <v>41297</v>
      </c>
      <c r="H14619" s="106">
        <v>0</v>
      </c>
      <c r="I14619" s="106" t="s">
        <v>32</v>
      </c>
      <c r="J14619" s="106" t="s">
        <v>11</v>
      </c>
      <c r="K14619" s="106" t="s">
        <v>9</v>
      </c>
      <c r="L14619" s="113"/>
      <c r="M14619" s="160" t="s">
        <v>286</v>
      </c>
      <c r="N14619" s="106"/>
      <c r="O14619" s="106"/>
      <c r="P14619" s="106"/>
      <c r="Q14619" s="106"/>
    </row>
    <row r="14620" spans="1:17" x14ac:dyDescent="0.2">
      <c r="A14620" s="106">
        <v>201602</v>
      </c>
      <c r="B14620" s="106">
        <v>202201</v>
      </c>
      <c r="C14620" s="168">
        <v>210557469</v>
      </c>
      <c r="D14620" s="106">
        <v>41291</v>
      </c>
      <c r="E14620" s="106">
        <v>6</v>
      </c>
      <c r="F14620" s="168">
        <v>210716469</v>
      </c>
      <c r="G14620" s="106">
        <v>41297</v>
      </c>
      <c r="H14620" s="106">
        <v>0</v>
      </c>
      <c r="I14620" s="106" t="s">
        <v>32</v>
      </c>
      <c r="J14620" s="106" t="s">
        <v>11</v>
      </c>
      <c r="K14620" s="106" t="s">
        <v>9</v>
      </c>
      <c r="L14620" s="113"/>
      <c r="M14620" s="160" t="s">
        <v>286</v>
      </c>
      <c r="N14620" s="106"/>
      <c r="O14620" s="106"/>
      <c r="P14620" s="106"/>
      <c r="Q14620" s="106"/>
    </row>
    <row r="14621" spans="1:17" x14ac:dyDescent="0.2">
      <c r="A14621" s="106">
        <v>201602</v>
      </c>
      <c r="B14621" s="106">
        <v>202202</v>
      </c>
      <c r="C14621" s="168">
        <v>210565179</v>
      </c>
      <c r="D14621" s="106">
        <v>41290</v>
      </c>
      <c r="E14621" s="106">
        <v>6</v>
      </c>
      <c r="F14621" s="168">
        <v>210753844</v>
      </c>
      <c r="G14621" s="106">
        <v>41296</v>
      </c>
      <c r="H14621" s="106">
        <v>0</v>
      </c>
      <c r="I14621" s="106" t="s">
        <v>32</v>
      </c>
      <c r="J14621" s="106" t="s">
        <v>11</v>
      </c>
      <c r="K14621" s="106" t="s">
        <v>9</v>
      </c>
      <c r="L14621" s="113"/>
      <c r="M14621" s="160" t="s">
        <v>286</v>
      </c>
      <c r="N14621" s="106"/>
      <c r="O14621" s="106"/>
      <c r="P14621" s="106"/>
      <c r="Q14621" s="106"/>
    </row>
    <row r="14622" spans="1:17" x14ac:dyDescent="0.2">
      <c r="A14622" s="106">
        <v>201602</v>
      </c>
      <c r="B14622" s="106">
        <v>202301</v>
      </c>
      <c r="C14622" s="168">
        <v>210565524</v>
      </c>
      <c r="D14622" s="106">
        <v>41290</v>
      </c>
      <c r="E14622" s="106">
        <v>6</v>
      </c>
      <c r="F14622" s="168">
        <v>210664607</v>
      </c>
      <c r="G14622" s="106">
        <v>41296</v>
      </c>
      <c r="H14622" s="106">
        <v>0</v>
      </c>
      <c r="I14622" s="106" t="s">
        <v>32</v>
      </c>
      <c r="J14622" s="106" t="s">
        <v>11</v>
      </c>
      <c r="K14622" s="106" t="s">
        <v>9</v>
      </c>
      <c r="L14622" s="113"/>
      <c r="M14622" s="160" t="s">
        <v>286</v>
      </c>
      <c r="N14622" s="106"/>
      <c r="O14622" s="106"/>
      <c r="P14622" s="106"/>
      <c r="Q14622" s="106"/>
    </row>
    <row r="14623" spans="1:17" x14ac:dyDescent="0.2">
      <c r="A14623" s="106">
        <v>201602</v>
      </c>
      <c r="B14623" s="106">
        <v>202302</v>
      </c>
      <c r="C14623" s="168">
        <v>210565183</v>
      </c>
      <c r="D14623" s="106">
        <v>41286</v>
      </c>
      <c r="E14623" s="106">
        <v>4</v>
      </c>
      <c r="F14623" s="168">
        <v>210658266</v>
      </c>
      <c r="G14623" s="106">
        <v>41290</v>
      </c>
      <c r="H14623" s="106">
        <v>0</v>
      </c>
      <c r="I14623" s="106" t="s">
        <v>32</v>
      </c>
      <c r="J14623" s="106" t="s">
        <v>11</v>
      </c>
      <c r="K14623" s="106" t="s">
        <v>9</v>
      </c>
      <c r="L14623" s="113"/>
      <c r="M14623" s="160" t="s">
        <v>286</v>
      </c>
      <c r="N14623" s="106"/>
      <c r="O14623" s="106"/>
      <c r="P14623" s="106"/>
      <c r="Q14623" s="106"/>
    </row>
    <row r="14624" spans="1:17" x14ac:dyDescent="0.2">
      <c r="A14624" s="106">
        <v>201602</v>
      </c>
      <c r="B14624" s="106">
        <v>202401</v>
      </c>
      <c r="C14624" s="168">
        <v>210575350</v>
      </c>
      <c r="D14624" s="106">
        <v>41286</v>
      </c>
      <c r="E14624" s="106">
        <v>2</v>
      </c>
      <c r="F14624" s="168">
        <v>210695249</v>
      </c>
      <c r="G14624" s="106">
        <v>41288</v>
      </c>
      <c r="H14624" s="106">
        <v>0</v>
      </c>
      <c r="I14624" s="106" t="s">
        <v>32</v>
      </c>
      <c r="J14624" s="106" t="s">
        <v>11</v>
      </c>
      <c r="K14624" s="106" t="s">
        <v>9</v>
      </c>
      <c r="L14624" s="113"/>
      <c r="M14624" s="160" t="s">
        <v>286</v>
      </c>
      <c r="N14624" s="106"/>
      <c r="O14624" s="106"/>
      <c r="P14624" s="106"/>
      <c r="Q14624" s="106"/>
    </row>
    <row r="14625" spans="1:17" x14ac:dyDescent="0.2">
      <c r="A14625" s="106">
        <v>201602</v>
      </c>
      <c r="B14625" s="106">
        <v>202402</v>
      </c>
      <c r="C14625" s="168">
        <v>210574939</v>
      </c>
      <c r="D14625" s="106">
        <v>41286</v>
      </c>
      <c r="E14625" s="106">
        <v>2</v>
      </c>
      <c r="F14625" s="168">
        <v>210689422</v>
      </c>
      <c r="G14625" s="106">
        <v>41288</v>
      </c>
      <c r="H14625" s="106">
        <v>0</v>
      </c>
      <c r="I14625" s="106" t="s">
        <v>32</v>
      </c>
      <c r="J14625" s="106" t="s">
        <v>11</v>
      </c>
      <c r="K14625" s="106" t="s">
        <v>9</v>
      </c>
      <c r="L14625" s="113"/>
      <c r="M14625" s="160" t="s">
        <v>286</v>
      </c>
      <c r="N14625" s="106"/>
      <c r="O14625" s="106"/>
      <c r="P14625" s="106"/>
      <c r="Q14625" s="106"/>
    </row>
    <row r="14626" spans="1:17" x14ac:dyDescent="0.2">
      <c r="A14626" s="106">
        <v>201701</v>
      </c>
      <c r="B14626" s="106">
        <v>201701</v>
      </c>
      <c r="C14626" s="168">
        <v>87415859</v>
      </c>
      <c r="D14626" s="106">
        <v>19915</v>
      </c>
      <c r="E14626" s="106">
        <v>16792</v>
      </c>
      <c r="F14626" s="168">
        <v>171538552</v>
      </c>
      <c r="G14626" s="106">
        <v>36707</v>
      </c>
      <c r="H14626" s="106">
        <v>0</v>
      </c>
      <c r="I14626" s="106" t="s">
        <v>32</v>
      </c>
      <c r="J14626" s="106" t="s">
        <v>11</v>
      </c>
      <c r="K14626" s="106" t="s">
        <v>9</v>
      </c>
      <c r="L14626" s="113"/>
      <c r="M14626" s="160" t="s">
        <v>287</v>
      </c>
      <c r="N14626" s="106"/>
      <c r="O14626" s="106"/>
      <c r="P14626" s="106"/>
      <c r="Q14626" s="106"/>
    </row>
    <row r="14627" spans="1:17" x14ac:dyDescent="0.2">
      <c r="A14627" s="106">
        <v>201701</v>
      </c>
      <c r="B14627" s="106">
        <v>201702</v>
      </c>
      <c r="C14627" s="168">
        <v>174060554</v>
      </c>
      <c r="D14627" s="106">
        <v>36466</v>
      </c>
      <c r="E14627" s="106">
        <v>3737</v>
      </c>
      <c r="F14627" s="168">
        <v>195508704</v>
      </c>
      <c r="G14627" s="106">
        <v>40203</v>
      </c>
      <c r="H14627" s="106">
        <v>0</v>
      </c>
      <c r="I14627" s="106" t="s">
        <v>32</v>
      </c>
      <c r="J14627" s="106" t="s">
        <v>11</v>
      </c>
      <c r="K14627" s="106" t="s">
        <v>9</v>
      </c>
      <c r="L14627" s="113"/>
      <c r="M14627" s="160" t="s">
        <v>287</v>
      </c>
      <c r="N14627" s="106"/>
      <c r="O14627" s="106"/>
      <c r="P14627" s="106"/>
      <c r="Q14627" s="106"/>
    </row>
    <row r="14628" spans="1:17" x14ac:dyDescent="0.2">
      <c r="A14628" s="106">
        <v>201701</v>
      </c>
      <c r="B14628" s="106">
        <v>201801</v>
      </c>
      <c r="C14628" s="168">
        <v>193742486</v>
      </c>
      <c r="D14628" s="106">
        <v>39431</v>
      </c>
      <c r="E14628" s="106">
        <v>1490</v>
      </c>
      <c r="F14628" s="168">
        <v>203636093</v>
      </c>
      <c r="G14628" s="106">
        <v>40921</v>
      </c>
      <c r="H14628" s="106">
        <v>0</v>
      </c>
      <c r="I14628" s="106" t="s">
        <v>32</v>
      </c>
      <c r="J14628" s="106" t="s">
        <v>11</v>
      </c>
      <c r="K14628" s="106" t="s">
        <v>9</v>
      </c>
      <c r="L14628" s="113"/>
      <c r="M14628" s="160" t="s">
        <v>287</v>
      </c>
      <c r="N14628" s="106"/>
      <c r="O14628" s="106"/>
      <c r="P14628" s="106"/>
      <c r="Q14628" s="106"/>
    </row>
    <row r="14629" spans="1:17" x14ac:dyDescent="0.2">
      <c r="A14629" s="106">
        <v>201701</v>
      </c>
      <c r="B14629" s="106">
        <v>201802</v>
      </c>
      <c r="C14629" s="168">
        <v>200725770</v>
      </c>
      <c r="D14629" s="106">
        <v>40406</v>
      </c>
      <c r="E14629" s="106">
        <v>510</v>
      </c>
      <c r="F14629" s="168">
        <v>205029859</v>
      </c>
      <c r="G14629" s="106">
        <v>40916</v>
      </c>
      <c r="H14629" s="106">
        <v>0</v>
      </c>
      <c r="I14629" s="106" t="s">
        <v>32</v>
      </c>
      <c r="J14629" s="106" t="s">
        <v>11</v>
      </c>
      <c r="K14629" s="106" t="s">
        <v>9</v>
      </c>
      <c r="L14629" s="113"/>
      <c r="M14629" s="160" t="s">
        <v>287</v>
      </c>
      <c r="N14629" s="106"/>
      <c r="O14629" s="106"/>
      <c r="P14629" s="106"/>
      <c r="Q14629" s="106"/>
    </row>
    <row r="14630" spans="1:17" x14ac:dyDescent="0.2">
      <c r="A14630" s="106">
        <v>201701</v>
      </c>
      <c r="B14630" s="106">
        <v>201901</v>
      </c>
      <c r="C14630" s="168">
        <v>204314138</v>
      </c>
      <c r="D14630" s="106">
        <v>40749</v>
      </c>
      <c r="E14630" s="106">
        <v>54</v>
      </c>
      <c r="F14630" s="168">
        <v>205621295</v>
      </c>
      <c r="G14630" s="106">
        <v>40803</v>
      </c>
      <c r="H14630" s="106">
        <v>0</v>
      </c>
      <c r="I14630" s="106" t="s">
        <v>32</v>
      </c>
      <c r="J14630" s="106" t="s">
        <v>11</v>
      </c>
      <c r="K14630" s="106" t="s">
        <v>9</v>
      </c>
      <c r="L14630" s="113"/>
      <c r="M14630" s="160" t="s">
        <v>287</v>
      </c>
      <c r="N14630" s="106"/>
      <c r="O14630" s="106"/>
      <c r="P14630" s="106"/>
      <c r="Q14630" s="106"/>
    </row>
    <row r="14631" spans="1:17" x14ac:dyDescent="0.2">
      <c r="A14631" s="106">
        <v>201701</v>
      </c>
      <c r="B14631" s="106">
        <v>201902</v>
      </c>
      <c r="C14631" s="168">
        <v>205047794</v>
      </c>
      <c r="D14631" s="106">
        <v>40791</v>
      </c>
      <c r="E14631" s="106">
        <v>25</v>
      </c>
      <c r="F14631" s="168">
        <v>205752044</v>
      </c>
      <c r="G14631" s="106">
        <v>40816</v>
      </c>
      <c r="H14631" s="106">
        <v>0</v>
      </c>
      <c r="I14631" s="106" t="s">
        <v>32</v>
      </c>
      <c r="J14631" s="106" t="s">
        <v>11</v>
      </c>
      <c r="K14631" s="106" t="s">
        <v>9</v>
      </c>
      <c r="L14631" s="113"/>
      <c r="M14631" s="160" t="s">
        <v>287</v>
      </c>
      <c r="N14631" s="106"/>
      <c r="O14631" s="106"/>
      <c r="P14631" s="106"/>
      <c r="Q14631" s="106"/>
    </row>
    <row r="14632" spans="1:17" x14ac:dyDescent="0.2">
      <c r="A14632" s="106">
        <v>201701</v>
      </c>
      <c r="B14632" s="106">
        <v>202001</v>
      </c>
      <c r="C14632" s="168">
        <v>205459313</v>
      </c>
      <c r="D14632" s="106">
        <v>40808</v>
      </c>
      <c r="E14632" s="106">
        <v>8</v>
      </c>
      <c r="F14632" s="168">
        <v>205966262</v>
      </c>
      <c r="G14632" s="106">
        <v>40816</v>
      </c>
      <c r="H14632" s="106">
        <v>0</v>
      </c>
      <c r="I14632" s="106" t="s">
        <v>32</v>
      </c>
      <c r="J14632" s="106" t="s">
        <v>11</v>
      </c>
      <c r="K14632" s="106" t="s">
        <v>9</v>
      </c>
      <c r="L14632" s="113"/>
      <c r="M14632" s="160" t="s">
        <v>287</v>
      </c>
      <c r="N14632" s="106"/>
      <c r="O14632" s="106"/>
      <c r="P14632" s="106"/>
      <c r="Q14632" s="106"/>
    </row>
    <row r="14633" spans="1:17" x14ac:dyDescent="0.2">
      <c r="A14633" s="106">
        <v>201701</v>
      </c>
      <c r="B14633" s="106">
        <v>202002</v>
      </c>
      <c r="C14633" s="168">
        <v>205599264</v>
      </c>
      <c r="D14633" s="106">
        <v>40808</v>
      </c>
      <c r="E14633" s="106">
        <v>6</v>
      </c>
      <c r="F14633" s="168">
        <v>205975308</v>
      </c>
      <c r="G14633" s="106">
        <v>40814</v>
      </c>
      <c r="H14633" s="106">
        <v>0</v>
      </c>
      <c r="I14633" s="106" t="s">
        <v>32</v>
      </c>
      <c r="J14633" s="106" t="s">
        <v>11</v>
      </c>
      <c r="K14633" s="106" t="s">
        <v>9</v>
      </c>
      <c r="L14633" s="113"/>
      <c r="M14633" s="160" t="s">
        <v>287</v>
      </c>
      <c r="N14633" s="106"/>
      <c r="O14633" s="106"/>
      <c r="P14633" s="106"/>
      <c r="Q14633" s="106"/>
    </row>
    <row r="14634" spans="1:17" x14ac:dyDescent="0.2">
      <c r="A14634" s="106">
        <v>201701</v>
      </c>
      <c r="B14634" s="106">
        <v>202101</v>
      </c>
      <c r="C14634" s="168">
        <v>205611873</v>
      </c>
      <c r="D14634" s="106">
        <v>40810</v>
      </c>
      <c r="E14634" s="106">
        <v>2</v>
      </c>
      <c r="F14634" s="168">
        <v>205850497</v>
      </c>
      <c r="G14634" s="106">
        <v>40812</v>
      </c>
      <c r="H14634" s="106">
        <v>0</v>
      </c>
      <c r="I14634" s="106" t="s">
        <v>32</v>
      </c>
      <c r="J14634" s="106" t="s">
        <v>11</v>
      </c>
      <c r="K14634" s="106" t="s">
        <v>9</v>
      </c>
      <c r="L14634" s="113"/>
      <c r="M14634" s="160" t="s">
        <v>287</v>
      </c>
      <c r="N14634" s="106"/>
      <c r="O14634" s="106"/>
      <c r="P14634" s="106"/>
      <c r="Q14634" s="106"/>
    </row>
    <row r="14635" spans="1:17" x14ac:dyDescent="0.2">
      <c r="A14635" s="106">
        <v>201701</v>
      </c>
      <c r="B14635" s="106">
        <v>202102</v>
      </c>
      <c r="C14635" s="168">
        <v>205638112</v>
      </c>
      <c r="D14635" s="106">
        <v>40810</v>
      </c>
      <c r="E14635" s="106">
        <v>2</v>
      </c>
      <c r="F14635" s="168">
        <v>205792235</v>
      </c>
      <c r="G14635" s="106">
        <v>40812</v>
      </c>
      <c r="H14635" s="106">
        <v>0</v>
      </c>
      <c r="I14635" s="106" t="s">
        <v>32</v>
      </c>
      <c r="J14635" s="106" t="s">
        <v>11</v>
      </c>
      <c r="K14635" s="106" t="s">
        <v>9</v>
      </c>
      <c r="L14635" s="113"/>
      <c r="M14635" s="160" t="s">
        <v>287</v>
      </c>
      <c r="N14635" s="106"/>
      <c r="O14635" s="106"/>
      <c r="P14635" s="106"/>
      <c r="Q14635" s="106"/>
    </row>
    <row r="14636" spans="1:17" x14ac:dyDescent="0.2">
      <c r="A14636" s="106">
        <v>201701</v>
      </c>
      <c r="B14636" s="106">
        <v>202201</v>
      </c>
      <c r="C14636" s="168">
        <v>205710230</v>
      </c>
      <c r="D14636" s="106">
        <v>40813</v>
      </c>
      <c r="E14636" s="106">
        <v>0</v>
      </c>
      <c r="F14636" s="168">
        <v>205789441</v>
      </c>
      <c r="G14636" s="106">
        <v>40813</v>
      </c>
      <c r="H14636" s="106">
        <v>0</v>
      </c>
      <c r="I14636" s="106" t="s">
        <v>32</v>
      </c>
      <c r="J14636" s="106" t="s">
        <v>11</v>
      </c>
      <c r="K14636" s="106" t="s">
        <v>9</v>
      </c>
      <c r="L14636" s="113"/>
      <c r="M14636" s="160" t="s">
        <v>287</v>
      </c>
      <c r="N14636" s="106"/>
      <c r="O14636" s="106"/>
      <c r="P14636" s="106"/>
      <c r="Q14636" s="106"/>
    </row>
    <row r="14637" spans="1:17" x14ac:dyDescent="0.2">
      <c r="A14637" s="106">
        <v>201701</v>
      </c>
      <c r="B14637" s="106">
        <v>202202</v>
      </c>
      <c r="C14637" s="168">
        <v>205701037</v>
      </c>
      <c r="D14637" s="106">
        <v>40813</v>
      </c>
      <c r="E14637" s="106">
        <v>0</v>
      </c>
      <c r="F14637" s="168">
        <v>205777174</v>
      </c>
      <c r="G14637" s="106">
        <v>40813</v>
      </c>
      <c r="H14637" s="106">
        <v>0</v>
      </c>
      <c r="I14637" s="106" t="s">
        <v>32</v>
      </c>
      <c r="J14637" s="106" t="s">
        <v>11</v>
      </c>
      <c r="K14637" s="106" t="s">
        <v>9</v>
      </c>
      <c r="L14637" s="113"/>
      <c r="M14637" s="160" t="s">
        <v>287</v>
      </c>
      <c r="N14637" s="106"/>
      <c r="O14637" s="106"/>
      <c r="P14637" s="106"/>
      <c r="Q14637" s="106"/>
    </row>
    <row r="14638" spans="1:17" x14ac:dyDescent="0.2">
      <c r="A14638" s="106">
        <v>201701</v>
      </c>
      <c r="B14638" s="106">
        <v>202301</v>
      </c>
      <c r="C14638" s="168">
        <v>205698755</v>
      </c>
      <c r="D14638" s="106">
        <v>40813</v>
      </c>
      <c r="E14638" s="106">
        <v>0</v>
      </c>
      <c r="F14638" s="168">
        <v>205773716</v>
      </c>
      <c r="G14638" s="106">
        <v>40813</v>
      </c>
      <c r="H14638" s="106">
        <v>0</v>
      </c>
      <c r="I14638" s="106" t="s">
        <v>32</v>
      </c>
      <c r="J14638" s="106" t="s">
        <v>11</v>
      </c>
      <c r="K14638" s="106" t="s">
        <v>9</v>
      </c>
      <c r="L14638" s="113"/>
      <c r="M14638" s="160" t="s">
        <v>287</v>
      </c>
      <c r="N14638" s="106"/>
      <c r="O14638" s="106"/>
      <c r="P14638" s="106"/>
      <c r="Q14638" s="106"/>
    </row>
    <row r="14639" spans="1:17" x14ac:dyDescent="0.2">
      <c r="A14639" s="106">
        <v>201701</v>
      </c>
      <c r="B14639" s="106">
        <v>202302</v>
      </c>
      <c r="C14639" s="168">
        <v>205694684</v>
      </c>
      <c r="D14639" s="106">
        <v>40812</v>
      </c>
      <c r="E14639" s="106">
        <v>-1</v>
      </c>
      <c r="F14639" s="168">
        <v>205770692</v>
      </c>
      <c r="G14639" s="106">
        <v>40811</v>
      </c>
      <c r="H14639" s="106">
        <v>0</v>
      </c>
      <c r="I14639" s="106" t="s">
        <v>32</v>
      </c>
      <c r="J14639" s="106" t="s">
        <v>11</v>
      </c>
      <c r="K14639" s="106" t="s">
        <v>9</v>
      </c>
      <c r="L14639" s="113"/>
      <c r="M14639" s="160" t="s">
        <v>287</v>
      </c>
      <c r="N14639" s="106"/>
      <c r="O14639" s="106"/>
      <c r="P14639" s="106"/>
      <c r="Q14639" s="106"/>
    </row>
    <row r="14640" spans="1:17" x14ac:dyDescent="0.2">
      <c r="A14640" s="106">
        <v>201701</v>
      </c>
      <c r="B14640" s="106">
        <v>202401</v>
      </c>
      <c r="C14640" s="168">
        <v>206069684</v>
      </c>
      <c r="D14640" s="106">
        <v>40812</v>
      </c>
      <c r="E14640" s="106">
        <v>0</v>
      </c>
      <c r="F14640" s="168">
        <v>206097565</v>
      </c>
      <c r="G14640" s="106">
        <v>40812</v>
      </c>
      <c r="H14640" s="106">
        <v>0</v>
      </c>
      <c r="I14640" s="106" t="s">
        <v>32</v>
      </c>
      <c r="J14640" s="106" t="s">
        <v>11</v>
      </c>
      <c r="K14640" s="106" t="s">
        <v>9</v>
      </c>
      <c r="L14640" s="113"/>
      <c r="M14640" s="160" t="s">
        <v>287</v>
      </c>
      <c r="N14640" s="106"/>
      <c r="O14640" s="106"/>
      <c r="P14640" s="106"/>
      <c r="Q14640" s="106"/>
    </row>
    <row r="14641" spans="1:17" x14ac:dyDescent="0.2">
      <c r="A14641" s="106">
        <v>201701</v>
      </c>
      <c r="B14641" s="106">
        <v>202402</v>
      </c>
      <c r="C14641" s="168">
        <v>206069758</v>
      </c>
      <c r="D14641" s="106">
        <v>40812</v>
      </c>
      <c r="E14641" s="106">
        <v>0</v>
      </c>
      <c r="F14641" s="168">
        <v>206069801</v>
      </c>
      <c r="G14641" s="106">
        <v>40812</v>
      </c>
      <c r="H14641" s="106">
        <v>0</v>
      </c>
      <c r="I14641" s="106" t="s">
        <v>32</v>
      </c>
      <c r="J14641" s="106" t="s">
        <v>11</v>
      </c>
      <c r="K14641" s="106" t="s">
        <v>9</v>
      </c>
      <c r="L14641" s="113"/>
      <c r="M14641" s="160" t="s">
        <v>287</v>
      </c>
      <c r="N14641" s="106"/>
      <c r="O14641" s="106"/>
      <c r="P14641" s="106"/>
      <c r="Q14641" s="106"/>
    </row>
    <row r="14642" spans="1:17" x14ac:dyDescent="0.2">
      <c r="A14642" s="106">
        <v>201702</v>
      </c>
      <c r="B14642" s="106">
        <v>201702</v>
      </c>
      <c r="C14642" s="168">
        <v>67925721</v>
      </c>
      <c r="D14642" s="106">
        <v>15286</v>
      </c>
      <c r="E14642" s="106">
        <v>19458</v>
      </c>
      <c r="F14642" s="168">
        <v>165863442</v>
      </c>
      <c r="G14642" s="106">
        <v>34744</v>
      </c>
      <c r="H14642" s="106">
        <v>0</v>
      </c>
      <c r="I14642" s="106" t="s">
        <v>32</v>
      </c>
      <c r="J14642" s="106" t="s">
        <v>11</v>
      </c>
      <c r="K14642" s="106" t="s">
        <v>9</v>
      </c>
      <c r="L14642" s="113"/>
      <c r="M14642" s="160" t="s">
        <v>287</v>
      </c>
      <c r="N14642" s="106"/>
      <c r="O14642" s="106"/>
      <c r="P14642" s="106"/>
      <c r="Q14642" s="106"/>
    </row>
    <row r="14643" spans="1:17" x14ac:dyDescent="0.2">
      <c r="A14643" s="106">
        <v>201702</v>
      </c>
      <c r="B14643" s="106">
        <v>201801</v>
      </c>
      <c r="C14643" s="168">
        <v>179098445</v>
      </c>
      <c r="D14643" s="106">
        <v>35952</v>
      </c>
      <c r="E14643" s="106">
        <v>5238</v>
      </c>
      <c r="F14643" s="168">
        <v>210417098</v>
      </c>
      <c r="G14643" s="106">
        <v>41190</v>
      </c>
      <c r="H14643" s="106">
        <v>0</v>
      </c>
      <c r="I14643" s="106" t="s">
        <v>32</v>
      </c>
      <c r="J14643" s="106" t="s">
        <v>11</v>
      </c>
      <c r="K14643" s="106" t="s">
        <v>9</v>
      </c>
      <c r="L14643" s="113"/>
      <c r="M14643" s="160" t="s">
        <v>287</v>
      </c>
      <c r="N14643" s="106"/>
      <c r="O14643" s="106"/>
      <c r="P14643" s="106"/>
      <c r="Q14643" s="106"/>
    </row>
    <row r="14644" spans="1:17" x14ac:dyDescent="0.2">
      <c r="A14644" s="106">
        <v>201702</v>
      </c>
      <c r="B14644" s="106">
        <v>201802</v>
      </c>
      <c r="C14644" s="168">
        <v>209000269</v>
      </c>
      <c r="D14644" s="106">
        <v>40510</v>
      </c>
      <c r="E14644" s="106">
        <v>1138</v>
      </c>
      <c r="F14644" s="168">
        <v>217051986</v>
      </c>
      <c r="G14644" s="106">
        <v>41648</v>
      </c>
      <c r="H14644" s="106">
        <v>0</v>
      </c>
      <c r="I14644" s="106" t="s">
        <v>32</v>
      </c>
      <c r="J14644" s="106" t="s">
        <v>11</v>
      </c>
      <c r="K14644" s="106" t="s">
        <v>9</v>
      </c>
      <c r="L14644" s="113"/>
      <c r="M14644" s="160" t="s">
        <v>287</v>
      </c>
      <c r="N14644" s="106"/>
      <c r="O14644" s="106"/>
      <c r="P14644" s="106"/>
      <c r="Q14644" s="106"/>
    </row>
    <row r="14645" spans="1:17" x14ac:dyDescent="0.2">
      <c r="A14645" s="106">
        <v>201702</v>
      </c>
      <c r="B14645" s="106">
        <v>201901</v>
      </c>
      <c r="C14645" s="168">
        <v>217115470</v>
      </c>
      <c r="D14645" s="106">
        <v>41526</v>
      </c>
      <c r="E14645" s="106">
        <v>533</v>
      </c>
      <c r="F14645" s="168">
        <v>221041116</v>
      </c>
      <c r="G14645" s="106">
        <v>42059</v>
      </c>
      <c r="H14645" s="106">
        <v>0</v>
      </c>
      <c r="I14645" s="106" t="s">
        <v>32</v>
      </c>
      <c r="J14645" s="106" t="s">
        <v>11</v>
      </c>
      <c r="K14645" s="106" t="s">
        <v>9</v>
      </c>
      <c r="L14645" s="113"/>
      <c r="M14645" s="160" t="s">
        <v>287</v>
      </c>
      <c r="N14645" s="106"/>
      <c r="O14645" s="106"/>
      <c r="P14645" s="106"/>
      <c r="Q14645" s="106"/>
    </row>
    <row r="14646" spans="1:17" x14ac:dyDescent="0.2">
      <c r="A14646" s="106">
        <v>201702</v>
      </c>
      <c r="B14646" s="106">
        <v>201902</v>
      </c>
      <c r="C14646" s="168">
        <v>220701707</v>
      </c>
      <c r="D14646" s="106">
        <v>41962</v>
      </c>
      <c r="E14646" s="106">
        <v>84</v>
      </c>
      <c r="F14646" s="168">
        <v>222136856</v>
      </c>
      <c r="G14646" s="106">
        <v>42046</v>
      </c>
      <c r="H14646" s="106">
        <v>0</v>
      </c>
      <c r="I14646" s="106" t="s">
        <v>32</v>
      </c>
      <c r="J14646" s="106" t="s">
        <v>11</v>
      </c>
      <c r="K14646" s="106" t="s">
        <v>9</v>
      </c>
      <c r="L14646" s="113"/>
      <c r="M14646" s="160" t="s">
        <v>287</v>
      </c>
      <c r="N14646" s="106"/>
      <c r="O14646" s="106"/>
      <c r="P14646" s="106"/>
      <c r="Q14646" s="106"/>
    </row>
    <row r="14647" spans="1:17" x14ac:dyDescent="0.2">
      <c r="A14647" s="106">
        <v>201702</v>
      </c>
      <c r="B14647" s="106">
        <v>202001</v>
      </c>
      <c r="C14647" s="168">
        <v>221162123</v>
      </c>
      <c r="D14647" s="106">
        <v>42009</v>
      </c>
      <c r="E14647" s="106">
        <v>28</v>
      </c>
      <c r="F14647" s="168">
        <v>222136600</v>
      </c>
      <c r="G14647" s="106">
        <v>42037</v>
      </c>
      <c r="H14647" s="106">
        <v>0</v>
      </c>
      <c r="I14647" s="106" t="s">
        <v>32</v>
      </c>
      <c r="J14647" s="106" t="s">
        <v>11</v>
      </c>
      <c r="K14647" s="106" t="s">
        <v>9</v>
      </c>
      <c r="L14647" s="113"/>
      <c r="M14647" s="160" t="s">
        <v>287</v>
      </c>
      <c r="N14647" s="106"/>
      <c r="O14647" s="106"/>
      <c r="P14647" s="106"/>
      <c r="Q14647" s="106"/>
    </row>
    <row r="14648" spans="1:17" x14ac:dyDescent="0.2">
      <c r="A14648" s="106">
        <v>201702</v>
      </c>
      <c r="B14648" s="106">
        <v>202002</v>
      </c>
      <c r="C14648" s="168">
        <v>221492304</v>
      </c>
      <c r="D14648" s="106">
        <v>42015</v>
      </c>
      <c r="E14648" s="106">
        <v>11</v>
      </c>
      <c r="F14648" s="168">
        <v>222120890</v>
      </c>
      <c r="G14648" s="106">
        <v>42026</v>
      </c>
      <c r="H14648" s="106">
        <v>0</v>
      </c>
      <c r="I14648" s="106" t="s">
        <v>32</v>
      </c>
      <c r="J14648" s="106" t="s">
        <v>11</v>
      </c>
      <c r="K14648" s="106" t="s">
        <v>9</v>
      </c>
      <c r="L14648" s="113"/>
      <c r="M14648" s="160" t="s">
        <v>287</v>
      </c>
      <c r="N14648" s="106"/>
      <c r="O14648" s="106"/>
      <c r="P14648" s="106"/>
      <c r="Q14648" s="106"/>
    </row>
    <row r="14649" spans="1:17" x14ac:dyDescent="0.2">
      <c r="A14649" s="106">
        <v>201702</v>
      </c>
      <c r="B14649" s="106">
        <v>202101</v>
      </c>
      <c r="C14649" s="168">
        <v>221566439</v>
      </c>
      <c r="D14649" s="106">
        <v>42019</v>
      </c>
      <c r="E14649" s="106">
        <v>7</v>
      </c>
      <c r="F14649" s="168">
        <v>222183449</v>
      </c>
      <c r="G14649" s="106">
        <v>42026</v>
      </c>
      <c r="H14649" s="106">
        <v>0</v>
      </c>
      <c r="I14649" s="106" t="s">
        <v>32</v>
      </c>
      <c r="J14649" s="106" t="s">
        <v>11</v>
      </c>
      <c r="K14649" s="106" t="s">
        <v>9</v>
      </c>
      <c r="L14649" s="113"/>
      <c r="M14649" s="160" t="s">
        <v>287</v>
      </c>
      <c r="N14649" s="106"/>
      <c r="O14649" s="106"/>
      <c r="P14649" s="106"/>
      <c r="Q14649" s="106"/>
    </row>
    <row r="14650" spans="1:17" x14ac:dyDescent="0.2">
      <c r="A14650" s="106">
        <v>201702</v>
      </c>
      <c r="B14650" s="106">
        <v>202102</v>
      </c>
      <c r="C14650" s="168">
        <v>221903314</v>
      </c>
      <c r="D14650" s="106">
        <v>42020</v>
      </c>
      <c r="E14650" s="106">
        <v>3</v>
      </c>
      <c r="F14650" s="168">
        <v>222212426</v>
      </c>
      <c r="G14650" s="106">
        <v>42023</v>
      </c>
      <c r="H14650" s="106">
        <v>0</v>
      </c>
      <c r="I14650" s="106" t="s">
        <v>32</v>
      </c>
      <c r="J14650" s="106" t="s">
        <v>11</v>
      </c>
      <c r="K14650" s="106" t="s">
        <v>9</v>
      </c>
      <c r="L14650" s="113"/>
      <c r="M14650" s="160" t="s">
        <v>287</v>
      </c>
      <c r="N14650" s="106"/>
      <c r="O14650" s="106"/>
      <c r="P14650" s="106"/>
      <c r="Q14650" s="106"/>
    </row>
    <row r="14651" spans="1:17" x14ac:dyDescent="0.2">
      <c r="A14651" s="106">
        <v>201702</v>
      </c>
      <c r="B14651" s="106">
        <v>202201</v>
      </c>
      <c r="C14651" s="168">
        <v>221911773</v>
      </c>
      <c r="D14651" s="106">
        <v>42019</v>
      </c>
      <c r="E14651" s="106">
        <v>3</v>
      </c>
      <c r="F14651" s="168">
        <v>221942290</v>
      </c>
      <c r="G14651" s="106">
        <v>42022</v>
      </c>
      <c r="H14651" s="106">
        <v>0</v>
      </c>
      <c r="I14651" s="106" t="s">
        <v>32</v>
      </c>
      <c r="J14651" s="106" t="s">
        <v>11</v>
      </c>
      <c r="K14651" s="106" t="s">
        <v>9</v>
      </c>
      <c r="L14651" s="113"/>
      <c r="M14651" s="160" t="s">
        <v>287</v>
      </c>
      <c r="N14651" s="106"/>
      <c r="O14651" s="106"/>
      <c r="P14651" s="106"/>
      <c r="Q14651" s="106"/>
    </row>
    <row r="14652" spans="1:17" x14ac:dyDescent="0.2">
      <c r="A14652" s="106">
        <v>201702</v>
      </c>
      <c r="B14652" s="106">
        <v>202202</v>
      </c>
      <c r="C14652" s="168">
        <v>221905232</v>
      </c>
      <c r="D14652" s="106">
        <v>42018</v>
      </c>
      <c r="E14652" s="106">
        <v>1</v>
      </c>
      <c r="F14652" s="168">
        <v>221923055</v>
      </c>
      <c r="G14652" s="106">
        <v>42019</v>
      </c>
      <c r="H14652" s="106">
        <v>0</v>
      </c>
      <c r="I14652" s="106" t="s">
        <v>32</v>
      </c>
      <c r="J14652" s="106" t="s">
        <v>11</v>
      </c>
      <c r="K14652" s="106" t="s">
        <v>9</v>
      </c>
      <c r="L14652" s="113"/>
      <c r="M14652" s="160" t="s">
        <v>287</v>
      </c>
      <c r="N14652" s="106"/>
      <c r="O14652" s="106"/>
      <c r="P14652" s="106"/>
      <c r="Q14652" s="106"/>
    </row>
    <row r="14653" spans="1:17" x14ac:dyDescent="0.2">
      <c r="A14653" s="106">
        <v>201702</v>
      </c>
      <c r="B14653" s="106">
        <v>202301</v>
      </c>
      <c r="C14653" s="168">
        <v>221893847</v>
      </c>
      <c r="D14653" s="106">
        <v>42018</v>
      </c>
      <c r="E14653" s="106">
        <v>1</v>
      </c>
      <c r="F14653" s="168">
        <v>221932947</v>
      </c>
      <c r="G14653" s="106">
        <v>42019</v>
      </c>
      <c r="H14653" s="106">
        <v>0</v>
      </c>
      <c r="I14653" s="106" t="s">
        <v>32</v>
      </c>
      <c r="J14653" s="106" t="s">
        <v>11</v>
      </c>
      <c r="K14653" s="106" t="s">
        <v>9</v>
      </c>
      <c r="L14653" s="113"/>
      <c r="M14653" s="160" t="s">
        <v>287</v>
      </c>
      <c r="N14653" s="106"/>
      <c r="O14653" s="106"/>
      <c r="P14653" s="106"/>
      <c r="Q14653" s="106"/>
    </row>
    <row r="14654" spans="1:17" x14ac:dyDescent="0.2">
      <c r="A14654" s="106">
        <v>201702</v>
      </c>
      <c r="B14654" s="106">
        <v>202302</v>
      </c>
      <c r="C14654" s="168">
        <v>221919463</v>
      </c>
      <c r="D14654" s="106">
        <v>42019</v>
      </c>
      <c r="E14654" s="106">
        <v>1</v>
      </c>
      <c r="F14654" s="168">
        <v>221940639</v>
      </c>
      <c r="G14654" s="106">
        <v>42020</v>
      </c>
      <c r="H14654" s="106">
        <v>0</v>
      </c>
      <c r="I14654" s="106" t="s">
        <v>32</v>
      </c>
      <c r="J14654" s="106" t="s">
        <v>11</v>
      </c>
      <c r="K14654" s="106" t="s">
        <v>9</v>
      </c>
      <c r="L14654" s="113"/>
      <c r="M14654" s="160" t="s">
        <v>287</v>
      </c>
      <c r="N14654" s="106"/>
      <c r="O14654" s="106"/>
      <c r="P14654" s="106"/>
      <c r="Q14654" s="106"/>
    </row>
    <row r="14655" spans="1:17" x14ac:dyDescent="0.2">
      <c r="A14655" s="106">
        <v>201702</v>
      </c>
      <c r="B14655" s="106">
        <v>202401</v>
      </c>
      <c r="C14655" s="168">
        <v>221899781</v>
      </c>
      <c r="D14655" s="106">
        <v>42017</v>
      </c>
      <c r="E14655" s="106">
        <v>1</v>
      </c>
      <c r="F14655" s="168">
        <v>221917599</v>
      </c>
      <c r="G14655" s="106">
        <v>42018</v>
      </c>
      <c r="H14655" s="106">
        <v>0</v>
      </c>
      <c r="I14655" s="106" t="s">
        <v>32</v>
      </c>
      <c r="J14655" s="106" t="s">
        <v>11</v>
      </c>
      <c r="K14655" s="106" t="s">
        <v>9</v>
      </c>
      <c r="L14655" s="113"/>
      <c r="M14655" s="160" t="s">
        <v>287</v>
      </c>
      <c r="N14655" s="106"/>
      <c r="O14655" s="106"/>
      <c r="P14655" s="106"/>
      <c r="Q14655" s="106"/>
    </row>
    <row r="14656" spans="1:17" x14ac:dyDescent="0.2">
      <c r="A14656" s="106">
        <v>201702</v>
      </c>
      <c r="B14656" s="106">
        <v>202402</v>
      </c>
      <c r="C14656" s="168">
        <v>221902226</v>
      </c>
      <c r="D14656" s="106">
        <v>42017</v>
      </c>
      <c r="E14656" s="106">
        <v>1</v>
      </c>
      <c r="F14656" s="168">
        <v>221920624</v>
      </c>
      <c r="G14656" s="106">
        <v>42018</v>
      </c>
      <c r="H14656" s="106">
        <v>0</v>
      </c>
      <c r="I14656" s="106" t="s">
        <v>32</v>
      </c>
      <c r="J14656" s="106" t="s">
        <v>11</v>
      </c>
      <c r="K14656" s="106" t="s">
        <v>9</v>
      </c>
      <c r="L14656" s="113"/>
      <c r="M14656" s="160" t="s">
        <v>287</v>
      </c>
      <c r="N14656" s="106"/>
      <c r="O14656" s="106"/>
      <c r="P14656" s="106"/>
      <c r="Q14656" s="106"/>
    </row>
    <row r="14657" spans="1:17" x14ac:dyDescent="0.2">
      <c r="A14657" s="106">
        <v>201801</v>
      </c>
      <c r="B14657" s="106">
        <v>201801</v>
      </c>
      <c r="C14657" s="168">
        <v>91498751</v>
      </c>
      <c r="D14657" s="106">
        <v>20295</v>
      </c>
      <c r="E14657" s="106">
        <v>19018</v>
      </c>
      <c r="F14657" s="168">
        <v>189617361</v>
      </c>
      <c r="G14657" s="106">
        <v>39313</v>
      </c>
      <c r="H14657" s="106">
        <v>0</v>
      </c>
      <c r="I14657" s="106" t="s">
        <v>32</v>
      </c>
      <c r="J14657" s="106" t="s">
        <v>11</v>
      </c>
      <c r="K14657" s="106" t="s">
        <v>9</v>
      </c>
      <c r="L14657" s="113"/>
      <c r="M14657" s="160" t="s">
        <v>288</v>
      </c>
      <c r="N14657" s="106"/>
      <c r="O14657" s="106"/>
      <c r="P14657" s="106"/>
      <c r="Q14657" s="106"/>
    </row>
    <row r="14658" spans="1:17" x14ac:dyDescent="0.2">
      <c r="A14658" s="106">
        <v>201801</v>
      </c>
      <c r="B14658" s="106">
        <v>201802</v>
      </c>
      <c r="C14658" s="168">
        <v>191410652</v>
      </c>
      <c r="D14658" s="106">
        <v>39011</v>
      </c>
      <c r="E14658" s="106">
        <v>3452</v>
      </c>
      <c r="F14658" s="168">
        <v>212066138</v>
      </c>
      <c r="G14658" s="106">
        <v>42463</v>
      </c>
      <c r="H14658" s="106">
        <v>0</v>
      </c>
      <c r="I14658" s="106" t="s">
        <v>32</v>
      </c>
      <c r="J14658" s="106" t="s">
        <v>11</v>
      </c>
      <c r="K14658" s="106" t="s">
        <v>9</v>
      </c>
      <c r="L14658" s="113"/>
      <c r="M14658" s="160" t="s">
        <v>288</v>
      </c>
      <c r="N14658" s="106"/>
      <c r="O14658" s="106"/>
      <c r="P14658" s="106"/>
      <c r="Q14658" s="106"/>
    </row>
    <row r="14659" spans="1:17" x14ac:dyDescent="0.2">
      <c r="A14659" s="106">
        <v>201801</v>
      </c>
      <c r="B14659" s="106">
        <v>201901</v>
      </c>
      <c r="C14659" s="168">
        <v>212136449</v>
      </c>
      <c r="D14659" s="106">
        <v>42050</v>
      </c>
      <c r="E14659" s="106">
        <v>1008</v>
      </c>
      <c r="F14659" s="168">
        <v>219203321</v>
      </c>
      <c r="G14659" s="106">
        <v>43058</v>
      </c>
      <c r="H14659" s="106">
        <v>0</v>
      </c>
      <c r="I14659" s="106" t="s">
        <v>32</v>
      </c>
      <c r="J14659" s="106" t="s">
        <v>11</v>
      </c>
      <c r="K14659" s="106" t="s">
        <v>9</v>
      </c>
      <c r="L14659" s="113"/>
      <c r="M14659" s="160" t="s">
        <v>288</v>
      </c>
      <c r="N14659" s="106"/>
      <c r="O14659" s="106"/>
      <c r="P14659" s="106"/>
      <c r="Q14659" s="106"/>
    </row>
    <row r="14660" spans="1:17" x14ac:dyDescent="0.2">
      <c r="A14660" s="106">
        <v>201801</v>
      </c>
      <c r="B14660" s="106">
        <v>201902</v>
      </c>
      <c r="C14660" s="168">
        <v>218664284</v>
      </c>
      <c r="D14660" s="106">
        <v>43016</v>
      </c>
      <c r="E14660" s="106">
        <v>631</v>
      </c>
      <c r="F14660" s="168">
        <v>223373998</v>
      </c>
      <c r="G14660" s="106">
        <v>43647</v>
      </c>
      <c r="H14660" s="106">
        <v>0</v>
      </c>
      <c r="I14660" s="106" t="s">
        <v>32</v>
      </c>
      <c r="J14660" s="106" t="s">
        <v>11</v>
      </c>
      <c r="K14660" s="106" t="s">
        <v>9</v>
      </c>
      <c r="L14660" s="113"/>
      <c r="M14660" s="160" t="s">
        <v>288</v>
      </c>
      <c r="N14660" s="106"/>
      <c r="O14660" s="106"/>
      <c r="P14660" s="106"/>
      <c r="Q14660" s="106"/>
    </row>
    <row r="14661" spans="1:17" x14ac:dyDescent="0.2">
      <c r="A14661" s="106">
        <v>201801</v>
      </c>
      <c r="B14661" s="106">
        <v>202001</v>
      </c>
      <c r="C14661" s="168">
        <v>222685212</v>
      </c>
      <c r="D14661" s="106">
        <v>43511</v>
      </c>
      <c r="E14661" s="106">
        <v>97</v>
      </c>
      <c r="F14661" s="168">
        <v>224449205</v>
      </c>
      <c r="G14661" s="106">
        <v>43608</v>
      </c>
      <c r="H14661" s="106">
        <v>0</v>
      </c>
      <c r="I14661" s="106" t="s">
        <v>32</v>
      </c>
      <c r="J14661" s="106" t="s">
        <v>11</v>
      </c>
      <c r="K14661" s="106" t="s">
        <v>9</v>
      </c>
      <c r="L14661" s="113"/>
      <c r="M14661" s="160" t="s">
        <v>288</v>
      </c>
      <c r="N14661" s="106"/>
      <c r="O14661" s="106"/>
      <c r="P14661" s="106"/>
      <c r="Q14661" s="106"/>
    </row>
    <row r="14662" spans="1:17" x14ac:dyDescent="0.2">
      <c r="A14662" s="106">
        <v>201801</v>
      </c>
      <c r="B14662" s="106">
        <v>202002</v>
      </c>
      <c r="C14662" s="168">
        <v>223608685</v>
      </c>
      <c r="D14662" s="106">
        <v>43557</v>
      </c>
      <c r="E14662" s="106">
        <v>20</v>
      </c>
      <c r="F14662" s="168">
        <v>224400135</v>
      </c>
      <c r="G14662" s="106">
        <v>43577</v>
      </c>
      <c r="H14662" s="106">
        <v>0</v>
      </c>
      <c r="I14662" s="106" t="s">
        <v>32</v>
      </c>
      <c r="J14662" s="106" t="s">
        <v>11</v>
      </c>
      <c r="K14662" s="106" t="s">
        <v>9</v>
      </c>
      <c r="L14662" s="113"/>
      <c r="M14662" s="160" t="s">
        <v>288</v>
      </c>
      <c r="N14662" s="106"/>
      <c r="O14662" s="106"/>
      <c r="P14662" s="106"/>
      <c r="Q14662" s="106"/>
    </row>
    <row r="14663" spans="1:17" x14ac:dyDescent="0.2">
      <c r="A14663" s="106">
        <v>201801</v>
      </c>
      <c r="B14663" s="106">
        <v>202101</v>
      </c>
      <c r="C14663" s="168">
        <v>223763141</v>
      </c>
      <c r="D14663" s="106">
        <v>43560</v>
      </c>
      <c r="E14663" s="106">
        <v>14</v>
      </c>
      <c r="F14663" s="168">
        <v>224392062</v>
      </c>
      <c r="G14663" s="106">
        <v>43574</v>
      </c>
      <c r="H14663" s="106">
        <v>0</v>
      </c>
      <c r="I14663" s="106" t="s">
        <v>32</v>
      </c>
      <c r="J14663" s="106" t="s">
        <v>11</v>
      </c>
      <c r="K14663" s="106" t="s">
        <v>9</v>
      </c>
      <c r="L14663" s="113"/>
      <c r="M14663" s="160" t="s">
        <v>288</v>
      </c>
      <c r="N14663" s="106"/>
      <c r="O14663" s="106"/>
      <c r="P14663" s="106"/>
      <c r="Q14663" s="106"/>
    </row>
    <row r="14664" spans="1:17" x14ac:dyDescent="0.2">
      <c r="A14664" s="106">
        <v>201801</v>
      </c>
      <c r="B14664" s="106">
        <v>202102</v>
      </c>
      <c r="C14664" s="168">
        <v>223886853</v>
      </c>
      <c r="D14664" s="106">
        <v>43568</v>
      </c>
      <c r="E14664" s="106">
        <v>10</v>
      </c>
      <c r="F14664" s="168">
        <v>224478759</v>
      </c>
      <c r="G14664" s="106">
        <v>43578</v>
      </c>
      <c r="H14664" s="106">
        <v>0</v>
      </c>
      <c r="I14664" s="106" t="s">
        <v>32</v>
      </c>
      <c r="J14664" s="106" t="s">
        <v>11</v>
      </c>
      <c r="K14664" s="106" t="s">
        <v>9</v>
      </c>
      <c r="L14664" s="113"/>
      <c r="M14664" s="160" t="s">
        <v>288</v>
      </c>
      <c r="N14664" s="106"/>
      <c r="O14664" s="106"/>
      <c r="P14664" s="106"/>
      <c r="Q14664" s="106"/>
    </row>
    <row r="14665" spans="1:17" x14ac:dyDescent="0.2">
      <c r="A14665" s="106">
        <v>201801</v>
      </c>
      <c r="B14665" s="106">
        <v>202201</v>
      </c>
      <c r="C14665" s="168">
        <v>223921612</v>
      </c>
      <c r="D14665" s="106">
        <v>43570</v>
      </c>
      <c r="E14665" s="106">
        <v>6</v>
      </c>
      <c r="F14665" s="168">
        <v>224491275</v>
      </c>
      <c r="G14665" s="106">
        <v>43576</v>
      </c>
      <c r="H14665" s="106">
        <v>0</v>
      </c>
      <c r="I14665" s="106" t="s">
        <v>32</v>
      </c>
      <c r="J14665" s="106" t="s">
        <v>11</v>
      </c>
      <c r="K14665" s="106" t="s">
        <v>9</v>
      </c>
      <c r="L14665" s="113"/>
      <c r="M14665" s="160" t="s">
        <v>288</v>
      </c>
      <c r="N14665" s="106"/>
      <c r="O14665" s="106"/>
      <c r="P14665" s="106"/>
      <c r="Q14665" s="106"/>
    </row>
    <row r="14666" spans="1:17" x14ac:dyDescent="0.2">
      <c r="A14666" s="106">
        <v>201801</v>
      </c>
      <c r="B14666" s="106">
        <v>202202</v>
      </c>
      <c r="C14666" s="168">
        <v>224033333</v>
      </c>
      <c r="D14666" s="106">
        <v>43572</v>
      </c>
      <c r="E14666" s="106">
        <v>4</v>
      </c>
      <c r="F14666" s="168">
        <v>224483235</v>
      </c>
      <c r="G14666" s="106">
        <v>43576</v>
      </c>
      <c r="H14666" s="106">
        <v>0</v>
      </c>
      <c r="I14666" s="106" t="s">
        <v>32</v>
      </c>
      <c r="J14666" s="106" t="s">
        <v>11</v>
      </c>
      <c r="K14666" s="106" t="s">
        <v>9</v>
      </c>
      <c r="L14666" s="113"/>
      <c r="M14666" s="160" t="s">
        <v>288</v>
      </c>
      <c r="N14666" s="106"/>
      <c r="O14666" s="106"/>
      <c r="P14666" s="106"/>
      <c r="Q14666" s="106"/>
    </row>
    <row r="14667" spans="1:17" x14ac:dyDescent="0.2">
      <c r="A14667" s="106">
        <v>201801</v>
      </c>
      <c r="B14667" s="106">
        <v>202301</v>
      </c>
      <c r="C14667" s="168">
        <v>224062699</v>
      </c>
      <c r="D14667" s="106">
        <v>43574</v>
      </c>
      <c r="E14667" s="106">
        <v>3</v>
      </c>
      <c r="F14667" s="168">
        <v>224498096</v>
      </c>
      <c r="G14667" s="106">
        <v>43577</v>
      </c>
      <c r="H14667" s="106">
        <v>0</v>
      </c>
      <c r="I14667" s="106" t="s">
        <v>32</v>
      </c>
      <c r="J14667" s="106" t="s">
        <v>11</v>
      </c>
      <c r="K14667" s="106" t="s">
        <v>9</v>
      </c>
      <c r="L14667" s="113"/>
      <c r="M14667" s="160" t="s">
        <v>288</v>
      </c>
      <c r="N14667" s="106"/>
      <c r="O14667" s="106"/>
      <c r="P14667" s="106"/>
      <c r="Q14667" s="106"/>
    </row>
    <row r="14668" spans="1:17" x14ac:dyDescent="0.2">
      <c r="A14668" s="106">
        <v>201801</v>
      </c>
      <c r="B14668" s="106">
        <v>202302</v>
      </c>
      <c r="C14668" s="168">
        <v>224070060</v>
      </c>
      <c r="D14668" s="106">
        <v>43576</v>
      </c>
      <c r="E14668" s="106">
        <v>2</v>
      </c>
      <c r="F14668" s="168">
        <v>224469994</v>
      </c>
      <c r="G14668" s="106">
        <v>43578</v>
      </c>
      <c r="H14668" s="106">
        <v>0</v>
      </c>
      <c r="I14668" s="106" t="s">
        <v>32</v>
      </c>
      <c r="J14668" s="106" t="s">
        <v>11</v>
      </c>
      <c r="K14668" s="106" t="s">
        <v>9</v>
      </c>
      <c r="L14668" s="113"/>
      <c r="M14668" s="160" t="s">
        <v>288</v>
      </c>
      <c r="N14668" s="106"/>
      <c r="O14668" s="106"/>
      <c r="P14668" s="106"/>
      <c r="Q14668" s="106"/>
    </row>
    <row r="14669" spans="1:17" x14ac:dyDescent="0.2">
      <c r="A14669" s="106">
        <v>201801</v>
      </c>
      <c r="B14669" s="106">
        <v>202401</v>
      </c>
      <c r="C14669" s="168">
        <v>224075446</v>
      </c>
      <c r="D14669" s="106">
        <v>43576</v>
      </c>
      <c r="E14669" s="106">
        <v>2</v>
      </c>
      <c r="F14669" s="168">
        <v>224480380</v>
      </c>
      <c r="G14669" s="106">
        <v>43578</v>
      </c>
      <c r="H14669" s="106">
        <v>0</v>
      </c>
      <c r="I14669" s="106" t="s">
        <v>32</v>
      </c>
      <c r="J14669" s="106" t="s">
        <v>11</v>
      </c>
      <c r="K14669" s="106" t="s">
        <v>9</v>
      </c>
      <c r="L14669" s="113"/>
      <c r="M14669" s="160" t="s">
        <v>288</v>
      </c>
      <c r="N14669" s="106"/>
      <c r="O14669" s="106"/>
      <c r="P14669" s="106"/>
      <c r="Q14669" s="106"/>
    </row>
    <row r="14670" spans="1:17" x14ac:dyDescent="0.2">
      <c r="A14670" s="106">
        <v>201801</v>
      </c>
      <c r="B14670" s="106">
        <v>202402</v>
      </c>
      <c r="C14670" s="168">
        <v>224075424</v>
      </c>
      <c r="D14670" s="106">
        <v>43576</v>
      </c>
      <c r="E14670" s="106">
        <v>2</v>
      </c>
      <c r="F14670" s="168">
        <v>224480358</v>
      </c>
      <c r="G14670" s="106">
        <v>43578</v>
      </c>
      <c r="H14670" s="106">
        <v>0</v>
      </c>
      <c r="I14670" s="106" t="s">
        <v>32</v>
      </c>
      <c r="J14670" s="106" t="s">
        <v>11</v>
      </c>
      <c r="K14670" s="106" t="s">
        <v>9</v>
      </c>
      <c r="L14670" s="113"/>
      <c r="M14670" s="160" t="s">
        <v>288</v>
      </c>
      <c r="N14670" s="106"/>
      <c r="O14670" s="106"/>
      <c r="P14670" s="106"/>
      <c r="Q14670" s="106"/>
    </row>
    <row r="14671" spans="1:17" x14ac:dyDescent="0.2">
      <c r="A14671" s="106">
        <v>201802</v>
      </c>
      <c r="B14671" s="106">
        <v>201802</v>
      </c>
      <c r="C14671" s="168">
        <v>65032066</v>
      </c>
      <c r="D14671" s="106">
        <v>14450</v>
      </c>
      <c r="E14671" s="106">
        <v>18760</v>
      </c>
      <c r="F14671" s="168">
        <v>162399223</v>
      </c>
      <c r="G14671" s="106">
        <v>33210</v>
      </c>
      <c r="H14671" s="106">
        <v>0</v>
      </c>
      <c r="I14671" s="106" t="s">
        <v>32</v>
      </c>
      <c r="J14671" s="106" t="s">
        <v>11</v>
      </c>
      <c r="K14671" s="106" t="s">
        <v>9</v>
      </c>
      <c r="L14671" s="113"/>
      <c r="M14671" s="160" t="s">
        <v>288</v>
      </c>
      <c r="N14671" s="106"/>
      <c r="O14671" s="106"/>
      <c r="P14671" s="106"/>
      <c r="Q14671" s="106"/>
    </row>
    <row r="14672" spans="1:17" x14ac:dyDescent="0.2">
      <c r="A14672" s="106">
        <v>201802</v>
      </c>
      <c r="B14672" s="106">
        <v>201901</v>
      </c>
      <c r="C14672" s="168">
        <v>172341353</v>
      </c>
      <c r="D14672" s="106">
        <v>33705</v>
      </c>
      <c r="E14672" s="106">
        <v>3935</v>
      </c>
      <c r="F14672" s="168">
        <v>195432811</v>
      </c>
      <c r="G14672" s="106">
        <v>37640</v>
      </c>
      <c r="H14672" s="106">
        <v>0</v>
      </c>
      <c r="I14672" s="106" t="s">
        <v>32</v>
      </c>
      <c r="J14672" s="106" t="s">
        <v>11</v>
      </c>
      <c r="K14672" s="106" t="s">
        <v>9</v>
      </c>
      <c r="L14672" s="113"/>
      <c r="M14672" s="160" t="s">
        <v>288</v>
      </c>
      <c r="N14672" s="106"/>
      <c r="O14672" s="106"/>
      <c r="P14672" s="106"/>
      <c r="Q14672" s="106"/>
    </row>
    <row r="14673" spans="1:17" x14ac:dyDescent="0.2">
      <c r="A14673" s="106">
        <v>201802</v>
      </c>
      <c r="B14673" s="106">
        <v>201902</v>
      </c>
      <c r="C14673" s="168">
        <v>198432840</v>
      </c>
      <c r="D14673" s="106">
        <v>37735</v>
      </c>
      <c r="E14673" s="106">
        <v>1349</v>
      </c>
      <c r="F14673" s="168">
        <v>206658207</v>
      </c>
      <c r="G14673" s="106">
        <v>39084</v>
      </c>
      <c r="H14673" s="106">
        <v>0</v>
      </c>
      <c r="I14673" s="106" t="s">
        <v>32</v>
      </c>
      <c r="J14673" s="106" t="s">
        <v>11</v>
      </c>
      <c r="K14673" s="106" t="s">
        <v>9</v>
      </c>
      <c r="L14673" s="113"/>
      <c r="M14673" s="160" t="s">
        <v>288</v>
      </c>
      <c r="N14673" s="106"/>
      <c r="O14673" s="106"/>
      <c r="P14673" s="106"/>
      <c r="Q14673" s="106"/>
    </row>
    <row r="14674" spans="1:17" x14ac:dyDescent="0.2">
      <c r="A14674" s="106">
        <v>201802</v>
      </c>
      <c r="B14674" s="106">
        <v>202001</v>
      </c>
      <c r="C14674" s="168">
        <v>208425896</v>
      </c>
      <c r="D14674" s="106">
        <v>39060</v>
      </c>
      <c r="E14674" s="106">
        <v>607</v>
      </c>
      <c r="F14674" s="168">
        <v>212732653</v>
      </c>
      <c r="G14674" s="106">
        <v>39667</v>
      </c>
      <c r="H14674" s="106">
        <v>0</v>
      </c>
      <c r="I14674" s="106" t="s">
        <v>32</v>
      </c>
      <c r="J14674" s="106" t="s">
        <v>11</v>
      </c>
      <c r="K14674" s="106" t="s">
        <v>9</v>
      </c>
      <c r="L14674" s="113"/>
      <c r="M14674" s="160" t="s">
        <v>288</v>
      </c>
      <c r="N14674" s="106"/>
      <c r="O14674" s="106"/>
      <c r="P14674" s="106"/>
      <c r="Q14674" s="106"/>
    </row>
    <row r="14675" spans="1:17" x14ac:dyDescent="0.2">
      <c r="A14675" s="106">
        <v>201802</v>
      </c>
      <c r="B14675" s="106">
        <v>202002</v>
      </c>
      <c r="C14675" s="168">
        <v>212150121</v>
      </c>
      <c r="D14675" s="106">
        <v>39495</v>
      </c>
      <c r="E14675" s="106">
        <v>85</v>
      </c>
      <c r="F14675" s="168">
        <v>213625700</v>
      </c>
      <c r="G14675" s="106">
        <v>39580</v>
      </c>
      <c r="H14675" s="106">
        <v>0</v>
      </c>
      <c r="I14675" s="106" t="s">
        <v>32</v>
      </c>
      <c r="J14675" s="106" t="s">
        <v>11</v>
      </c>
      <c r="K14675" s="106" t="s">
        <v>9</v>
      </c>
      <c r="L14675" s="113"/>
      <c r="M14675" s="160" t="s">
        <v>288</v>
      </c>
      <c r="N14675" s="106"/>
      <c r="O14675" s="106"/>
      <c r="P14675" s="106"/>
      <c r="Q14675" s="106"/>
    </row>
    <row r="14676" spans="1:17" x14ac:dyDescent="0.2">
      <c r="A14676" s="106">
        <v>201802</v>
      </c>
      <c r="B14676" s="106">
        <v>202101</v>
      </c>
      <c r="C14676" s="168">
        <v>212905616</v>
      </c>
      <c r="D14676" s="106">
        <v>39533</v>
      </c>
      <c r="E14676" s="106">
        <v>24</v>
      </c>
      <c r="F14676" s="168">
        <v>213641315</v>
      </c>
      <c r="G14676" s="106">
        <v>39557</v>
      </c>
      <c r="H14676" s="106">
        <v>0</v>
      </c>
      <c r="I14676" s="106" t="s">
        <v>32</v>
      </c>
      <c r="J14676" s="106" t="s">
        <v>11</v>
      </c>
      <c r="K14676" s="106" t="s">
        <v>9</v>
      </c>
      <c r="L14676" s="113"/>
      <c r="M14676" s="160" t="s">
        <v>288</v>
      </c>
      <c r="N14676" s="106"/>
      <c r="O14676" s="106"/>
      <c r="P14676" s="106"/>
      <c r="Q14676" s="106"/>
    </row>
    <row r="14677" spans="1:17" x14ac:dyDescent="0.2">
      <c r="A14677" s="106">
        <v>201802</v>
      </c>
      <c r="B14677" s="106">
        <v>202102</v>
      </c>
      <c r="C14677" s="168">
        <v>213258916</v>
      </c>
      <c r="D14677" s="106">
        <v>39545</v>
      </c>
      <c r="E14677" s="106">
        <v>19</v>
      </c>
      <c r="F14677" s="168">
        <v>213938578</v>
      </c>
      <c r="G14677" s="106">
        <v>39564</v>
      </c>
      <c r="H14677" s="106">
        <v>0</v>
      </c>
      <c r="I14677" s="106" t="s">
        <v>32</v>
      </c>
      <c r="J14677" s="106" t="s">
        <v>11</v>
      </c>
      <c r="K14677" s="106" t="s">
        <v>9</v>
      </c>
      <c r="L14677" s="113"/>
      <c r="M14677" s="160" t="s">
        <v>288</v>
      </c>
      <c r="N14677" s="106"/>
      <c r="O14677" s="106"/>
      <c r="P14677" s="106"/>
      <c r="Q14677" s="106"/>
    </row>
    <row r="14678" spans="1:17" x14ac:dyDescent="0.2">
      <c r="A14678" s="106">
        <v>201802</v>
      </c>
      <c r="B14678" s="106">
        <v>202201</v>
      </c>
      <c r="C14678" s="168">
        <v>213528472</v>
      </c>
      <c r="D14678" s="106">
        <v>39548</v>
      </c>
      <c r="E14678" s="106">
        <v>13</v>
      </c>
      <c r="F14678" s="168">
        <v>213980561</v>
      </c>
      <c r="G14678" s="106">
        <v>39561</v>
      </c>
      <c r="H14678" s="106">
        <v>0</v>
      </c>
      <c r="I14678" s="106" t="s">
        <v>32</v>
      </c>
      <c r="J14678" s="106" t="s">
        <v>11</v>
      </c>
      <c r="K14678" s="106" t="s">
        <v>9</v>
      </c>
      <c r="L14678" s="113"/>
      <c r="M14678" s="160" t="s">
        <v>288</v>
      </c>
      <c r="N14678" s="106"/>
      <c r="O14678" s="106"/>
      <c r="P14678" s="106"/>
      <c r="Q14678" s="106"/>
    </row>
    <row r="14679" spans="1:17" x14ac:dyDescent="0.2">
      <c r="A14679" s="106">
        <v>201802</v>
      </c>
      <c r="B14679" s="106">
        <v>202202</v>
      </c>
      <c r="C14679" s="168">
        <v>213607089</v>
      </c>
      <c r="D14679" s="106">
        <v>39551</v>
      </c>
      <c r="E14679" s="106">
        <v>8</v>
      </c>
      <c r="F14679" s="168">
        <v>213999361</v>
      </c>
      <c r="G14679" s="106">
        <v>39559</v>
      </c>
      <c r="H14679" s="106">
        <v>0</v>
      </c>
      <c r="I14679" s="106" t="s">
        <v>32</v>
      </c>
      <c r="J14679" s="106" t="s">
        <v>11</v>
      </c>
      <c r="K14679" s="106" t="s">
        <v>9</v>
      </c>
      <c r="L14679" s="113"/>
      <c r="M14679" s="160" t="s">
        <v>288</v>
      </c>
      <c r="N14679" s="106"/>
      <c r="O14679" s="106"/>
      <c r="P14679" s="106"/>
      <c r="Q14679" s="106"/>
    </row>
    <row r="14680" spans="1:17" x14ac:dyDescent="0.2">
      <c r="A14680" s="106">
        <v>201802</v>
      </c>
      <c r="B14680" s="106">
        <v>202301</v>
      </c>
      <c r="C14680" s="168">
        <v>213604371</v>
      </c>
      <c r="D14680" s="106">
        <v>39550</v>
      </c>
      <c r="E14680" s="106">
        <v>9</v>
      </c>
      <c r="F14680" s="168">
        <v>213895735</v>
      </c>
      <c r="G14680" s="106">
        <v>39559</v>
      </c>
      <c r="H14680" s="106">
        <v>0</v>
      </c>
      <c r="I14680" s="106" t="s">
        <v>32</v>
      </c>
      <c r="J14680" s="106" t="s">
        <v>11</v>
      </c>
      <c r="K14680" s="106" t="s">
        <v>9</v>
      </c>
      <c r="L14680" s="113"/>
      <c r="M14680" s="160" t="s">
        <v>288</v>
      </c>
      <c r="N14680" s="106"/>
      <c r="O14680" s="106"/>
      <c r="P14680" s="106"/>
      <c r="Q14680" s="106"/>
    </row>
    <row r="14681" spans="1:17" x14ac:dyDescent="0.2">
      <c r="A14681" s="106">
        <v>201802</v>
      </c>
      <c r="B14681" s="106">
        <v>202302</v>
      </c>
      <c r="C14681" s="168">
        <v>213680296</v>
      </c>
      <c r="D14681" s="106">
        <v>39551</v>
      </c>
      <c r="E14681" s="106">
        <v>6</v>
      </c>
      <c r="F14681" s="168">
        <v>213833451</v>
      </c>
      <c r="G14681" s="106">
        <v>39557</v>
      </c>
      <c r="H14681" s="106">
        <v>0</v>
      </c>
      <c r="I14681" s="106" t="s">
        <v>32</v>
      </c>
      <c r="J14681" s="106" t="s">
        <v>11</v>
      </c>
      <c r="K14681" s="106" t="s">
        <v>9</v>
      </c>
      <c r="L14681" s="113"/>
      <c r="M14681" s="160" t="s">
        <v>288</v>
      </c>
      <c r="N14681" s="106"/>
      <c r="O14681" s="106"/>
      <c r="P14681" s="106"/>
      <c r="Q14681" s="106"/>
    </row>
    <row r="14682" spans="1:17" x14ac:dyDescent="0.2">
      <c r="A14682" s="106">
        <v>201802</v>
      </c>
      <c r="B14682" s="106">
        <v>202401</v>
      </c>
      <c r="C14682" s="168">
        <v>213687285</v>
      </c>
      <c r="D14682" s="106">
        <v>39551</v>
      </c>
      <c r="E14682" s="106">
        <v>4</v>
      </c>
      <c r="F14682" s="168">
        <v>213828963</v>
      </c>
      <c r="G14682" s="106">
        <v>39555</v>
      </c>
      <c r="H14682" s="106">
        <v>0</v>
      </c>
      <c r="I14682" s="106" t="s">
        <v>32</v>
      </c>
      <c r="J14682" s="106" t="s">
        <v>11</v>
      </c>
      <c r="K14682" s="106" t="s">
        <v>9</v>
      </c>
      <c r="L14682" s="113"/>
      <c r="M14682" s="160" t="s">
        <v>288</v>
      </c>
      <c r="N14682" s="106"/>
      <c r="O14682" s="106"/>
      <c r="P14682" s="106"/>
      <c r="Q14682" s="106"/>
    </row>
    <row r="14683" spans="1:17" x14ac:dyDescent="0.2">
      <c r="A14683" s="106">
        <v>201802</v>
      </c>
      <c r="B14683" s="106">
        <v>202402</v>
      </c>
      <c r="C14683" s="168">
        <v>213694361</v>
      </c>
      <c r="D14683" s="106">
        <v>39551</v>
      </c>
      <c r="E14683" s="106">
        <v>3</v>
      </c>
      <c r="F14683" s="168">
        <v>213771602</v>
      </c>
      <c r="G14683" s="106">
        <v>39554</v>
      </c>
      <c r="H14683" s="106">
        <v>0</v>
      </c>
      <c r="I14683" s="106" t="s">
        <v>32</v>
      </c>
      <c r="J14683" s="106" t="s">
        <v>11</v>
      </c>
      <c r="K14683" s="106" t="s">
        <v>9</v>
      </c>
      <c r="L14683" s="113"/>
      <c r="M14683" s="160" t="s">
        <v>288</v>
      </c>
      <c r="N14683" s="106"/>
      <c r="O14683" s="106"/>
      <c r="P14683" s="106"/>
      <c r="Q14683" s="106"/>
    </row>
    <row r="14684" spans="1:17" x14ac:dyDescent="0.2">
      <c r="A14684" s="106">
        <v>201901</v>
      </c>
      <c r="B14684" s="106">
        <v>201901</v>
      </c>
      <c r="C14684" s="168">
        <v>84931387</v>
      </c>
      <c r="D14684" s="106">
        <v>18912</v>
      </c>
      <c r="E14684" s="106">
        <v>17807</v>
      </c>
      <c r="F14684" s="168">
        <v>177121802</v>
      </c>
      <c r="G14684" s="106">
        <v>36719</v>
      </c>
      <c r="H14684" s="106">
        <v>0</v>
      </c>
      <c r="I14684" s="106" t="s">
        <v>32</v>
      </c>
      <c r="J14684" s="106" t="s">
        <v>11</v>
      </c>
      <c r="K14684" s="106" t="s">
        <v>9</v>
      </c>
      <c r="L14684" s="113"/>
      <c r="M14684" s="160" t="s">
        <v>289</v>
      </c>
      <c r="N14684" s="106"/>
      <c r="O14684" s="106"/>
      <c r="P14684" s="106"/>
      <c r="Q14684" s="106"/>
    </row>
    <row r="14685" spans="1:17" x14ac:dyDescent="0.2">
      <c r="A14685" s="106">
        <v>201901</v>
      </c>
      <c r="B14685" s="106">
        <v>201902</v>
      </c>
      <c r="C14685" s="168">
        <v>177193572</v>
      </c>
      <c r="D14685" s="106">
        <v>35986</v>
      </c>
      <c r="E14685" s="106">
        <v>4287</v>
      </c>
      <c r="F14685" s="168">
        <v>201487355</v>
      </c>
      <c r="G14685" s="106">
        <v>40273</v>
      </c>
      <c r="H14685" s="106">
        <v>0</v>
      </c>
      <c r="I14685" s="106" t="s">
        <v>32</v>
      </c>
      <c r="J14685" s="106" t="s">
        <v>11</v>
      </c>
      <c r="K14685" s="106" t="s">
        <v>9</v>
      </c>
      <c r="L14685" s="113"/>
      <c r="M14685" s="160" t="s">
        <v>289</v>
      </c>
      <c r="N14685" s="106"/>
      <c r="O14685" s="106"/>
      <c r="P14685" s="106"/>
      <c r="Q14685" s="106"/>
    </row>
    <row r="14686" spans="1:17" x14ac:dyDescent="0.2">
      <c r="A14686" s="106">
        <v>201901</v>
      </c>
      <c r="B14686" s="106">
        <v>202001</v>
      </c>
      <c r="C14686" s="168">
        <v>200857161</v>
      </c>
      <c r="D14686" s="106">
        <v>39553</v>
      </c>
      <c r="E14686" s="106">
        <v>981</v>
      </c>
      <c r="F14686" s="168">
        <v>207424694</v>
      </c>
      <c r="G14686" s="106">
        <v>40534</v>
      </c>
      <c r="H14686" s="106">
        <v>0</v>
      </c>
      <c r="I14686" s="106" t="s">
        <v>32</v>
      </c>
      <c r="J14686" s="106" t="s">
        <v>11</v>
      </c>
      <c r="K14686" s="106" t="s">
        <v>9</v>
      </c>
      <c r="L14686" s="113"/>
      <c r="M14686" s="160" t="s">
        <v>289</v>
      </c>
      <c r="N14686" s="106"/>
      <c r="O14686" s="106"/>
      <c r="P14686" s="106"/>
      <c r="Q14686" s="106"/>
    </row>
    <row r="14687" spans="1:17" x14ac:dyDescent="0.2">
      <c r="A14687" s="106">
        <v>201901</v>
      </c>
      <c r="B14687" s="106">
        <v>202002</v>
      </c>
      <c r="C14687" s="168">
        <v>206942967</v>
      </c>
      <c r="D14687" s="106">
        <v>40318</v>
      </c>
      <c r="E14687" s="106">
        <v>633</v>
      </c>
      <c r="F14687" s="168">
        <v>211714857</v>
      </c>
      <c r="G14687" s="106">
        <v>40951</v>
      </c>
      <c r="H14687" s="106">
        <v>0</v>
      </c>
      <c r="I14687" s="106" t="s">
        <v>32</v>
      </c>
      <c r="J14687" s="106" t="s">
        <v>11</v>
      </c>
      <c r="K14687" s="106" t="s">
        <v>9</v>
      </c>
      <c r="L14687" s="113"/>
      <c r="M14687" s="160" t="s">
        <v>289</v>
      </c>
      <c r="N14687" s="106"/>
      <c r="O14687" s="106"/>
      <c r="P14687" s="106"/>
      <c r="Q14687" s="106"/>
    </row>
    <row r="14688" spans="1:17" x14ac:dyDescent="0.2">
      <c r="A14688" s="106">
        <v>201901</v>
      </c>
      <c r="B14688" s="106">
        <v>202101</v>
      </c>
      <c r="C14688" s="168">
        <v>210456645</v>
      </c>
      <c r="D14688" s="106">
        <v>40714</v>
      </c>
      <c r="E14688" s="106">
        <v>58</v>
      </c>
      <c r="F14688" s="168">
        <v>211723082</v>
      </c>
      <c r="G14688" s="106">
        <v>40772</v>
      </c>
      <c r="H14688" s="106">
        <v>0</v>
      </c>
      <c r="I14688" s="106" t="s">
        <v>32</v>
      </c>
      <c r="J14688" s="106" t="s">
        <v>11</v>
      </c>
      <c r="K14688" s="106" t="s">
        <v>9</v>
      </c>
      <c r="L14688" s="113"/>
      <c r="M14688" s="160" t="s">
        <v>289</v>
      </c>
      <c r="N14688" s="106"/>
      <c r="O14688" s="106"/>
      <c r="P14688" s="106"/>
      <c r="Q14688" s="106"/>
    </row>
    <row r="14689" spans="1:17" x14ac:dyDescent="0.2">
      <c r="A14689" s="106">
        <v>201901</v>
      </c>
      <c r="B14689" s="106">
        <v>202102</v>
      </c>
      <c r="C14689" s="168">
        <v>211155113</v>
      </c>
      <c r="D14689" s="106">
        <v>40742</v>
      </c>
      <c r="E14689" s="106">
        <v>28</v>
      </c>
      <c r="F14689" s="168">
        <v>211918181</v>
      </c>
      <c r="G14689" s="106">
        <v>40770</v>
      </c>
      <c r="H14689" s="106">
        <v>0</v>
      </c>
      <c r="I14689" s="106" t="s">
        <v>32</v>
      </c>
      <c r="J14689" s="106" t="s">
        <v>11</v>
      </c>
      <c r="K14689" s="106" t="s">
        <v>9</v>
      </c>
      <c r="L14689" s="113"/>
      <c r="M14689" s="160" t="s">
        <v>289</v>
      </c>
      <c r="N14689" s="106"/>
      <c r="O14689" s="106"/>
      <c r="P14689" s="106"/>
      <c r="Q14689" s="106"/>
    </row>
    <row r="14690" spans="1:17" x14ac:dyDescent="0.2">
      <c r="A14690" s="106">
        <v>201901</v>
      </c>
      <c r="B14690" s="106">
        <v>202201</v>
      </c>
      <c r="C14690" s="168">
        <v>211318313</v>
      </c>
      <c r="D14690" s="106">
        <v>40750</v>
      </c>
      <c r="E14690" s="106">
        <v>24</v>
      </c>
      <c r="F14690" s="168">
        <v>212139324</v>
      </c>
      <c r="G14690" s="106">
        <v>40774</v>
      </c>
      <c r="H14690" s="106">
        <v>0</v>
      </c>
      <c r="I14690" s="106" t="s">
        <v>32</v>
      </c>
      <c r="J14690" s="106" t="s">
        <v>11</v>
      </c>
      <c r="K14690" s="106" t="s">
        <v>9</v>
      </c>
      <c r="L14690" s="113"/>
      <c r="M14690" s="160" t="s">
        <v>289</v>
      </c>
      <c r="N14690" s="106"/>
      <c r="O14690" s="106"/>
      <c r="P14690" s="106"/>
      <c r="Q14690" s="106"/>
    </row>
    <row r="14691" spans="1:17" x14ac:dyDescent="0.2">
      <c r="A14691" s="106">
        <v>201901</v>
      </c>
      <c r="B14691" s="106">
        <v>202202</v>
      </c>
      <c r="C14691" s="168">
        <v>211600222</v>
      </c>
      <c r="D14691" s="106">
        <v>40763</v>
      </c>
      <c r="E14691" s="106">
        <v>14</v>
      </c>
      <c r="F14691" s="168">
        <v>212119752</v>
      </c>
      <c r="G14691" s="106">
        <v>40777</v>
      </c>
      <c r="H14691" s="106">
        <v>0</v>
      </c>
      <c r="I14691" s="106" t="s">
        <v>32</v>
      </c>
      <c r="J14691" s="106" t="s">
        <v>11</v>
      </c>
      <c r="K14691" s="106" t="s">
        <v>9</v>
      </c>
      <c r="L14691" s="113"/>
      <c r="M14691" s="160" t="s">
        <v>289</v>
      </c>
      <c r="N14691" s="106"/>
      <c r="O14691" s="106"/>
      <c r="P14691" s="106"/>
      <c r="Q14691" s="106"/>
    </row>
    <row r="14692" spans="1:17" x14ac:dyDescent="0.2">
      <c r="A14692" s="106">
        <v>201901</v>
      </c>
      <c r="B14692" s="106">
        <v>202301</v>
      </c>
      <c r="C14692" s="168">
        <v>211618641</v>
      </c>
      <c r="D14692" s="106">
        <v>40763</v>
      </c>
      <c r="E14692" s="106">
        <v>9</v>
      </c>
      <c r="F14692" s="168">
        <v>212069605</v>
      </c>
      <c r="G14692" s="106">
        <v>40772</v>
      </c>
      <c r="H14692" s="106">
        <v>0</v>
      </c>
      <c r="I14692" s="106" t="s">
        <v>32</v>
      </c>
      <c r="J14692" s="106" t="s">
        <v>11</v>
      </c>
      <c r="K14692" s="106" t="s">
        <v>9</v>
      </c>
      <c r="L14692" s="113"/>
      <c r="M14692" s="160" t="s">
        <v>289</v>
      </c>
      <c r="N14692" s="106"/>
      <c r="O14692" s="106"/>
      <c r="P14692" s="106"/>
      <c r="Q14692" s="106"/>
    </row>
    <row r="14693" spans="1:17" x14ac:dyDescent="0.2">
      <c r="A14693" s="106">
        <v>201901</v>
      </c>
      <c r="B14693" s="106">
        <v>202302</v>
      </c>
      <c r="C14693" s="168">
        <v>211656326</v>
      </c>
      <c r="D14693" s="106">
        <v>40765</v>
      </c>
      <c r="E14693" s="106">
        <v>5</v>
      </c>
      <c r="F14693" s="168">
        <v>211950638</v>
      </c>
      <c r="G14693" s="106">
        <v>40770</v>
      </c>
      <c r="H14693" s="106">
        <v>0</v>
      </c>
      <c r="I14693" s="106" t="s">
        <v>32</v>
      </c>
      <c r="J14693" s="106" t="s">
        <v>11</v>
      </c>
      <c r="K14693" s="106" t="s">
        <v>9</v>
      </c>
      <c r="L14693" s="113"/>
      <c r="M14693" s="160" t="s">
        <v>289</v>
      </c>
      <c r="N14693" s="106"/>
      <c r="O14693" s="106"/>
      <c r="P14693" s="106"/>
      <c r="Q14693" s="106"/>
    </row>
    <row r="14694" spans="1:17" x14ac:dyDescent="0.2">
      <c r="A14694" s="106">
        <v>201901</v>
      </c>
      <c r="B14694" s="106">
        <v>202401</v>
      </c>
      <c r="C14694" s="168">
        <v>211777911</v>
      </c>
      <c r="D14694" s="106">
        <v>40764</v>
      </c>
      <c r="E14694" s="106">
        <v>3</v>
      </c>
      <c r="F14694" s="168">
        <v>211902164</v>
      </c>
      <c r="G14694" s="106">
        <v>40767</v>
      </c>
      <c r="H14694" s="106">
        <v>0</v>
      </c>
      <c r="I14694" s="106" t="s">
        <v>32</v>
      </c>
      <c r="J14694" s="106" t="s">
        <v>11</v>
      </c>
      <c r="K14694" s="106" t="s">
        <v>9</v>
      </c>
      <c r="L14694" s="113"/>
      <c r="M14694" s="160" t="s">
        <v>289</v>
      </c>
      <c r="N14694" s="106"/>
      <c r="O14694" s="106"/>
      <c r="P14694" s="106"/>
      <c r="Q14694" s="106"/>
    </row>
    <row r="14695" spans="1:17" x14ac:dyDescent="0.2">
      <c r="A14695" s="106">
        <v>201901</v>
      </c>
      <c r="B14695" s="106">
        <v>202402</v>
      </c>
      <c r="C14695" s="168">
        <v>211886178</v>
      </c>
      <c r="D14695" s="106">
        <v>40764</v>
      </c>
      <c r="E14695" s="106">
        <v>1</v>
      </c>
      <c r="F14695" s="168">
        <v>211985757</v>
      </c>
      <c r="G14695" s="106">
        <v>40765</v>
      </c>
      <c r="H14695" s="106">
        <v>0</v>
      </c>
      <c r="I14695" s="106" t="s">
        <v>32</v>
      </c>
      <c r="J14695" s="106" t="s">
        <v>11</v>
      </c>
      <c r="K14695" s="106" t="s">
        <v>9</v>
      </c>
      <c r="L14695" s="113"/>
      <c r="M14695" s="160" t="s">
        <v>289</v>
      </c>
      <c r="N14695" s="106"/>
      <c r="O14695" s="106"/>
      <c r="P14695" s="106"/>
      <c r="Q14695" s="106"/>
    </row>
    <row r="14696" spans="1:17" x14ac:dyDescent="0.2">
      <c r="A14696" s="106">
        <v>201902</v>
      </c>
      <c r="B14696" s="106">
        <v>201902</v>
      </c>
      <c r="C14696" s="168">
        <v>67430123</v>
      </c>
      <c r="D14696" s="106">
        <v>15160</v>
      </c>
      <c r="E14696" s="106">
        <v>19077</v>
      </c>
      <c r="F14696" s="168">
        <v>169223618</v>
      </c>
      <c r="G14696" s="106">
        <v>34237</v>
      </c>
      <c r="H14696" s="106">
        <v>0</v>
      </c>
      <c r="I14696" s="106" t="s">
        <v>32</v>
      </c>
      <c r="J14696" s="106" t="s">
        <v>11</v>
      </c>
      <c r="K14696" s="106" t="s">
        <v>9</v>
      </c>
      <c r="L14696" s="113"/>
      <c r="M14696" s="160" t="s">
        <v>289</v>
      </c>
      <c r="N14696" s="106"/>
      <c r="O14696" s="106"/>
      <c r="P14696" s="106"/>
      <c r="Q14696" s="106"/>
    </row>
    <row r="14697" spans="1:17" x14ac:dyDescent="0.2">
      <c r="A14697" s="106">
        <v>201902</v>
      </c>
      <c r="B14697" s="106">
        <v>202001</v>
      </c>
      <c r="C14697" s="168">
        <v>185033818</v>
      </c>
      <c r="D14697" s="106">
        <v>35734</v>
      </c>
      <c r="E14697" s="106">
        <v>3647</v>
      </c>
      <c r="F14697" s="168">
        <v>210367426</v>
      </c>
      <c r="G14697" s="106">
        <v>39381</v>
      </c>
      <c r="H14697" s="106">
        <v>0</v>
      </c>
      <c r="I14697" s="106" t="s">
        <v>32</v>
      </c>
      <c r="J14697" s="106" t="s">
        <v>11</v>
      </c>
      <c r="K14697" s="106" t="s">
        <v>9</v>
      </c>
      <c r="L14697" s="113"/>
      <c r="M14697" s="160" t="s">
        <v>289</v>
      </c>
      <c r="N14697" s="106"/>
      <c r="O14697" s="106"/>
      <c r="P14697" s="106"/>
      <c r="Q14697" s="106"/>
    </row>
    <row r="14698" spans="1:17" x14ac:dyDescent="0.2">
      <c r="A14698" s="106">
        <v>201902</v>
      </c>
      <c r="B14698" s="106">
        <v>202002</v>
      </c>
      <c r="C14698" s="168">
        <v>202661357</v>
      </c>
      <c r="D14698" s="106">
        <v>38064</v>
      </c>
      <c r="E14698" s="106">
        <v>808</v>
      </c>
      <c r="F14698" s="168">
        <v>211005248</v>
      </c>
      <c r="G14698" s="106">
        <v>38872</v>
      </c>
      <c r="H14698" s="106">
        <v>0</v>
      </c>
      <c r="I14698" s="106" t="s">
        <v>32</v>
      </c>
      <c r="J14698" s="106" t="s">
        <v>11</v>
      </c>
      <c r="K14698" s="106" t="s">
        <v>9</v>
      </c>
      <c r="L14698" s="113"/>
      <c r="M14698" s="160" t="s">
        <v>289</v>
      </c>
      <c r="N14698" s="106"/>
      <c r="O14698" s="106"/>
      <c r="P14698" s="106"/>
      <c r="Q14698" s="106"/>
    </row>
    <row r="14699" spans="1:17" x14ac:dyDescent="0.2">
      <c r="A14699" s="106">
        <v>201902</v>
      </c>
      <c r="B14699" s="106">
        <v>202101</v>
      </c>
      <c r="C14699" s="168">
        <v>208338897</v>
      </c>
      <c r="D14699" s="106">
        <v>38771</v>
      </c>
      <c r="E14699" s="106">
        <v>498</v>
      </c>
      <c r="F14699" s="168">
        <v>214600148</v>
      </c>
      <c r="G14699" s="106">
        <v>39269</v>
      </c>
      <c r="H14699" s="106">
        <v>0</v>
      </c>
      <c r="I14699" s="106" t="s">
        <v>32</v>
      </c>
      <c r="J14699" s="106" t="s">
        <v>11</v>
      </c>
      <c r="K14699" s="106" t="s">
        <v>9</v>
      </c>
      <c r="L14699" s="113"/>
      <c r="M14699" s="160" t="s">
        <v>289</v>
      </c>
      <c r="N14699" s="106"/>
      <c r="O14699" s="106"/>
      <c r="P14699" s="106"/>
      <c r="Q14699" s="106"/>
    </row>
    <row r="14700" spans="1:17" x14ac:dyDescent="0.2">
      <c r="A14700" s="106">
        <v>201902</v>
      </c>
      <c r="B14700" s="106">
        <v>202102</v>
      </c>
      <c r="C14700" s="168">
        <v>210853327</v>
      </c>
      <c r="D14700" s="106">
        <v>39016</v>
      </c>
      <c r="E14700" s="106">
        <v>56</v>
      </c>
      <c r="F14700" s="168">
        <v>214537781</v>
      </c>
      <c r="G14700" s="106">
        <v>39072</v>
      </c>
      <c r="H14700" s="106">
        <v>0</v>
      </c>
      <c r="I14700" s="106" t="s">
        <v>32</v>
      </c>
      <c r="J14700" s="106" t="s">
        <v>11</v>
      </c>
      <c r="K14700" s="106" t="s">
        <v>9</v>
      </c>
      <c r="L14700" s="113"/>
      <c r="M14700" s="160" t="s">
        <v>289</v>
      </c>
      <c r="N14700" s="106"/>
      <c r="O14700" s="106"/>
      <c r="P14700" s="106"/>
      <c r="Q14700" s="106"/>
    </row>
    <row r="14701" spans="1:17" x14ac:dyDescent="0.2">
      <c r="A14701" s="106">
        <v>201902</v>
      </c>
      <c r="B14701" s="106">
        <v>202201</v>
      </c>
      <c r="C14701" s="168">
        <v>213326657</v>
      </c>
      <c r="D14701" s="106">
        <v>39044</v>
      </c>
      <c r="E14701" s="106">
        <v>29</v>
      </c>
      <c r="F14701" s="168">
        <v>214174444</v>
      </c>
      <c r="G14701" s="106">
        <v>39073</v>
      </c>
      <c r="H14701" s="106">
        <v>0</v>
      </c>
      <c r="I14701" s="106" t="s">
        <v>32</v>
      </c>
      <c r="J14701" s="106" t="s">
        <v>11</v>
      </c>
      <c r="K14701" s="106" t="s">
        <v>9</v>
      </c>
      <c r="L14701" s="113"/>
      <c r="M14701" s="160" t="s">
        <v>289</v>
      </c>
      <c r="N14701" s="106"/>
      <c r="O14701" s="106"/>
      <c r="P14701" s="106"/>
      <c r="Q14701" s="106"/>
    </row>
    <row r="14702" spans="1:17" x14ac:dyDescent="0.2">
      <c r="A14702" s="106">
        <v>201902</v>
      </c>
      <c r="B14702" s="106">
        <v>202202</v>
      </c>
      <c r="C14702" s="168">
        <v>213534586</v>
      </c>
      <c r="D14702" s="106">
        <v>39052</v>
      </c>
      <c r="E14702" s="106">
        <v>17</v>
      </c>
      <c r="F14702" s="168">
        <v>214190079</v>
      </c>
      <c r="G14702" s="106">
        <v>39069</v>
      </c>
      <c r="H14702" s="106">
        <v>0</v>
      </c>
      <c r="I14702" s="106" t="s">
        <v>32</v>
      </c>
      <c r="J14702" s="106" t="s">
        <v>11</v>
      </c>
      <c r="K14702" s="106" t="s">
        <v>9</v>
      </c>
      <c r="L14702" s="113"/>
      <c r="M14702" s="160" t="s">
        <v>289</v>
      </c>
      <c r="N14702" s="106"/>
      <c r="O14702" s="106"/>
      <c r="P14702" s="106"/>
      <c r="Q14702" s="106"/>
    </row>
    <row r="14703" spans="1:17" x14ac:dyDescent="0.2">
      <c r="A14703" s="106">
        <v>201902</v>
      </c>
      <c r="B14703" s="106">
        <v>202301</v>
      </c>
      <c r="C14703" s="168">
        <v>213570836</v>
      </c>
      <c r="D14703" s="106">
        <v>39059</v>
      </c>
      <c r="E14703" s="106">
        <v>9</v>
      </c>
      <c r="F14703" s="168">
        <v>214078824</v>
      </c>
      <c r="G14703" s="106">
        <v>39068</v>
      </c>
      <c r="H14703" s="106">
        <v>0</v>
      </c>
      <c r="I14703" s="106" t="s">
        <v>32</v>
      </c>
      <c r="J14703" s="106" t="s">
        <v>11</v>
      </c>
      <c r="K14703" s="106" t="s">
        <v>9</v>
      </c>
      <c r="L14703" s="113"/>
      <c r="M14703" s="160" t="s">
        <v>289</v>
      </c>
      <c r="N14703" s="106"/>
      <c r="O14703" s="106"/>
      <c r="P14703" s="106"/>
      <c r="Q14703" s="106"/>
    </row>
    <row r="14704" spans="1:17" x14ac:dyDescent="0.2">
      <c r="A14704" s="106">
        <v>201902</v>
      </c>
      <c r="B14704" s="106">
        <v>202302</v>
      </c>
      <c r="C14704" s="168">
        <v>213793615</v>
      </c>
      <c r="D14704" s="106">
        <v>39063</v>
      </c>
      <c r="E14704" s="106">
        <v>6</v>
      </c>
      <c r="F14704" s="168">
        <v>213970811</v>
      </c>
      <c r="G14704" s="106">
        <v>39069</v>
      </c>
      <c r="H14704" s="106">
        <v>0</v>
      </c>
      <c r="I14704" s="106" t="s">
        <v>32</v>
      </c>
      <c r="J14704" s="106" t="s">
        <v>11</v>
      </c>
      <c r="K14704" s="106" t="s">
        <v>9</v>
      </c>
      <c r="L14704" s="113"/>
      <c r="M14704" s="160" t="s">
        <v>289</v>
      </c>
      <c r="N14704" s="106"/>
      <c r="O14704" s="106"/>
      <c r="P14704" s="106"/>
      <c r="Q14704" s="106"/>
    </row>
    <row r="14705" spans="1:17" x14ac:dyDescent="0.2">
      <c r="A14705" s="106">
        <v>201902</v>
      </c>
      <c r="B14705" s="106">
        <v>202401</v>
      </c>
      <c r="C14705" s="168">
        <v>213901756</v>
      </c>
      <c r="D14705" s="106">
        <v>39064</v>
      </c>
      <c r="E14705" s="106">
        <v>6</v>
      </c>
      <c r="F14705" s="168">
        <v>214064092</v>
      </c>
      <c r="G14705" s="106">
        <v>39070</v>
      </c>
      <c r="H14705" s="106">
        <v>0</v>
      </c>
      <c r="I14705" s="106" t="s">
        <v>32</v>
      </c>
      <c r="J14705" s="106" t="s">
        <v>11</v>
      </c>
      <c r="K14705" s="106" t="s">
        <v>9</v>
      </c>
      <c r="L14705" s="113"/>
      <c r="M14705" s="160" t="s">
        <v>289</v>
      </c>
      <c r="N14705" s="106"/>
      <c r="O14705" s="106"/>
      <c r="P14705" s="106"/>
      <c r="Q14705" s="106"/>
    </row>
    <row r="14706" spans="1:17" x14ac:dyDescent="0.2">
      <c r="A14706" s="106">
        <v>201902</v>
      </c>
      <c r="B14706" s="106">
        <v>202402</v>
      </c>
      <c r="C14706" s="168">
        <v>213989830</v>
      </c>
      <c r="D14706" s="106">
        <v>39064</v>
      </c>
      <c r="E14706" s="106">
        <v>4</v>
      </c>
      <c r="F14706" s="168">
        <v>214108899</v>
      </c>
      <c r="G14706" s="106">
        <v>39068</v>
      </c>
      <c r="H14706" s="106">
        <v>0</v>
      </c>
      <c r="I14706" s="106" t="s">
        <v>32</v>
      </c>
      <c r="J14706" s="106" t="s">
        <v>11</v>
      </c>
      <c r="K14706" s="106" t="s">
        <v>9</v>
      </c>
      <c r="L14706" s="113"/>
      <c r="M14706" s="160" t="s">
        <v>289</v>
      </c>
      <c r="N14706" s="106"/>
      <c r="O14706" s="106"/>
      <c r="P14706" s="106"/>
      <c r="Q14706" s="106"/>
    </row>
    <row r="14707" spans="1:17" x14ac:dyDescent="0.2">
      <c r="A14707" s="106">
        <v>202001</v>
      </c>
      <c r="B14707" s="106">
        <v>202001</v>
      </c>
      <c r="C14707" s="168">
        <v>83291622</v>
      </c>
      <c r="D14707" s="106">
        <v>17626</v>
      </c>
      <c r="E14707" s="106">
        <v>8642</v>
      </c>
      <c r="F14707" s="168">
        <v>131526031</v>
      </c>
      <c r="G14707" s="106">
        <v>26268</v>
      </c>
      <c r="H14707" s="106">
        <v>0</v>
      </c>
      <c r="I14707" s="106" t="s">
        <v>32</v>
      </c>
      <c r="J14707" s="106" t="s">
        <v>11</v>
      </c>
      <c r="K14707" s="106" t="s">
        <v>9</v>
      </c>
      <c r="L14707" s="113"/>
      <c r="M14707" s="160" t="s">
        <v>290</v>
      </c>
      <c r="N14707" s="106"/>
      <c r="O14707" s="106"/>
      <c r="P14707" s="106"/>
      <c r="Q14707" s="106"/>
    </row>
    <row r="14708" spans="1:17" x14ac:dyDescent="0.2">
      <c r="A14708" s="106">
        <v>202001</v>
      </c>
      <c r="B14708" s="106">
        <v>202002</v>
      </c>
      <c r="C14708" s="168">
        <v>129303851</v>
      </c>
      <c r="D14708" s="106">
        <v>25597</v>
      </c>
      <c r="E14708" s="106">
        <v>1820</v>
      </c>
      <c r="F14708" s="168">
        <v>140976090</v>
      </c>
      <c r="G14708" s="106">
        <v>27417</v>
      </c>
      <c r="H14708" s="106">
        <v>0</v>
      </c>
      <c r="I14708" s="106" t="s">
        <v>32</v>
      </c>
      <c r="J14708" s="106" t="s">
        <v>11</v>
      </c>
      <c r="K14708" s="106" t="s">
        <v>9</v>
      </c>
      <c r="L14708" s="113"/>
      <c r="M14708" s="160" t="s">
        <v>290</v>
      </c>
      <c r="N14708" s="106"/>
      <c r="O14708" s="106"/>
      <c r="P14708" s="106"/>
      <c r="Q14708" s="106"/>
    </row>
    <row r="14709" spans="1:17" x14ac:dyDescent="0.2">
      <c r="A14709" s="106">
        <v>202001</v>
      </c>
      <c r="B14709" s="106">
        <v>202101</v>
      </c>
      <c r="C14709" s="168">
        <v>140931167</v>
      </c>
      <c r="D14709" s="106">
        <v>26995</v>
      </c>
      <c r="E14709" s="106">
        <v>476</v>
      </c>
      <c r="F14709" s="168">
        <v>144536581</v>
      </c>
      <c r="G14709" s="106">
        <v>27471</v>
      </c>
      <c r="H14709" s="106">
        <v>0</v>
      </c>
      <c r="I14709" s="106" t="s">
        <v>32</v>
      </c>
      <c r="J14709" s="106" t="s">
        <v>11</v>
      </c>
      <c r="K14709" s="106" t="s">
        <v>9</v>
      </c>
      <c r="L14709" s="113"/>
      <c r="M14709" s="160" t="s">
        <v>290</v>
      </c>
      <c r="N14709" s="106"/>
      <c r="O14709" s="106"/>
      <c r="P14709" s="106"/>
      <c r="Q14709" s="106"/>
    </row>
    <row r="14710" spans="1:17" x14ac:dyDescent="0.2">
      <c r="A14710" s="106">
        <v>202001</v>
      </c>
      <c r="B14710" s="106">
        <v>202102</v>
      </c>
      <c r="C14710" s="168">
        <v>143149408</v>
      </c>
      <c r="D14710" s="106">
        <v>27295</v>
      </c>
      <c r="E14710" s="106">
        <v>351</v>
      </c>
      <c r="F14710" s="168">
        <v>145958173</v>
      </c>
      <c r="G14710" s="106">
        <v>27646</v>
      </c>
      <c r="H14710" s="106">
        <v>0</v>
      </c>
      <c r="I14710" s="106" t="s">
        <v>32</v>
      </c>
      <c r="J14710" s="106" t="s">
        <v>11</v>
      </c>
      <c r="K14710" s="106" t="s">
        <v>9</v>
      </c>
      <c r="L14710" s="113"/>
      <c r="M14710" s="160" t="s">
        <v>290</v>
      </c>
      <c r="N14710" s="106"/>
      <c r="O14710" s="106"/>
      <c r="P14710" s="106"/>
      <c r="Q14710" s="106"/>
    </row>
    <row r="14711" spans="1:17" x14ac:dyDescent="0.2">
      <c r="A14711" s="106">
        <v>202001</v>
      </c>
      <c r="B14711" s="106">
        <v>202201</v>
      </c>
      <c r="C14711" s="168">
        <v>144956540</v>
      </c>
      <c r="D14711" s="106">
        <v>27465</v>
      </c>
      <c r="E14711" s="106">
        <v>43</v>
      </c>
      <c r="F14711" s="168">
        <v>146038404</v>
      </c>
      <c r="G14711" s="106">
        <v>27508</v>
      </c>
      <c r="H14711" s="106">
        <v>0</v>
      </c>
      <c r="I14711" s="106" t="s">
        <v>32</v>
      </c>
      <c r="J14711" s="106" t="s">
        <v>11</v>
      </c>
      <c r="K14711" s="106" t="s">
        <v>9</v>
      </c>
      <c r="L14711" s="113"/>
      <c r="M14711" s="160" t="s">
        <v>290</v>
      </c>
      <c r="N14711" s="106"/>
      <c r="O14711" s="106"/>
      <c r="P14711" s="106"/>
      <c r="Q14711" s="106"/>
    </row>
    <row r="14712" spans="1:17" x14ac:dyDescent="0.2">
      <c r="A14712" s="106">
        <v>202001</v>
      </c>
      <c r="B14712" s="106">
        <v>202202</v>
      </c>
      <c r="C14712" s="168">
        <v>145191614</v>
      </c>
      <c r="D14712" s="106">
        <v>27484</v>
      </c>
      <c r="E14712" s="106">
        <v>22</v>
      </c>
      <c r="F14712" s="168">
        <v>146094793</v>
      </c>
      <c r="G14712" s="106">
        <v>27506</v>
      </c>
      <c r="H14712" s="106">
        <v>0</v>
      </c>
      <c r="I14712" s="106" t="s">
        <v>32</v>
      </c>
      <c r="J14712" s="106" t="s">
        <v>11</v>
      </c>
      <c r="K14712" s="106" t="s">
        <v>9</v>
      </c>
      <c r="L14712" s="113"/>
      <c r="M14712" s="160" t="s">
        <v>290</v>
      </c>
      <c r="N14712" s="106"/>
      <c r="O14712" s="106"/>
      <c r="P14712" s="106"/>
      <c r="Q14712" s="106"/>
    </row>
    <row r="14713" spans="1:17" x14ac:dyDescent="0.2">
      <c r="A14713" s="106">
        <v>202001</v>
      </c>
      <c r="B14713" s="106">
        <v>202301</v>
      </c>
      <c r="C14713" s="168">
        <v>145634623</v>
      </c>
      <c r="D14713" s="106">
        <v>27490</v>
      </c>
      <c r="E14713" s="106">
        <v>9</v>
      </c>
      <c r="F14713" s="168">
        <v>146095735</v>
      </c>
      <c r="G14713" s="106">
        <v>27499</v>
      </c>
      <c r="H14713" s="106">
        <v>0</v>
      </c>
      <c r="I14713" s="106" t="s">
        <v>32</v>
      </c>
      <c r="J14713" s="106" t="s">
        <v>11</v>
      </c>
      <c r="K14713" s="106" t="s">
        <v>9</v>
      </c>
      <c r="L14713" s="113"/>
      <c r="M14713" s="160" t="s">
        <v>290</v>
      </c>
      <c r="N14713" s="106"/>
      <c r="O14713" s="106"/>
      <c r="P14713" s="106"/>
      <c r="Q14713" s="106"/>
    </row>
    <row r="14714" spans="1:17" x14ac:dyDescent="0.2">
      <c r="A14714" s="106">
        <v>202001</v>
      </c>
      <c r="B14714" s="106">
        <v>202302</v>
      </c>
      <c r="C14714" s="168">
        <v>145768024</v>
      </c>
      <c r="D14714" s="106">
        <v>27494</v>
      </c>
      <c r="E14714" s="106">
        <v>6</v>
      </c>
      <c r="F14714" s="168">
        <v>146099616</v>
      </c>
      <c r="G14714" s="106">
        <v>27500</v>
      </c>
      <c r="H14714" s="106">
        <v>0</v>
      </c>
      <c r="I14714" s="106" t="s">
        <v>32</v>
      </c>
      <c r="J14714" s="106" t="s">
        <v>11</v>
      </c>
      <c r="K14714" s="106" t="s">
        <v>9</v>
      </c>
      <c r="L14714" s="113"/>
      <c r="M14714" s="160" t="s">
        <v>290</v>
      </c>
      <c r="N14714" s="106"/>
      <c r="O14714" s="106"/>
      <c r="P14714" s="106"/>
      <c r="Q14714" s="106"/>
    </row>
    <row r="14715" spans="1:17" x14ac:dyDescent="0.2">
      <c r="A14715" s="106">
        <v>202001</v>
      </c>
      <c r="B14715" s="106">
        <v>202401</v>
      </c>
      <c r="C14715" s="168">
        <v>145774977</v>
      </c>
      <c r="D14715" s="106">
        <v>27494</v>
      </c>
      <c r="E14715" s="106">
        <v>5</v>
      </c>
      <c r="F14715" s="168">
        <v>146098320</v>
      </c>
      <c r="G14715" s="106">
        <v>27499</v>
      </c>
      <c r="H14715" s="106">
        <v>0</v>
      </c>
      <c r="I14715" s="106" t="s">
        <v>32</v>
      </c>
      <c r="J14715" s="106" t="s">
        <v>11</v>
      </c>
      <c r="K14715" s="106" t="s">
        <v>9</v>
      </c>
      <c r="L14715" s="113"/>
      <c r="M14715" s="160" t="s">
        <v>290</v>
      </c>
      <c r="N14715" s="106"/>
      <c r="O14715" s="106"/>
      <c r="P14715" s="106"/>
      <c r="Q14715" s="106"/>
    </row>
    <row r="14716" spans="1:17" x14ac:dyDescent="0.2">
      <c r="A14716" s="106">
        <v>202001</v>
      </c>
      <c r="B14716" s="106">
        <v>202402</v>
      </c>
      <c r="C14716" s="168">
        <v>145902089</v>
      </c>
      <c r="D14716" s="106">
        <v>27494</v>
      </c>
      <c r="E14716" s="106">
        <v>3</v>
      </c>
      <c r="F14716" s="168">
        <v>145994308</v>
      </c>
      <c r="G14716" s="106">
        <v>27497</v>
      </c>
      <c r="H14716" s="106">
        <v>0</v>
      </c>
      <c r="I14716" s="106" t="s">
        <v>32</v>
      </c>
      <c r="J14716" s="106" t="s">
        <v>11</v>
      </c>
      <c r="K14716" s="106" t="s">
        <v>9</v>
      </c>
      <c r="L14716" s="113"/>
      <c r="M14716" s="160" t="s">
        <v>290</v>
      </c>
      <c r="N14716" s="106"/>
      <c r="O14716" s="106"/>
      <c r="P14716" s="106"/>
      <c r="Q14716" s="106"/>
    </row>
    <row r="14717" spans="1:17" x14ac:dyDescent="0.2">
      <c r="A14717" s="106">
        <v>202002</v>
      </c>
      <c r="B14717" s="106">
        <v>202002</v>
      </c>
      <c r="C14717" s="168">
        <v>57448015</v>
      </c>
      <c r="D14717" s="106">
        <v>12742</v>
      </c>
      <c r="E14717" s="106">
        <v>11849</v>
      </c>
      <c r="F14717" s="168">
        <v>122592637</v>
      </c>
      <c r="G14717" s="106">
        <v>24591</v>
      </c>
      <c r="H14717" s="106">
        <v>0</v>
      </c>
      <c r="I14717" s="106" t="s">
        <v>32</v>
      </c>
      <c r="J14717" s="106" t="s">
        <v>11</v>
      </c>
      <c r="K14717" s="106" t="s">
        <v>9</v>
      </c>
      <c r="L14717" s="113"/>
      <c r="M14717" s="160" t="s">
        <v>290</v>
      </c>
      <c r="N14717" s="106"/>
      <c r="O14717" s="106"/>
      <c r="P14717" s="106"/>
      <c r="Q14717" s="106"/>
    </row>
    <row r="14718" spans="1:17" x14ac:dyDescent="0.2">
      <c r="A14718" s="106">
        <v>202002</v>
      </c>
      <c r="B14718" s="106">
        <v>202101</v>
      </c>
      <c r="C14718" s="168">
        <v>128917587</v>
      </c>
      <c r="D14718" s="106">
        <v>24602</v>
      </c>
      <c r="E14718" s="106">
        <v>2113</v>
      </c>
      <c r="F14718" s="168">
        <v>143373327</v>
      </c>
      <c r="G14718" s="106">
        <v>26715</v>
      </c>
      <c r="H14718" s="106">
        <v>0</v>
      </c>
      <c r="I14718" s="106" t="s">
        <v>32</v>
      </c>
      <c r="J14718" s="106" t="s">
        <v>11</v>
      </c>
      <c r="K14718" s="106" t="s">
        <v>9</v>
      </c>
      <c r="L14718" s="113"/>
      <c r="M14718" s="160" t="s">
        <v>290</v>
      </c>
      <c r="N14718" s="106"/>
      <c r="O14718" s="106"/>
      <c r="P14718" s="106"/>
      <c r="Q14718" s="106"/>
    </row>
    <row r="14719" spans="1:17" x14ac:dyDescent="0.2">
      <c r="A14719" s="106">
        <v>202002</v>
      </c>
      <c r="B14719" s="106">
        <v>202102</v>
      </c>
      <c r="C14719" s="168">
        <v>138696977</v>
      </c>
      <c r="D14719" s="106">
        <v>25828</v>
      </c>
      <c r="E14719" s="106">
        <v>608</v>
      </c>
      <c r="F14719" s="168">
        <v>143547066</v>
      </c>
      <c r="G14719" s="106">
        <v>26436</v>
      </c>
      <c r="H14719" s="106">
        <v>0</v>
      </c>
      <c r="I14719" s="106" t="s">
        <v>32</v>
      </c>
      <c r="J14719" s="106" t="s">
        <v>11</v>
      </c>
      <c r="K14719" s="106" t="s">
        <v>9</v>
      </c>
      <c r="L14719" s="113"/>
      <c r="M14719" s="160" t="s">
        <v>290</v>
      </c>
      <c r="N14719" s="106"/>
      <c r="O14719" s="106"/>
      <c r="P14719" s="106"/>
      <c r="Q14719" s="106"/>
    </row>
    <row r="14720" spans="1:17" x14ac:dyDescent="0.2">
      <c r="A14720" s="106">
        <v>202002</v>
      </c>
      <c r="B14720" s="106">
        <v>202201</v>
      </c>
      <c r="C14720" s="168">
        <v>142540072</v>
      </c>
      <c r="D14720" s="106">
        <v>26240</v>
      </c>
      <c r="E14720" s="106">
        <v>340</v>
      </c>
      <c r="F14720" s="168">
        <v>145007406</v>
      </c>
      <c r="G14720" s="106">
        <v>26580</v>
      </c>
      <c r="H14720" s="106">
        <v>0</v>
      </c>
      <c r="I14720" s="106" t="s">
        <v>32</v>
      </c>
      <c r="J14720" s="106" t="s">
        <v>11</v>
      </c>
      <c r="K14720" s="106" t="s">
        <v>9</v>
      </c>
      <c r="L14720" s="113"/>
      <c r="M14720" s="160" t="s">
        <v>290</v>
      </c>
      <c r="N14720" s="106"/>
      <c r="O14720" s="106"/>
      <c r="P14720" s="106"/>
      <c r="Q14720" s="106"/>
    </row>
    <row r="14721" spans="1:17" x14ac:dyDescent="0.2">
      <c r="A14721" s="106">
        <v>202002</v>
      </c>
      <c r="B14721" s="106">
        <v>202202</v>
      </c>
      <c r="C14721" s="168">
        <v>144757334</v>
      </c>
      <c r="D14721" s="106">
        <v>26458</v>
      </c>
      <c r="E14721" s="106">
        <v>52</v>
      </c>
      <c r="F14721" s="168">
        <v>145303586</v>
      </c>
      <c r="G14721" s="106">
        <v>26510</v>
      </c>
      <c r="H14721" s="106">
        <v>0</v>
      </c>
      <c r="I14721" s="106" t="s">
        <v>32</v>
      </c>
      <c r="J14721" s="106" t="s">
        <v>11</v>
      </c>
      <c r="K14721" s="106" t="s">
        <v>9</v>
      </c>
      <c r="L14721" s="113"/>
      <c r="M14721" s="160" t="s">
        <v>290</v>
      </c>
      <c r="N14721" s="106"/>
      <c r="O14721" s="106"/>
      <c r="P14721" s="106"/>
      <c r="Q14721" s="106"/>
    </row>
    <row r="14722" spans="1:17" x14ac:dyDescent="0.2">
      <c r="A14722" s="106">
        <v>202002</v>
      </c>
      <c r="B14722" s="106">
        <v>202301</v>
      </c>
      <c r="C14722" s="168">
        <v>145154368</v>
      </c>
      <c r="D14722" s="106">
        <v>26485</v>
      </c>
      <c r="E14722" s="106">
        <v>25</v>
      </c>
      <c r="F14722" s="168">
        <v>145593485</v>
      </c>
      <c r="G14722" s="106">
        <v>26510</v>
      </c>
      <c r="H14722" s="106">
        <v>0</v>
      </c>
      <c r="I14722" s="106" t="s">
        <v>32</v>
      </c>
      <c r="J14722" s="106" t="s">
        <v>11</v>
      </c>
      <c r="K14722" s="106" t="s">
        <v>9</v>
      </c>
      <c r="L14722" s="113"/>
      <c r="M14722" s="160" t="s">
        <v>290</v>
      </c>
      <c r="N14722" s="106"/>
      <c r="O14722" s="106"/>
      <c r="P14722" s="106"/>
      <c r="Q14722" s="106"/>
    </row>
    <row r="14723" spans="1:17" x14ac:dyDescent="0.2">
      <c r="A14723" s="106">
        <v>202002</v>
      </c>
      <c r="B14723" s="106">
        <v>202302</v>
      </c>
      <c r="C14723" s="168">
        <v>145266670</v>
      </c>
      <c r="D14723" s="106">
        <v>26494</v>
      </c>
      <c r="E14723" s="106">
        <v>16</v>
      </c>
      <c r="F14723" s="168">
        <v>145679968</v>
      </c>
      <c r="G14723" s="106">
        <v>26510</v>
      </c>
      <c r="H14723" s="106">
        <v>0</v>
      </c>
      <c r="I14723" s="106" t="s">
        <v>32</v>
      </c>
      <c r="J14723" s="106" t="s">
        <v>11</v>
      </c>
      <c r="K14723" s="106" t="s">
        <v>9</v>
      </c>
      <c r="L14723" s="113"/>
      <c r="M14723" s="160" t="s">
        <v>290</v>
      </c>
      <c r="N14723" s="106"/>
      <c r="O14723" s="106"/>
      <c r="P14723" s="106"/>
      <c r="Q14723" s="106"/>
    </row>
    <row r="14724" spans="1:17" x14ac:dyDescent="0.2">
      <c r="A14724" s="106">
        <v>202002</v>
      </c>
      <c r="B14724" s="106">
        <v>202401</v>
      </c>
      <c r="C14724" s="168">
        <v>145478968</v>
      </c>
      <c r="D14724" s="106">
        <v>26498</v>
      </c>
      <c r="E14724" s="106">
        <v>13</v>
      </c>
      <c r="F14724" s="168">
        <v>145836152</v>
      </c>
      <c r="G14724" s="106">
        <v>26511</v>
      </c>
      <c r="H14724" s="106">
        <v>0</v>
      </c>
      <c r="I14724" s="106" t="s">
        <v>32</v>
      </c>
      <c r="J14724" s="106" t="s">
        <v>11</v>
      </c>
      <c r="K14724" s="106" t="s">
        <v>9</v>
      </c>
      <c r="L14724" s="113"/>
      <c r="M14724" s="160" t="s">
        <v>290</v>
      </c>
      <c r="N14724" s="106"/>
      <c r="O14724" s="106"/>
      <c r="P14724" s="106"/>
      <c r="Q14724" s="106"/>
    </row>
    <row r="14725" spans="1:17" x14ac:dyDescent="0.2">
      <c r="A14725" s="106">
        <v>202002</v>
      </c>
      <c r="B14725" s="106">
        <v>202402</v>
      </c>
      <c r="C14725" s="168">
        <v>145480335</v>
      </c>
      <c r="D14725" s="106">
        <v>26496</v>
      </c>
      <c r="E14725" s="106">
        <v>11</v>
      </c>
      <c r="F14725" s="168">
        <v>145800088</v>
      </c>
      <c r="G14725" s="106">
        <v>26507</v>
      </c>
      <c r="H14725" s="106">
        <v>0</v>
      </c>
      <c r="I14725" s="106" t="s">
        <v>32</v>
      </c>
      <c r="J14725" s="106" t="s">
        <v>11</v>
      </c>
      <c r="K14725" s="106" t="s">
        <v>9</v>
      </c>
      <c r="L14725" s="113"/>
      <c r="M14725" s="160" t="s">
        <v>290</v>
      </c>
      <c r="N14725" s="106"/>
      <c r="O14725" s="106"/>
      <c r="P14725" s="106"/>
      <c r="Q14725" s="106"/>
    </row>
    <row r="14726" spans="1:17" x14ac:dyDescent="0.2">
      <c r="A14726" s="106">
        <v>202101</v>
      </c>
      <c r="B14726" s="106">
        <v>202101</v>
      </c>
      <c r="C14726" s="168">
        <v>67781400</v>
      </c>
      <c r="D14726" s="106">
        <v>14203</v>
      </c>
      <c r="E14726" s="106">
        <v>9214</v>
      </c>
      <c r="F14726" s="168">
        <v>120612274</v>
      </c>
      <c r="G14726" s="106">
        <v>23417</v>
      </c>
      <c r="H14726" s="106">
        <v>0</v>
      </c>
      <c r="I14726" s="106" t="s">
        <v>32</v>
      </c>
      <c r="J14726" s="106" t="s">
        <v>11</v>
      </c>
      <c r="K14726" s="106" t="s">
        <v>9</v>
      </c>
      <c r="L14726" s="113"/>
      <c r="M14726" s="160" t="s">
        <v>291</v>
      </c>
      <c r="N14726" s="106"/>
      <c r="O14726" s="106"/>
      <c r="P14726" s="106"/>
      <c r="Q14726" s="106"/>
    </row>
    <row r="14727" spans="1:17" x14ac:dyDescent="0.2">
      <c r="A14727" s="106">
        <v>202101</v>
      </c>
      <c r="B14727" s="106">
        <v>202102</v>
      </c>
      <c r="C14727" s="168">
        <v>115655521</v>
      </c>
      <c r="D14727" s="106">
        <v>22472</v>
      </c>
      <c r="E14727" s="106">
        <v>2454</v>
      </c>
      <c r="F14727" s="168">
        <v>132527600</v>
      </c>
      <c r="G14727" s="106">
        <v>24926</v>
      </c>
      <c r="H14727" s="106">
        <v>0</v>
      </c>
      <c r="I14727" s="106" t="s">
        <v>32</v>
      </c>
      <c r="J14727" s="106" t="s">
        <v>11</v>
      </c>
      <c r="K14727" s="106" t="s">
        <v>9</v>
      </c>
      <c r="L14727" s="113"/>
      <c r="M14727" s="160" t="s">
        <v>291</v>
      </c>
      <c r="N14727" s="106"/>
      <c r="O14727" s="106"/>
      <c r="P14727" s="106"/>
      <c r="Q14727" s="106"/>
    </row>
    <row r="14728" spans="1:17" x14ac:dyDescent="0.2">
      <c r="A14728" s="106">
        <v>202101</v>
      </c>
      <c r="B14728" s="106">
        <v>202201</v>
      </c>
      <c r="C14728" s="168">
        <v>126970176</v>
      </c>
      <c r="D14728" s="106">
        <v>23895</v>
      </c>
      <c r="E14728" s="106">
        <v>1081</v>
      </c>
      <c r="F14728" s="168">
        <v>137811467</v>
      </c>
      <c r="G14728" s="106">
        <v>24976</v>
      </c>
      <c r="H14728" s="106">
        <v>0</v>
      </c>
      <c r="I14728" s="106" t="s">
        <v>32</v>
      </c>
      <c r="J14728" s="106" t="s">
        <v>11</v>
      </c>
      <c r="K14728" s="106" t="s">
        <v>9</v>
      </c>
      <c r="L14728" s="113"/>
      <c r="M14728" s="160" t="s">
        <v>291</v>
      </c>
      <c r="N14728" s="106"/>
      <c r="O14728" s="106"/>
      <c r="P14728" s="106"/>
      <c r="Q14728" s="106"/>
    </row>
    <row r="14729" spans="1:17" x14ac:dyDescent="0.2">
      <c r="A14729" s="106">
        <v>202101</v>
      </c>
      <c r="B14729" s="106">
        <v>202202</v>
      </c>
      <c r="C14729" s="168">
        <v>131864857</v>
      </c>
      <c r="D14729" s="106">
        <v>24407</v>
      </c>
      <c r="E14729" s="106">
        <v>319</v>
      </c>
      <c r="F14729" s="168">
        <v>137263188</v>
      </c>
      <c r="G14729" s="106">
        <v>24726</v>
      </c>
      <c r="H14729" s="106">
        <v>0</v>
      </c>
      <c r="I14729" s="106" t="s">
        <v>32</v>
      </c>
      <c r="J14729" s="106" t="s">
        <v>11</v>
      </c>
      <c r="K14729" s="106" t="s">
        <v>9</v>
      </c>
      <c r="L14729" s="113"/>
      <c r="M14729" s="160" t="s">
        <v>291</v>
      </c>
      <c r="N14729" s="106"/>
      <c r="O14729" s="106"/>
      <c r="P14729" s="106"/>
      <c r="Q14729" s="106"/>
    </row>
    <row r="14730" spans="1:17" x14ac:dyDescent="0.2">
      <c r="A14730" s="106">
        <v>202101</v>
      </c>
      <c r="B14730" s="106">
        <v>202301</v>
      </c>
      <c r="C14730" s="168">
        <v>135484218</v>
      </c>
      <c r="D14730" s="106">
        <v>24694</v>
      </c>
      <c r="E14730" s="106">
        <v>67</v>
      </c>
      <c r="F14730" s="168">
        <v>137269751</v>
      </c>
      <c r="G14730" s="106">
        <v>24761</v>
      </c>
      <c r="H14730" s="106">
        <v>0</v>
      </c>
      <c r="I14730" s="106" t="s">
        <v>32</v>
      </c>
      <c r="J14730" s="106" t="s">
        <v>11</v>
      </c>
      <c r="K14730" s="106" t="s">
        <v>9</v>
      </c>
      <c r="L14730" s="113"/>
      <c r="M14730" s="160" t="s">
        <v>291</v>
      </c>
      <c r="N14730" s="106"/>
      <c r="O14730" s="106"/>
      <c r="P14730" s="106"/>
      <c r="Q14730" s="106"/>
    </row>
    <row r="14731" spans="1:17" x14ac:dyDescent="0.2">
      <c r="A14731" s="106">
        <v>202101</v>
      </c>
      <c r="B14731" s="106">
        <v>202302</v>
      </c>
      <c r="C14731" s="168">
        <v>136027411</v>
      </c>
      <c r="D14731" s="106">
        <v>24718</v>
      </c>
      <c r="E14731" s="106">
        <v>44</v>
      </c>
      <c r="F14731" s="168">
        <v>137602298</v>
      </c>
      <c r="G14731" s="106">
        <v>24762</v>
      </c>
      <c r="H14731" s="106">
        <v>0</v>
      </c>
      <c r="I14731" s="106" t="s">
        <v>32</v>
      </c>
      <c r="J14731" s="106" t="s">
        <v>11</v>
      </c>
      <c r="K14731" s="106" t="s">
        <v>9</v>
      </c>
      <c r="L14731" s="113"/>
      <c r="M14731" s="160" t="s">
        <v>291</v>
      </c>
      <c r="N14731" s="106"/>
      <c r="O14731" s="106"/>
      <c r="P14731" s="106"/>
      <c r="Q14731" s="106"/>
    </row>
    <row r="14732" spans="1:17" x14ac:dyDescent="0.2">
      <c r="A14732" s="106">
        <v>202101</v>
      </c>
      <c r="B14732" s="106">
        <v>202401</v>
      </c>
      <c r="C14732" s="168">
        <v>136257776</v>
      </c>
      <c r="D14732" s="106">
        <v>24724</v>
      </c>
      <c r="E14732" s="106">
        <v>41</v>
      </c>
      <c r="F14732" s="168">
        <v>138617991</v>
      </c>
      <c r="G14732" s="106">
        <v>24765</v>
      </c>
      <c r="H14732" s="106">
        <v>0</v>
      </c>
      <c r="I14732" s="106" t="s">
        <v>32</v>
      </c>
      <c r="J14732" s="106" t="s">
        <v>11</v>
      </c>
      <c r="K14732" s="106" t="s">
        <v>9</v>
      </c>
      <c r="L14732" s="113"/>
      <c r="M14732" s="160" t="s">
        <v>291</v>
      </c>
      <c r="N14732" s="106"/>
      <c r="O14732" s="106"/>
      <c r="P14732" s="106"/>
      <c r="Q14732" s="106"/>
    </row>
    <row r="14733" spans="1:17" x14ac:dyDescent="0.2">
      <c r="A14733" s="106">
        <v>202101</v>
      </c>
      <c r="B14733" s="106">
        <v>202402</v>
      </c>
      <c r="C14733" s="168">
        <v>136309603</v>
      </c>
      <c r="D14733" s="106">
        <v>24726</v>
      </c>
      <c r="E14733" s="106">
        <v>37</v>
      </c>
      <c r="F14733" s="168">
        <v>138614703</v>
      </c>
      <c r="G14733" s="106">
        <v>24763</v>
      </c>
      <c r="H14733" s="106">
        <v>0</v>
      </c>
      <c r="I14733" s="106" t="s">
        <v>32</v>
      </c>
      <c r="J14733" s="106" t="s">
        <v>11</v>
      </c>
      <c r="K14733" s="106" t="s">
        <v>9</v>
      </c>
      <c r="L14733" s="113"/>
      <c r="M14733" s="160" t="s">
        <v>291</v>
      </c>
      <c r="N14733" s="106"/>
      <c r="O14733" s="106"/>
      <c r="P14733" s="106"/>
      <c r="Q14733" s="106"/>
    </row>
    <row r="14734" spans="1:17" x14ac:dyDescent="0.2">
      <c r="A14734" s="106">
        <v>202102</v>
      </c>
      <c r="B14734" s="106">
        <v>202102</v>
      </c>
      <c r="C14734" s="168">
        <v>50887979</v>
      </c>
      <c r="D14734" s="106">
        <v>10801</v>
      </c>
      <c r="E14734" s="106">
        <v>18116</v>
      </c>
      <c r="F14734" s="168">
        <v>152000628</v>
      </c>
      <c r="G14734" s="106">
        <v>28917</v>
      </c>
      <c r="H14734" s="106">
        <v>0</v>
      </c>
      <c r="I14734" s="106" t="s">
        <v>32</v>
      </c>
      <c r="J14734" s="106" t="s">
        <v>11</v>
      </c>
      <c r="K14734" s="106" t="s">
        <v>9</v>
      </c>
      <c r="L14734" s="113"/>
      <c r="M14734" s="160" t="s">
        <v>291</v>
      </c>
      <c r="N14734" s="106"/>
      <c r="O14734" s="106"/>
      <c r="P14734" s="106"/>
      <c r="Q14734" s="106"/>
    </row>
    <row r="14735" spans="1:17" x14ac:dyDescent="0.2">
      <c r="A14735" s="106">
        <v>202102</v>
      </c>
      <c r="B14735" s="106">
        <v>202201</v>
      </c>
      <c r="C14735" s="168">
        <v>141999425</v>
      </c>
      <c r="D14735" s="106">
        <v>25942</v>
      </c>
      <c r="E14735" s="106">
        <v>6880</v>
      </c>
      <c r="F14735" s="168">
        <v>192137054</v>
      </c>
      <c r="G14735" s="106">
        <v>32822</v>
      </c>
      <c r="H14735" s="106">
        <v>0</v>
      </c>
      <c r="I14735" s="106" t="s">
        <v>32</v>
      </c>
      <c r="J14735" s="106" t="s">
        <v>11</v>
      </c>
      <c r="K14735" s="106" t="s">
        <v>9</v>
      </c>
      <c r="L14735" s="113"/>
      <c r="M14735" s="160" t="s">
        <v>291</v>
      </c>
      <c r="N14735" s="106"/>
      <c r="O14735" s="106"/>
      <c r="P14735" s="106"/>
      <c r="Q14735" s="106"/>
    </row>
    <row r="14736" spans="1:17" x14ac:dyDescent="0.2">
      <c r="A14736" s="106">
        <v>202102</v>
      </c>
      <c r="B14736" s="106">
        <v>202202</v>
      </c>
      <c r="C14736" s="168">
        <v>173159583</v>
      </c>
      <c r="D14736" s="106">
        <v>30109</v>
      </c>
      <c r="E14736" s="106">
        <v>1772</v>
      </c>
      <c r="F14736" s="168">
        <v>190516359</v>
      </c>
      <c r="G14736" s="106">
        <v>31881</v>
      </c>
      <c r="H14736" s="106">
        <v>0</v>
      </c>
      <c r="I14736" s="106" t="s">
        <v>32</v>
      </c>
      <c r="J14736" s="106" t="s">
        <v>11</v>
      </c>
      <c r="K14736" s="106" t="s">
        <v>9</v>
      </c>
      <c r="L14736" s="113"/>
      <c r="M14736" s="160" t="s">
        <v>291</v>
      </c>
      <c r="N14736" s="106"/>
      <c r="O14736" s="106"/>
      <c r="P14736" s="106"/>
      <c r="Q14736" s="106"/>
    </row>
    <row r="14737" spans="1:17" x14ac:dyDescent="0.2">
      <c r="A14737" s="106">
        <v>202102</v>
      </c>
      <c r="B14737" s="106">
        <v>202301</v>
      </c>
      <c r="C14737" s="168">
        <v>188548031</v>
      </c>
      <c r="D14737" s="106">
        <v>31874</v>
      </c>
      <c r="E14737" s="106">
        <v>425</v>
      </c>
      <c r="F14737" s="168">
        <v>193460676</v>
      </c>
      <c r="G14737" s="106">
        <v>32299</v>
      </c>
      <c r="H14737" s="106">
        <v>0</v>
      </c>
      <c r="I14737" s="106" t="s">
        <v>32</v>
      </c>
      <c r="J14737" s="106" t="s">
        <v>11</v>
      </c>
      <c r="K14737" s="106" t="s">
        <v>9</v>
      </c>
      <c r="L14737" s="113"/>
      <c r="M14737" s="160" t="s">
        <v>291</v>
      </c>
      <c r="N14737" s="106"/>
      <c r="O14737" s="106"/>
      <c r="P14737" s="106"/>
      <c r="Q14737" s="106"/>
    </row>
    <row r="14738" spans="1:17" x14ac:dyDescent="0.2">
      <c r="A14738" s="106">
        <v>202102</v>
      </c>
      <c r="B14738" s="106">
        <v>202302</v>
      </c>
      <c r="C14738" s="168">
        <v>195350265</v>
      </c>
      <c r="D14738" s="106">
        <v>32585</v>
      </c>
      <c r="E14738" s="106">
        <v>144</v>
      </c>
      <c r="F14738" s="168">
        <v>198888219</v>
      </c>
      <c r="G14738" s="106">
        <v>32729</v>
      </c>
      <c r="H14738" s="106">
        <v>0</v>
      </c>
      <c r="I14738" s="106" t="s">
        <v>32</v>
      </c>
      <c r="J14738" s="106" t="s">
        <v>11</v>
      </c>
      <c r="K14738" s="106" t="s">
        <v>9</v>
      </c>
      <c r="L14738" s="113"/>
      <c r="M14738" s="160" t="s">
        <v>291</v>
      </c>
      <c r="N14738" s="106"/>
      <c r="O14738" s="106"/>
      <c r="P14738" s="106"/>
      <c r="Q14738" s="106"/>
    </row>
    <row r="14739" spans="1:17" x14ac:dyDescent="0.2">
      <c r="A14739" s="106">
        <v>202102</v>
      </c>
      <c r="B14739" s="106">
        <v>202401</v>
      </c>
      <c r="C14739" s="168">
        <v>196373042</v>
      </c>
      <c r="D14739" s="106">
        <v>32640</v>
      </c>
      <c r="E14739" s="106">
        <v>105</v>
      </c>
      <c r="F14739" s="168">
        <v>198875189</v>
      </c>
      <c r="G14739" s="106">
        <v>32745</v>
      </c>
      <c r="H14739" s="106">
        <v>0</v>
      </c>
      <c r="I14739" s="106" t="s">
        <v>32</v>
      </c>
      <c r="J14739" s="106" t="s">
        <v>11</v>
      </c>
      <c r="K14739" s="106" t="s">
        <v>9</v>
      </c>
      <c r="L14739" s="113"/>
      <c r="M14739" s="160" t="s">
        <v>291</v>
      </c>
      <c r="N14739" s="106"/>
      <c r="O14739" s="106"/>
      <c r="P14739" s="106"/>
      <c r="Q14739" s="106"/>
    </row>
    <row r="14740" spans="1:17" x14ac:dyDescent="0.2">
      <c r="A14740" s="106">
        <v>202102</v>
      </c>
      <c r="B14740" s="106">
        <v>202402</v>
      </c>
      <c r="C14740" s="168">
        <v>196586595</v>
      </c>
      <c r="D14740" s="106">
        <v>32654</v>
      </c>
      <c r="E14740" s="106">
        <v>91</v>
      </c>
      <c r="F14740" s="168">
        <v>198997459</v>
      </c>
      <c r="G14740" s="106">
        <v>32745</v>
      </c>
      <c r="H14740" s="106">
        <v>0</v>
      </c>
      <c r="I14740" s="106" t="s">
        <v>32</v>
      </c>
      <c r="J14740" s="106" t="s">
        <v>11</v>
      </c>
      <c r="K14740" s="106" t="s">
        <v>9</v>
      </c>
      <c r="L14740" s="113"/>
      <c r="M14740" s="160" t="s">
        <v>291</v>
      </c>
      <c r="N14740" s="106"/>
      <c r="O14740" s="106"/>
      <c r="P14740" s="106"/>
      <c r="Q14740" s="106"/>
    </row>
    <row r="14741" spans="1:17" x14ac:dyDescent="0.2">
      <c r="A14741" s="106">
        <v>202201</v>
      </c>
      <c r="B14741" s="106">
        <v>202201</v>
      </c>
      <c r="C14741" s="168">
        <v>9453761</v>
      </c>
      <c r="D14741" s="106">
        <v>1930</v>
      </c>
      <c r="E14741" s="106">
        <v>2050</v>
      </c>
      <c r="F14741" s="168">
        <v>22040857</v>
      </c>
      <c r="G14741" s="106">
        <v>3980</v>
      </c>
      <c r="H14741" s="106">
        <v>0</v>
      </c>
      <c r="I14741" s="106" t="s">
        <v>32</v>
      </c>
      <c r="J14741" s="106" t="s">
        <v>11</v>
      </c>
      <c r="K14741" s="106" t="s">
        <v>9</v>
      </c>
      <c r="L14741" s="113"/>
      <c r="M14741" s="160" t="s">
        <v>292</v>
      </c>
      <c r="N14741" s="106"/>
      <c r="O14741" s="106"/>
      <c r="P14741" s="106"/>
      <c r="Q14741" s="106"/>
    </row>
    <row r="14742" spans="1:17" x14ac:dyDescent="0.2">
      <c r="A14742" s="106">
        <v>202201</v>
      </c>
      <c r="B14742" s="106">
        <v>202202</v>
      </c>
      <c r="C14742" s="168">
        <v>17304503</v>
      </c>
      <c r="D14742" s="106">
        <v>3294</v>
      </c>
      <c r="E14742" s="106">
        <v>692</v>
      </c>
      <c r="F14742" s="168">
        <v>23120830</v>
      </c>
      <c r="G14742" s="106">
        <v>3986</v>
      </c>
      <c r="H14742" s="106">
        <v>0</v>
      </c>
      <c r="I14742" s="106" t="s">
        <v>32</v>
      </c>
      <c r="J14742" s="106" t="s">
        <v>11</v>
      </c>
      <c r="K14742" s="106" t="s">
        <v>9</v>
      </c>
      <c r="L14742" s="113"/>
      <c r="M14742" s="160" t="s">
        <v>292</v>
      </c>
      <c r="N14742" s="106"/>
      <c r="O14742" s="106"/>
      <c r="P14742" s="106"/>
      <c r="Q14742" s="106"/>
    </row>
    <row r="14743" spans="1:17" x14ac:dyDescent="0.2">
      <c r="A14743" s="106">
        <v>202201</v>
      </c>
      <c r="B14743" s="106">
        <v>202301</v>
      </c>
      <c r="C14743" s="168">
        <v>21771248</v>
      </c>
      <c r="D14743" s="106">
        <v>3883</v>
      </c>
      <c r="E14743" s="106">
        <v>197</v>
      </c>
      <c r="F14743" s="168">
        <v>25430233</v>
      </c>
      <c r="G14743" s="106">
        <v>4080</v>
      </c>
      <c r="H14743" s="106">
        <v>0</v>
      </c>
      <c r="I14743" s="106" t="s">
        <v>32</v>
      </c>
      <c r="J14743" s="106" t="s">
        <v>11</v>
      </c>
      <c r="K14743" s="106" t="s">
        <v>9</v>
      </c>
      <c r="L14743" s="113"/>
      <c r="M14743" s="160" t="s">
        <v>292</v>
      </c>
      <c r="N14743" s="106"/>
      <c r="O14743" s="106"/>
      <c r="P14743" s="106"/>
      <c r="Q14743" s="106"/>
    </row>
    <row r="14744" spans="1:17" x14ac:dyDescent="0.2">
      <c r="A14744" s="106">
        <v>202201</v>
      </c>
      <c r="B14744" s="106">
        <v>202302</v>
      </c>
      <c r="C14744" s="168">
        <v>24154069</v>
      </c>
      <c r="D14744" s="106">
        <v>4094</v>
      </c>
      <c r="E14744" s="106">
        <v>84</v>
      </c>
      <c r="F14744" s="168">
        <v>25880003</v>
      </c>
      <c r="G14744" s="106">
        <v>4178</v>
      </c>
      <c r="H14744" s="106">
        <v>0</v>
      </c>
      <c r="I14744" s="106" t="s">
        <v>32</v>
      </c>
      <c r="J14744" s="106" t="s">
        <v>11</v>
      </c>
      <c r="K14744" s="106" t="s">
        <v>9</v>
      </c>
      <c r="L14744" s="113"/>
      <c r="M14744" s="160" t="s">
        <v>292</v>
      </c>
      <c r="N14744" s="106"/>
      <c r="O14744" s="106"/>
      <c r="P14744" s="106"/>
      <c r="Q14744" s="106"/>
    </row>
    <row r="14745" spans="1:17" x14ac:dyDescent="0.2">
      <c r="A14745" s="106">
        <v>202201</v>
      </c>
      <c r="B14745" s="106">
        <v>202401</v>
      </c>
      <c r="C14745" s="168">
        <v>26986934</v>
      </c>
      <c r="D14745" s="106">
        <v>4252</v>
      </c>
      <c r="E14745" s="106">
        <v>38</v>
      </c>
      <c r="F14745" s="168">
        <v>28362576</v>
      </c>
      <c r="G14745" s="106">
        <v>4290</v>
      </c>
      <c r="H14745" s="106">
        <v>0</v>
      </c>
      <c r="I14745" s="106" t="s">
        <v>32</v>
      </c>
      <c r="J14745" s="106" t="s">
        <v>11</v>
      </c>
      <c r="K14745" s="106" t="s">
        <v>9</v>
      </c>
      <c r="L14745" s="113"/>
      <c r="M14745" s="160" t="s">
        <v>292</v>
      </c>
      <c r="N14745" s="106"/>
      <c r="O14745" s="106"/>
      <c r="P14745" s="106"/>
      <c r="Q14745" s="106"/>
    </row>
    <row r="14746" spans="1:17" x14ac:dyDescent="0.2">
      <c r="A14746" s="106">
        <v>202201</v>
      </c>
      <c r="B14746" s="106">
        <v>202402</v>
      </c>
      <c r="C14746" s="168">
        <v>27165353</v>
      </c>
      <c r="D14746" s="106">
        <v>4265</v>
      </c>
      <c r="E14746" s="106">
        <v>20</v>
      </c>
      <c r="F14746" s="168">
        <v>28373181</v>
      </c>
      <c r="G14746" s="106">
        <v>4285</v>
      </c>
      <c r="H14746" s="106">
        <v>0</v>
      </c>
      <c r="I14746" s="106" t="s">
        <v>32</v>
      </c>
      <c r="J14746" s="106" t="s">
        <v>11</v>
      </c>
      <c r="K14746" s="106" t="s">
        <v>9</v>
      </c>
      <c r="L14746" s="113"/>
      <c r="M14746" s="160" t="s">
        <v>292</v>
      </c>
      <c r="N14746" s="106"/>
      <c r="O14746" s="106"/>
      <c r="P14746" s="106"/>
      <c r="Q14746" s="106"/>
    </row>
    <row r="14747" spans="1:17" x14ac:dyDescent="0.2">
      <c r="A14747" s="106">
        <v>202202</v>
      </c>
      <c r="B14747" s="106">
        <v>202202</v>
      </c>
      <c r="C14747" s="168">
        <v>6295488</v>
      </c>
      <c r="D14747" s="106">
        <v>1237</v>
      </c>
      <c r="E14747" s="106">
        <v>1922</v>
      </c>
      <c r="F14747" s="168">
        <v>16705182</v>
      </c>
      <c r="G14747" s="106">
        <v>3159</v>
      </c>
      <c r="H14747" s="106">
        <v>0</v>
      </c>
      <c r="I14747" s="106" t="s">
        <v>32</v>
      </c>
      <c r="J14747" s="106" t="s">
        <v>11</v>
      </c>
      <c r="K14747" s="106" t="s">
        <v>9</v>
      </c>
      <c r="L14747" s="113"/>
      <c r="M14747" s="160" t="s">
        <v>292</v>
      </c>
      <c r="N14747" s="106"/>
      <c r="O14747" s="106"/>
      <c r="P14747" s="106"/>
      <c r="Q14747" s="106"/>
    </row>
    <row r="14748" spans="1:17" x14ac:dyDescent="0.2">
      <c r="A14748" s="106">
        <v>202202</v>
      </c>
      <c r="B14748" s="106">
        <v>202301</v>
      </c>
      <c r="C14748" s="168">
        <v>15436600</v>
      </c>
      <c r="D14748" s="106">
        <v>2703</v>
      </c>
      <c r="E14748" s="106">
        <v>566</v>
      </c>
      <c r="F14748" s="168">
        <v>20276616</v>
      </c>
      <c r="G14748" s="106">
        <v>3269</v>
      </c>
      <c r="H14748" s="106">
        <v>0</v>
      </c>
      <c r="I14748" s="106" t="s">
        <v>32</v>
      </c>
      <c r="J14748" s="106" t="s">
        <v>11</v>
      </c>
      <c r="K14748" s="106" t="s">
        <v>9</v>
      </c>
      <c r="L14748" s="113"/>
      <c r="M14748" s="160" t="s">
        <v>292</v>
      </c>
      <c r="N14748" s="106"/>
      <c r="O14748" s="106"/>
      <c r="P14748" s="106"/>
      <c r="Q14748" s="106"/>
    </row>
    <row r="14749" spans="1:17" x14ac:dyDescent="0.2">
      <c r="A14749" s="106">
        <v>202202</v>
      </c>
      <c r="B14749" s="106">
        <v>202302</v>
      </c>
      <c r="C14749" s="168">
        <v>20742100</v>
      </c>
      <c r="D14749" s="106">
        <v>3234</v>
      </c>
      <c r="E14749" s="106">
        <v>185</v>
      </c>
      <c r="F14749" s="168">
        <v>23310999</v>
      </c>
      <c r="G14749" s="106">
        <v>3419</v>
      </c>
      <c r="H14749" s="106">
        <v>0</v>
      </c>
      <c r="I14749" s="106" t="s">
        <v>32</v>
      </c>
      <c r="J14749" s="106" t="s">
        <v>11</v>
      </c>
      <c r="K14749" s="106" t="s">
        <v>9</v>
      </c>
      <c r="L14749" s="113"/>
      <c r="M14749" s="160" t="s">
        <v>292</v>
      </c>
      <c r="N14749" s="106"/>
      <c r="O14749" s="106"/>
      <c r="P14749" s="106"/>
      <c r="Q14749" s="106"/>
    </row>
    <row r="14750" spans="1:17" x14ac:dyDescent="0.2">
      <c r="A14750" s="106">
        <v>202202</v>
      </c>
      <c r="B14750" s="106">
        <v>202401</v>
      </c>
      <c r="C14750" s="168">
        <v>23652567</v>
      </c>
      <c r="D14750" s="106">
        <v>3536</v>
      </c>
      <c r="E14750" s="106">
        <v>94</v>
      </c>
      <c r="F14750" s="168">
        <v>25211933</v>
      </c>
      <c r="G14750" s="106">
        <v>3630</v>
      </c>
      <c r="H14750" s="106">
        <v>0</v>
      </c>
      <c r="I14750" s="106" t="s">
        <v>32</v>
      </c>
      <c r="J14750" s="106" t="s">
        <v>11</v>
      </c>
      <c r="K14750" s="106" t="s">
        <v>9</v>
      </c>
      <c r="L14750" s="113"/>
      <c r="M14750" s="160" t="s">
        <v>292</v>
      </c>
      <c r="N14750" s="106"/>
      <c r="O14750" s="106"/>
      <c r="P14750" s="106"/>
      <c r="Q14750" s="106"/>
    </row>
    <row r="14751" spans="1:17" x14ac:dyDescent="0.2">
      <c r="A14751" s="106">
        <v>202202</v>
      </c>
      <c r="B14751" s="106">
        <v>202402</v>
      </c>
      <c r="C14751" s="168">
        <v>25474619</v>
      </c>
      <c r="D14751" s="106">
        <v>3687</v>
      </c>
      <c r="E14751" s="106">
        <v>29</v>
      </c>
      <c r="F14751" s="168">
        <v>26253012</v>
      </c>
      <c r="G14751" s="106">
        <v>3716</v>
      </c>
      <c r="H14751" s="106">
        <v>0</v>
      </c>
      <c r="I14751" s="106" t="s">
        <v>32</v>
      </c>
      <c r="J14751" s="106" t="s">
        <v>11</v>
      </c>
      <c r="K14751" s="106" t="s">
        <v>9</v>
      </c>
      <c r="L14751" s="113"/>
      <c r="M14751" s="160" t="s">
        <v>292</v>
      </c>
      <c r="N14751" s="106"/>
      <c r="O14751" s="106"/>
      <c r="P14751" s="106"/>
      <c r="Q14751" s="106"/>
    </row>
    <row r="14752" spans="1:17" x14ac:dyDescent="0.2">
      <c r="A14752" s="106">
        <v>202301</v>
      </c>
      <c r="B14752" s="106">
        <v>202301</v>
      </c>
      <c r="C14752" s="168">
        <v>3691891</v>
      </c>
      <c r="D14752" s="106">
        <v>790</v>
      </c>
      <c r="E14752" s="106">
        <v>1495</v>
      </c>
      <c r="F14752" s="168">
        <v>11711315</v>
      </c>
      <c r="G14752" s="106">
        <v>2285</v>
      </c>
      <c r="H14752" s="106">
        <v>0</v>
      </c>
      <c r="I14752" s="106" t="s">
        <v>32</v>
      </c>
      <c r="J14752" s="106" t="s">
        <v>11</v>
      </c>
      <c r="K14752" s="106" t="s">
        <v>9</v>
      </c>
      <c r="L14752" s="113"/>
      <c r="M14752" s="160" t="s">
        <v>665</v>
      </c>
      <c r="N14752" s="106"/>
      <c r="O14752" s="106"/>
      <c r="P14752" s="106"/>
      <c r="Q14752" s="106"/>
    </row>
    <row r="14753" spans="1:17" x14ac:dyDescent="0.2">
      <c r="A14753" s="106">
        <v>202301</v>
      </c>
      <c r="B14753" s="106">
        <v>202302</v>
      </c>
      <c r="C14753" s="168">
        <v>10220922</v>
      </c>
      <c r="D14753" s="106">
        <v>1776</v>
      </c>
      <c r="E14753" s="106">
        <v>436</v>
      </c>
      <c r="F14753" s="168">
        <v>13500929</v>
      </c>
      <c r="G14753" s="106">
        <v>2212</v>
      </c>
      <c r="H14753" s="106">
        <v>0</v>
      </c>
      <c r="I14753" s="106" t="s">
        <v>32</v>
      </c>
      <c r="J14753" s="106" t="s">
        <v>11</v>
      </c>
      <c r="K14753" s="106" t="s">
        <v>9</v>
      </c>
      <c r="L14753" s="113"/>
      <c r="M14753" s="160" t="s">
        <v>665</v>
      </c>
      <c r="N14753" s="106"/>
      <c r="O14753" s="106"/>
      <c r="P14753" s="106"/>
      <c r="Q14753" s="106"/>
    </row>
    <row r="14754" spans="1:17" x14ac:dyDescent="0.2">
      <c r="A14754" s="106">
        <v>202301</v>
      </c>
      <c r="B14754" s="106">
        <v>202401</v>
      </c>
      <c r="C14754" s="168">
        <v>14129216</v>
      </c>
      <c r="D14754" s="106">
        <v>2310</v>
      </c>
      <c r="E14754" s="106">
        <v>141</v>
      </c>
      <c r="F14754" s="168">
        <v>16814453</v>
      </c>
      <c r="G14754" s="106">
        <v>2451</v>
      </c>
      <c r="H14754" s="106">
        <v>0</v>
      </c>
      <c r="I14754" s="106" t="s">
        <v>32</v>
      </c>
      <c r="J14754" s="106" t="s">
        <v>11</v>
      </c>
      <c r="K14754" s="106" t="s">
        <v>9</v>
      </c>
      <c r="L14754" s="113"/>
      <c r="M14754" s="160" t="s">
        <v>665</v>
      </c>
      <c r="N14754" s="106"/>
      <c r="O14754" s="106"/>
      <c r="P14754" s="106"/>
      <c r="Q14754" s="106"/>
    </row>
    <row r="14755" spans="1:17" x14ac:dyDescent="0.2">
      <c r="A14755" s="106">
        <v>202301</v>
      </c>
      <c r="B14755" s="106">
        <v>202402</v>
      </c>
      <c r="C14755" s="168">
        <v>16576969</v>
      </c>
      <c r="D14755" s="106">
        <v>2501</v>
      </c>
      <c r="E14755" s="106">
        <v>60</v>
      </c>
      <c r="F14755" s="168">
        <v>18703975</v>
      </c>
      <c r="G14755" s="106">
        <v>2561</v>
      </c>
      <c r="H14755" s="106">
        <v>0</v>
      </c>
      <c r="I14755" s="106" t="s">
        <v>32</v>
      </c>
      <c r="J14755" s="106" t="s">
        <v>11</v>
      </c>
      <c r="K14755" s="106" t="s">
        <v>9</v>
      </c>
      <c r="L14755" s="113"/>
      <c r="M14755" s="160" t="s">
        <v>665</v>
      </c>
      <c r="N14755" s="106"/>
      <c r="O14755" s="106"/>
      <c r="P14755" s="106"/>
      <c r="Q14755" s="106"/>
    </row>
    <row r="14756" spans="1:17" x14ac:dyDescent="0.2">
      <c r="A14756" s="106">
        <v>202302</v>
      </c>
      <c r="B14756" s="106">
        <v>202302</v>
      </c>
      <c r="C14756" s="168">
        <v>3262481</v>
      </c>
      <c r="D14756" s="106">
        <v>661</v>
      </c>
      <c r="E14756" s="106">
        <v>1743</v>
      </c>
      <c r="F14756" s="168">
        <v>13427298</v>
      </c>
      <c r="G14756" s="106">
        <v>2404</v>
      </c>
      <c r="H14756" s="106">
        <v>0</v>
      </c>
      <c r="I14756" s="106" t="s">
        <v>32</v>
      </c>
      <c r="J14756" s="106" t="s">
        <v>11</v>
      </c>
      <c r="K14756" s="106" t="s">
        <v>9</v>
      </c>
      <c r="L14756" s="113"/>
      <c r="M14756" s="160" t="s">
        <v>665</v>
      </c>
      <c r="N14756" s="106"/>
      <c r="O14756" s="106"/>
      <c r="P14756" s="106"/>
      <c r="Q14756" s="106"/>
    </row>
    <row r="14757" spans="1:17" x14ac:dyDescent="0.2">
      <c r="A14757" s="106">
        <v>202302</v>
      </c>
      <c r="B14757" s="106">
        <v>202401</v>
      </c>
      <c r="C14757" s="168">
        <v>12575094</v>
      </c>
      <c r="D14757" s="106">
        <v>1996</v>
      </c>
      <c r="E14757" s="106">
        <v>454</v>
      </c>
      <c r="F14757" s="168">
        <v>17329336</v>
      </c>
      <c r="G14757" s="106">
        <v>2450</v>
      </c>
      <c r="H14757" s="106">
        <v>0</v>
      </c>
      <c r="I14757" s="106" t="s">
        <v>32</v>
      </c>
      <c r="J14757" s="106" t="s">
        <v>11</v>
      </c>
      <c r="K14757" s="106" t="s">
        <v>9</v>
      </c>
      <c r="L14757" s="113"/>
      <c r="M14757" s="160" t="s">
        <v>665</v>
      </c>
      <c r="N14757" s="106"/>
      <c r="O14757" s="106"/>
      <c r="P14757" s="106"/>
      <c r="Q14757" s="106"/>
    </row>
    <row r="14758" spans="1:17" x14ac:dyDescent="0.2">
      <c r="A14758" s="106">
        <v>202302</v>
      </c>
      <c r="B14758" s="106">
        <v>202402</v>
      </c>
      <c r="C14758" s="168">
        <v>17763097</v>
      </c>
      <c r="D14758" s="106">
        <v>2470</v>
      </c>
      <c r="E14758" s="106">
        <v>154</v>
      </c>
      <c r="F14758" s="168">
        <v>20033567</v>
      </c>
      <c r="G14758" s="106">
        <v>2624</v>
      </c>
      <c r="H14758" s="106">
        <v>0</v>
      </c>
      <c r="I14758" s="106" t="s">
        <v>32</v>
      </c>
      <c r="J14758" s="106" t="s">
        <v>11</v>
      </c>
      <c r="K14758" s="106" t="s">
        <v>9</v>
      </c>
      <c r="L14758" s="113"/>
      <c r="M14758" s="160" t="s">
        <v>665</v>
      </c>
      <c r="N14758" s="106"/>
      <c r="O14758" s="106"/>
      <c r="P14758" s="106"/>
      <c r="Q14758" s="106"/>
    </row>
    <row r="14759" spans="1:17" x14ac:dyDescent="0.2">
      <c r="A14759" s="106">
        <v>202401</v>
      </c>
      <c r="B14759" s="106">
        <v>202401</v>
      </c>
      <c r="C14759" s="168">
        <v>4086942</v>
      </c>
      <c r="D14759" s="106">
        <v>877</v>
      </c>
      <c r="E14759" s="106">
        <v>1328</v>
      </c>
      <c r="F14759" s="168">
        <v>12542468</v>
      </c>
      <c r="G14759" s="106">
        <v>2205</v>
      </c>
      <c r="H14759" s="106">
        <v>0</v>
      </c>
      <c r="I14759" s="106" t="s">
        <v>32</v>
      </c>
      <c r="J14759" s="106" t="s">
        <v>11</v>
      </c>
      <c r="K14759" s="106" t="s">
        <v>9</v>
      </c>
      <c r="L14759" s="113"/>
      <c r="M14759" s="160" t="s">
        <v>666</v>
      </c>
      <c r="N14759" s="106"/>
      <c r="O14759" s="106"/>
      <c r="P14759" s="106"/>
      <c r="Q14759" s="106"/>
    </row>
    <row r="14760" spans="1:17" x14ac:dyDescent="0.2">
      <c r="A14760" s="106">
        <v>202401</v>
      </c>
      <c r="B14760" s="106">
        <v>202402</v>
      </c>
      <c r="C14760" s="168">
        <v>11899211</v>
      </c>
      <c r="D14760" s="106">
        <v>1907</v>
      </c>
      <c r="E14760" s="106">
        <v>396</v>
      </c>
      <c r="F14760" s="168">
        <v>16194103</v>
      </c>
      <c r="G14760" s="106">
        <v>2303</v>
      </c>
      <c r="H14760" s="106">
        <v>0</v>
      </c>
      <c r="I14760" s="106" t="s">
        <v>32</v>
      </c>
      <c r="J14760" s="106" t="s">
        <v>11</v>
      </c>
      <c r="K14760" s="106" t="s">
        <v>9</v>
      </c>
      <c r="L14760" s="113"/>
      <c r="M14760" s="160" t="s">
        <v>666</v>
      </c>
      <c r="N14760" s="106"/>
      <c r="O14760" s="106"/>
      <c r="P14760" s="106"/>
      <c r="Q14760" s="106"/>
    </row>
    <row r="14761" spans="1:17" x14ac:dyDescent="0.2">
      <c r="A14761" s="106">
        <v>202402</v>
      </c>
      <c r="B14761" s="106">
        <v>202402</v>
      </c>
      <c r="C14761" s="168">
        <v>3746459</v>
      </c>
      <c r="D14761" s="106">
        <v>670</v>
      </c>
      <c r="E14761" s="106">
        <v>1581</v>
      </c>
      <c r="F14761" s="168">
        <v>14668724</v>
      </c>
      <c r="G14761" s="106">
        <v>2251</v>
      </c>
      <c r="H14761" s="106">
        <v>0</v>
      </c>
      <c r="I14761" s="106" t="s">
        <v>32</v>
      </c>
      <c r="J14761" s="106" t="s">
        <v>11</v>
      </c>
      <c r="K14761" s="106" t="s">
        <v>9</v>
      </c>
      <c r="L14761" s="113"/>
      <c r="M14761" s="160" t="s">
        <v>666</v>
      </c>
      <c r="N14761" s="106"/>
      <c r="O14761" s="106"/>
      <c r="P14761" s="106"/>
      <c r="Q14761" s="106"/>
    </row>
    <row r="14762" spans="1:17" x14ac:dyDescent="0.2">
      <c r="A14762" s="106">
        <v>200501</v>
      </c>
      <c r="B14762" s="106">
        <v>200501</v>
      </c>
      <c r="C14762" s="168">
        <v>42039700</v>
      </c>
      <c r="D14762" s="106">
        <v>12980</v>
      </c>
      <c r="E14762" s="106">
        <v>10219</v>
      </c>
      <c r="F14762" s="168">
        <v>73681033</v>
      </c>
      <c r="G14762" s="106">
        <v>23199</v>
      </c>
      <c r="H14762" s="106">
        <v>0</v>
      </c>
      <c r="I14762" s="106" t="s">
        <v>32</v>
      </c>
      <c r="J14762" s="106" t="s">
        <v>11</v>
      </c>
      <c r="K14762" s="106" t="s">
        <v>15</v>
      </c>
      <c r="L14762" s="113"/>
      <c r="M14762" s="160" t="s">
        <v>275</v>
      </c>
      <c r="N14762" s="106"/>
      <c r="O14762" s="106"/>
      <c r="P14762" s="106"/>
      <c r="Q14762" s="106"/>
    </row>
    <row r="14763" spans="1:17" x14ac:dyDescent="0.2">
      <c r="A14763" s="106">
        <v>200501</v>
      </c>
      <c r="B14763" s="106">
        <v>200502</v>
      </c>
      <c r="C14763" s="168">
        <v>74102490</v>
      </c>
      <c r="D14763" s="106">
        <v>20885</v>
      </c>
      <c r="E14763" s="106">
        <v>2149</v>
      </c>
      <c r="F14763" s="168">
        <v>83151940</v>
      </c>
      <c r="G14763" s="106">
        <v>23034</v>
      </c>
      <c r="H14763" s="106">
        <v>0</v>
      </c>
      <c r="I14763" s="106" t="s">
        <v>32</v>
      </c>
      <c r="J14763" s="106" t="s">
        <v>11</v>
      </c>
      <c r="K14763" s="106" t="s">
        <v>15</v>
      </c>
      <c r="L14763" s="113"/>
      <c r="M14763" s="160" t="s">
        <v>275</v>
      </c>
      <c r="N14763" s="106"/>
      <c r="O14763" s="106"/>
      <c r="P14763" s="106"/>
      <c r="Q14763" s="106"/>
    </row>
    <row r="14764" spans="1:17" x14ac:dyDescent="0.2">
      <c r="A14764" s="106">
        <v>200501</v>
      </c>
      <c r="B14764" s="106">
        <v>200601</v>
      </c>
      <c r="C14764" s="168">
        <v>80295166</v>
      </c>
      <c r="D14764" s="106">
        <v>22107</v>
      </c>
      <c r="E14764" s="106">
        <v>582</v>
      </c>
      <c r="F14764" s="168">
        <v>83735191</v>
      </c>
      <c r="G14764" s="106">
        <v>22689</v>
      </c>
      <c r="H14764" s="106">
        <v>0</v>
      </c>
      <c r="I14764" s="106" t="s">
        <v>32</v>
      </c>
      <c r="J14764" s="106" t="s">
        <v>11</v>
      </c>
      <c r="K14764" s="106" t="s">
        <v>15</v>
      </c>
      <c r="L14764" s="113"/>
      <c r="M14764" s="160" t="s">
        <v>275</v>
      </c>
      <c r="N14764" s="106"/>
      <c r="O14764" s="106"/>
      <c r="P14764" s="106"/>
      <c r="Q14764" s="106"/>
    </row>
    <row r="14765" spans="1:17" x14ac:dyDescent="0.2">
      <c r="A14765" s="106">
        <v>200501</v>
      </c>
      <c r="B14765" s="106">
        <v>200602</v>
      </c>
      <c r="C14765" s="168">
        <v>81638841</v>
      </c>
      <c r="D14765" s="106">
        <v>22333</v>
      </c>
      <c r="E14765" s="106">
        <v>327</v>
      </c>
      <c r="F14765" s="168">
        <v>83927533</v>
      </c>
      <c r="G14765" s="106">
        <v>22660</v>
      </c>
      <c r="H14765" s="106">
        <v>0</v>
      </c>
      <c r="I14765" s="106" t="s">
        <v>32</v>
      </c>
      <c r="J14765" s="106" t="s">
        <v>11</v>
      </c>
      <c r="K14765" s="106" t="s">
        <v>15</v>
      </c>
      <c r="L14765" s="113"/>
      <c r="M14765" s="160" t="s">
        <v>275</v>
      </c>
      <c r="N14765" s="106"/>
      <c r="O14765" s="106"/>
      <c r="P14765" s="106"/>
      <c r="Q14765" s="106"/>
    </row>
    <row r="14766" spans="1:17" x14ac:dyDescent="0.2">
      <c r="A14766" s="106">
        <v>200501</v>
      </c>
      <c r="B14766" s="106">
        <v>200701</v>
      </c>
      <c r="C14766" s="168">
        <v>82454706</v>
      </c>
      <c r="D14766" s="106">
        <v>22450</v>
      </c>
      <c r="E14766" s="106">
        <v>173</v>
      </c>
      <c r="F14766" s="168">
        <v>83748691</v>
      </c>
      <c r="G14766" s="106">
        <v>22623</v>
      </c>
      <c r="H14766" s="106">
        <v>0</v>
      </c>
      <c r="I14766" s="106" t="s">
        <v>32</v>
      </c>
      <c r="J14766" s="106" t="s">
        <v>11</v>
      </c>
      <c r="K14766" s="106" t="s">
        <v>15</v>
      </c>
      <c r="L14766" s="113"/>
      <c r="M14766" s="160" t="s">
        <v>275</v>
      </c>
      <c r="N14766" s="106"/>
      <c r="O14766" s="106"/>
      <c r="P14766" s="106"/>
      <c r="Q14766" s="106"/>
    </row>
    <row r="14767" spans="1:17" x14ac:dyDescent="0.2">
      <c r="A14767" s="106">
        <v>200501</v>
      </c>
      <c r="B14767" s="106">
        <v>200702</v>
      </c>
      <c r="C14767" s="168">
        <v>82759463</v>
      </c>
      <c r="D14767" s="106">
        <v>22468</v>
      </c>
      <c r="E14767" s="106">
        <v>98</v>
      </c>
      <c r="F14767" s="168">
        <v>83581957</v>
      </c>
      <c r="G14767" s="106">
        <v>22566</v>
      </c>
      <c r="H14767" s="106">
        <v>0</v>
      </c>
      <c r="I14767" s="106" t="s">
        <v>32</v>
      </c>
      <c r="J14767" s="106" t="s">
        <v>11</v>
      </c>
      <c r="K14767" s="106" t="s">
        <v>15</v>
      </c>
      <c r="L14767" s="113"/>
      <c r="M14767" s="160" t="s">
        <v>275</v>
      </c>
      <c r="N14767" s="106"/>
      <c r="O14767" s="106"/>
      <c r="P14767" s="106"/>
      <c r="Q14767" s="106"/>
    </row>
    <row r="14768" spans="1:17" x14ac:dyDescent="0.2">
      <c r="A14768" s="106">
        <v>200501</v>
      </c>
      <c r="B14768" s="106">
        <v>200801</v>
      </c>
      <c r="C14768" s="168">
        <v>82817235</v>
      </c>
      <c r="D14768" s="106">
        <v>22475</v>
      </c>
      <c r="E14768" s="106">
        <v>80</v>
      </c>
      <c r="F14768" s="168">
        <v>83402399</v>
      </c>
      <c r="G14768" s="106">
        <v>22555</v>
      </c>
      <c r="H14768" s="106">
        <v>0</v>
      </c>
      <c r="I14768" s="106" t="s">
        <v>32</v>
      </c>
      <c r="J14768" s="106" t="s">
        <v>11</v>
      </c>
      <c r="K14768" s="106" t="s">
        <v>15</v>
      </c>
      <c r="L14768" s="113"/>
      <c r="M14768" s="160" t="s">
        <v>275</v>
      </c>
      <c r="N14768" s="106"/>
      <c r="O14768" s="106"/>
      <c r="P14768" s="106"/>
      <c r="Q14768" s="106"/>
    </row>
    <row r="14769" spans="1:17" x14ac:dyDescent="0.2">
      <c r="A14769" s="106">
        <v>200501</v>
      </c>
      <c r="B14769" s="106">
        <v>200802</v>
      </c>
      <c r="C14769" s="168">
        <v>82806763</v>
      </c>
      <c r="D14769" s="106">
        <v>22476</v>
      </c>
      <c r="E14769" s="106">
        <v>64</v>
      </c>
      <c r="F14769" s="168">
        <v>83391082</v>
      </c>
      <c r="G14769" s="106">
        <v>22540</v>
      </c>
      <c r="H14769" s="106">
        <v>0</v>
      </c>
      <c r="I14769" s="106" t="s">
        <v>32</v>
      </c>
      <c r="J14769" s="106" t="s">
        <v>11</v>
      </c>
      <c r="K14769" s="106" t="s">
        <v>15</v>
      </c>
      <c r="L14769" s="113"/>
      <c r="M14769" s="160" t="s">
        <v>275</v>
      </c>
      <c r="N14769" s="106"/>
      <c r="O14769" s="106"/>
      <c r="P14769" s="106"/>
      <c r="Q14769" s="106"/>
    </row>
    <row r="14770" spans="1:17" x14ac:dyDescent="0.2">
      <c r="A14770" s="106">
        <v>200501</v>
      </c>
      <c r="B14770" s="106">
        <v>200901</v>
      </c>
      <c r="C14770" s="168">
        <v>82909981</v>
      </c>
      <c r="D14770" s="106">
        <v>22483</v>
      </c>
      <c r="E14770" s="106">
        <v>44</v>
      </c>
      <c r="F14770" s="168">
        <v>83448549</v>
      </c>
      <c r="G14770" s="106">
        <v>22527</v>
      </c>
      <c r="H14770" s="106">
        <v>0</v>
      </c>
      <c r="I14770" s="106" t="s">
        <v>32</v>
      </c>
      <c r="J14770" s="106" t="s">
        <v>11</v>
      </c>
      <c r="K14770" s="106" t="s">
        <v>15</v>
      </c>
      <c r="L14770" s="113"/>
      <c r="M14770" s="160" t="s">
        <v>275</v>
      </c>
      <c r="N14770" s="106"/>
      <c r="O14770" s="106"/>
      <c r="P14770" s="106"/>
      <c r="Q14770" s="106"/>
    </row>
    <row r="14771" spans="1:17" x14ac:dyDescent="0.2">
      <c r="A14771" s="106">
        <v>200501</v>
      </c>
      <c r="B14771" s="106">
        <v>200902</v>
      </c>
      <c r="C14771" s="168">
        <v>82936397</v>
      </c>
      <c r="D14771" s="106">
        <v>22487</v>
      </c>
      <c r="E14771" s="106">
        <v>31</v>
      </c>
      <c r="F14771" s="168">
        <v>83378005</v>
      </c>
      <c r="G14771" s="106">
        <v>22518</v>
      </c>
      <c r="H14771" s="106">
        <v>0</v>
      </c>
      <c r="I14771" s="106" t="s">
        <v>32</v>
      </c>
      <c r="J14771" s="106" t="s">
        <v>11</v>
      </c>
      <c r="K14771" s="106" t="s">
        <v>15</v>
      </c>
      <c r="L14771" s="113"/>
      <c r="M14771" s="160" t="s">
        <v>275</v>
      </c>
      <c r="N14771" s="106"/>
      <c r="O14771" s="106"/>
      <c r="P14771" s="106"/>
      <c r="Q14771" s="106"/>
    </row>
    <row r="14772" spans="1:17" x14ac:dyDescent="0.2">
      <c r="A14772" s="106">
        <v>200501</v>
      </c>
      <c r="B14772" s="106">
        <v>201001</v>
      </c>
      <c r="C14772" s="168">
        <v>82985230</v>
      </c>
      <c r="D14772" s="106">
        <v>22492</v>
      </c>
      <c r="E14772" s="106">
        <v>24</v>
      </c>
      <c r="F14772" s="168">
        <v>83368424</v>
      </c>
      <c r="G14772" s="106">
        <v>22516</v>
      </c>
      <c r="H14772" s="106">
        <v>0</v>
      </c>
      <c r="I14772" s="106" t="s">
        <v>32</v>
      </c>
      <c r="J14772" s="106" t="s">
        <v>11</v>
      </c>
      <c r="K14772" s="106" t="s">
        <v>15</v>
      </c>
      <c r="L14772" s="113"/>
      <c r="M14772" s="160" t="s">
        <v>275</v>
      </c>
      <c r="N14772" s="106"/>
      <c r="O14772" s="106"/>
      <c r="P14772" s="106"/>
      <c r="Q14772" s="106"/>
    </row>
    <row r="14773" spans="1:17" x14ac:dyDescent="0.2">
      <c r="A14773" s="106">
        <v>200501</v>
      </c>
      <c r="B14773" s="106">
        <v>201002</v>
      </c>
      <c r="C14773" s="168">
        <v>82981735</v>
      </c>
      <c r="D14773" s="106">
        <v>22492</v>
      </c>
      <c r="E14773" s="106">
        <v>22</v>
      </c>
      <c r="F14773" s="168">
        <v>83259778</v>
      </c>
      <c r="G14773" s="106">
        <v>22514</v>
      </c>
      <c r="H14773" s="106">
        <v>0</v>
      </c>
      <c r="I14773" s="106" t="s">
        <v>32</v>
      </c>
      <c r="J14773" s="106" t="s">
        <v>11</v>
      </c>
      <c r="K14773" s="106" t="s">
        <v>15</v>
      </c>
      <c r="L14773" s="113"/>
      <c r="M14773" s="160" t="s">
        <v>275</v>
      </c>
      <c r="N14773" s="106"/>
      <c r="O14773" s="106"/>
      <c r="P14773" s="106"/>
      <c r="Q14773" s="106"/>
    </row>
    <row r="14774" spans="1:17" x14ac:dyDescent="0.2">
      <c r="A14774" s="106">
        <v>200501</v>
      </c>
      <c r="B14774" s="106">
        <v>201101</v>
      </c>
      <c r="C14774" s="168">
        <v>82990900</v>
      </c>
      <c r="D14774" s="106">
        <v>22493</v>
      </c>
      <c r="E14774" s="106">
        <v>13</v>
      </c>
      <c r="F14774" s="168">
        <v>83106858</v>
      </c>
      <c r="G14774" s="106">
        <v>22506</v>
      </c>
      <c r="H14774" s="106">
        <v>0</v>
      </c>
      <c r="I14774" s="106" t="s">
        <v>32</v>
      </c>
      <c r="J14774" s="106" t="s">
        <v>11</v>
      </c>
      <c r="K14774" s="106" t="s">
        <v>15</v>
      </c>
      <c r="L14774" s="113"/>
      <c r="M14774" s="160" t="s">
        <v>275</v>
      </c>
      <c r="N14774" s="106"/>
      <c r="O14774" s="106"/>
      <c r="P14774" s="106"/>
      <c r="Q14774" s="106"/>
    </row>
    <row r="14775" spans="1:17" x14ac:dyDescent="0.2">
      <c r="A14775" s="106">
        <v>200501</v>
      </c>
      <c r="B14775" s="106">
        <v>201102</v>
      </c>
      <c r="C14775" s="168">
        <v>83008711</v>
      </c>
      <c r="D14775" s="106">
        <v>22494</v>
      </c>
      <c r="E14775" s="106">
        <v>11</v>
      </c>
      <c r="F14775" s="168">
        <v>83083979</v>
      </c>
      <c r="G14775" s="106">
        <v>22505</v>
      </c>
      <c r="H14775" s="106">
        <v>0</v>
      </c>
      <c r="I14775" s="106" t="s">
        <v>32</v>
      </c>
      <c r="J14775" s="106" t="s">
        <v>11</v>
      </c>
      <c r="K14775" s="106" t="s">
        <v>15</v>
      </c>
      <c r="L14775" s="113"/>
      <c r="M14775" s="160" t="s">
        <v>275</v>
      </c>
      <c r="N14775" s="106"/>
      <c r="O14775" s="106"/>
      <c r="P14775" s="106"/>
      <c r="Q14775" s="106"/>
    </row>
    <row r="14776" spans="1:17" x14ac:dyDescent="0.2">
      <c r="A14776" s="106">
        <v>200501</v>
      </c>
      <c r="B14776" s="106">
        <v>201201</v>
      </c>
      <c r="C14776" s="168">
        <v>83025343</v>
      </c>
      <c r="D14776" s="106">
        <v>22495</v>
      </c>
      <c r="E14776" s="106">
        <v>10</v>
      </c>
      <c r="F14776" s="168">
        <v>83082280</v>
      </c>
      <c r="G14776" s="106">
        <v>22505</v>
      </c>
      <c r="H14776" s="106">
        <v>0</v>
      </c>
      <c r="I14776" s="106" t="s">
        <v>32</v>
      </c>
      <c r="J14776" s="106" t="s">
        <v>11</v>
      </c>
      <c r="K14776" s="106" t="s">
        <v>15</v>
      </c>
      <c r="L14776" s="113"/>
      <c r="M14776" s="160" t="s">
        <v>275</v>
      </c>
      <c r="N14776" s="106"/>
      <c r="O14776" s="106"/>
      <c r="P14776" s="106"/>
      <c r="Q14776" s="106"/>
    </row>
    <row r="14777" spans="1:17" x14ac:dyDescent="0.2">
      <c r="A14777" s="106">
        <v>200501</v>
      </c>
      <c r="B14777" s="106">
        <v>201202</v>
      </c>
      <c r="C14777" s="168">
        <v>83043965</v>
      </c>
      <c r="D14777" s="106">
        <v>22495</v>
      </c>
      <c r="E14777" s="106">
        <v>9</v>
      </c>
      <c r="F14777" s="168">
        <v>83085842</v>
      </c>
      <c r="G14777" s="106">
        <v>22504</v>
      </c>
      <c r="H14777" s="106">
        <v>0</v>
      </c>
      <c r="I14777" s="106" t="s">
        <v>32</v>
      </c>
      <c r="J14777" s="106" t="s">
        <v>11</v>
      </c>
      <c r="K14777" s="106" t="s">
        <v>15</v>
      </c>
      <c r="L14777" s="113"/>
      <c r="M14777" s="160" t="s">
        <v>275</v>
      </c>
      <c r="N14777" s="106"/>
      <c r="O14777" s="106"/>
      <c r="P14777" s="106"/>
      <c r="Q14777" s="106"/>
    </row>
    <row r="14778" spans="1:17" x14ac:dyDescent="0.2">
      <c r="A14778" s="106">
        <v>200501</v>
      </c>
      <c r="B14778" s="106">
        <v>201301</v>
      </c>
      <c r="C14778" s="168">
        <v>83046242</v>
      </c>
      <c r="D14778" s="106">
        <v>22494</v>
      </c>
      <c r="E14778" s="106">
        <v>8</v>
      </c>
      <c r="F14778" s="168">
        <v>83085642</v>
      </c>
      <c r="G14778" s="106">
        <v>22502</v>
      </c>
      <c r="H14778" s="106">
        <v>0</v>
      </c>
      <c r="I14778" s="106" t="s">
        <v>32</v>
      </c>
      <c r="J14778" s="106" t="s">
        <v>11</v>
      </c>
      <c r="K14778" s="106" t="s">
        <v>15</v>
      </c>
      <c r="L14778" s="113"/>
      <c r="M14778" s="160" t="s">
        <v>275</v>
      </c>
      <c r="N14778" s="106"/>
      <c r="O14778" s="106"/>
      <c r="P14778" s="106"/>
      <c r="Q14778" s="106"/>
    </row>
    <row r="14779" spans="1:17" x14ac:dyDescent="0.2">
      <c r="A14779" s="106">
        <v>200501</v>
      </c>
      <c r="B14779" s="106">
        <v>201302</v>
      </c>
      <c r="C14779" s="168">
        <v>83059782</v>
      </c>
      <c r="D14779" s="106">
        <v>22494</v>
      </c>
      <c r="E14779" s="106">
        <v>5</v>
      </c>
      <c r="F14779" s="168">
        <v>83078585</v>
      </c>
      <c r="G14779" s="106">
        <v>22499</v>
      </c>
      <c r="H14779" s="106">
        <v>0</v>
      </c>
      <c r="I14779" s="106" t="s">
        <v>32</v>
      </c>
      <c r="J14779" s="106" t="s">
        <v>11</v>
      </c>
      <c r="K14779" s="106" t="s">
        <v>15</v>
      </c>
      <c r="L14779" s="113"/>
      <c r="M14779" s="160" t="s">
        <v>275</v>
      </c>
      <c r="N14779" s="106"/>
      <c r="O14779" s="106"/>
      <c r="P14779" s="106"/>
      <c r="Q14779" s="106"/>
    </row>
    <row r="14780" spans="1:17" x14ac:dyDescent="0.2">
      <c r="A14780" s="106">
        <v>200501</v>
      </c>
      <c r="B14780" s="106">
        <v>201401</v>
      </c>
      <c r="C14780" s="168">
        <v>83060693</v>
      </c>
      <c r="D14780" s="106">
        <v>22494</v>
      </c>
      <c r="E14780" s="106">
        <v>4</v>
      </c>
      <c r="F14780" s="168">
        <v>83076794</v>
      </c>
      <c r="G14780" s="106">
        <v>22498</v>
      </c>
      <c r="H14780" s="106">
        <v>0</v>
      </c>
      <c r="I14780" s="106" t="s">
        <v>32</v>
      </c>
      <c r="J14780" s="106" t="s">
        <v>11</v>
      </c>
      <c r="K14780" s="106" t="s">
        <v>15</v>
      </c>
      <c r="L14780" s="113"/>
      <c r="M14780" s="160" t="s">
        <v>275</v>
      </c>
      <c r="N14780" s="106"/>
      <c r="O14780" s="106"/>
      <c r="P14780" s="106"/>
      <c r="Q14780" s="106"/>
    </row>
    <row r="14781" spans="1:17" x14ac:dyDescent="0.2">
      <c r="A14781" s="106">
        <v>200501</v>
      </c>
      <c r="B14781" s="106">
        <v>201402</v>
      </c>
      <c r="C14781" s="168">
        <v>83061622</v>
      </c>
      <c r="D14781" s="106">
        <v>22494</v>
      </c>
      <c r="E14781" s="106">
        <v>2</v>
      </c>
      <c r="F14781" s="168">
        <v>83069322</v>
      </c>
      <c r="G14781" s="106">
        <v>22496</v>
      </c>
      <c r="H14781" s="106">
        <v>0</v>
      </c>
      <c r="I14781" s="106" t="s">
        <v>32</v>
      </c>
      <c r="J14781" s="106" t="s">
        <v>11</v>
      </c>
      <c r="K14781" s="106" t="s">
        <v>15</v>
      </c>
      <c r="L14781" s="113"/>
      <c r="M14781" s="160" t="s">
        <v>275</v>
      </c>
      <c r="N14781" s="106"/>
      <c r="O14781" s="106"/>
      <c r="P14781" s="106"/>
      <c r="Q14781" s="106"/>
    </row>
    <row r="14782" spans="1:17" x14ac:dyDescent="0.2">
      <c r="A14782" s="106">
        <v>200501</v>
      </c>
      <c r="B14782" s="106">
        <v>201501</v>
      </c>
      <c r="C14782" s="168">
        <v>83062518</v>
      </c>
      <c r="D14782" s="106">
        <v>22494</v>
      </c>
      <c r="E14782" s="106">
        <v>1</v>
      </c>
      <c r="F14782" s="168">
        <v>83065218</v>
      </c>
      <c r="G14782" s="106">
        <v>22495</v>
      </c>
      <c r="H14782" s="106">
        <v>0</v>
      </c>
      <c r="I14782" s="106" t="s">
        <v>32</v>
      </c>
      <c r="J14782" s="106" t="s">
        <v>11</v>
      </c>
      <c r="K14782" s="106" t="s">
        <v>15</v>
      </c>
      <c r="L14782" s="113"/>
      <c r="M14782" s="160" t="s">
        <v>275</v>
      </c>
      <c r="N14782" s="106"/>
      <c r="O14782" s="106"/>
      <c r="P14782" s="106"/>
      <c r="Q14782" s="106"/>
    </row>
    <row r="14783" spans="1:17" x14ac:dyDescent="0.2">
      <c r="A14783" s="106">
        <v>200501</v>
      </c>
      <c r="B14783" s="106">
        <v>201502</v>
      </c>
      <c r="C14783" s="168">
        <v>83062518</v>
      </c>
      <c r="D14783" s="106">
        <v>22494</v>
      </c>
      <c r="E14783" s="106" t="s">
        <v>232</v>
      </c>
      <c r="F14783" s="168">
        <v>83062518</v>
      </c>
      <c r="G14783" s="106">
        <v>22494</v>
      </c>
      <c r="H14783" s="106">
        <v>0</v>
      </c>
      <c r="I14783" s="106" t="s">
        <v>32</v>
      </c>
      <c r="J14783" s="106" t="s">
        <v>11</v>
      </c>
      <c r="K14783" s="106" t="s">
        <v>15</v>
      </c>
      <c r="L14783" s="113"/>
      <c r="M14783" s="160" t="s">
        <v>275</v>
      </c>
      <c r="N14783" s="106"/>
      <c r="O14783" s="106"/>
      <c r="P14783" s="106"/>
      <c r="Q14783" s="106"/>
    </row>
    <row r="14784" spans="1:17" x14ac:dyDescent="0.2">
      <c r="A14784" s="106">
        <v>200501</v>
      </c>
      <c r="B14784" s="106">
        <v>201601</v>
      </c>
      <c r="C14784" s="168">
        <v>83059724</v>
      </c>
      <c r="D14784" s="106">
        <v>22494</v>
      </c>
      <c r="E14784" s="106" t="s">
        <v>232</v>
      </c>
      <c r="F14784" s="168">
        <v>83059724</v>
      </c>
      <c r="G14784" s="106">
        <v>22494</v>
      </c>
      <c r="H14784" s="106">
        <v>0</v>
      </c>
      <c r="I14784" s="106" t="s">
        <v>32</v>
      </c>
      <c r="J14784" s="106" t="s">
        <v>11</v>
      </c>
      <c r="K14784" s="106" t="s">
        <v>15</v>
      </c>
      <c r="L14784" s="113"/>
      <c r="M14784" s="160" t="s">
        <v>275</v>
      </c>
      <c r="N14784" s="106"/>
      <c r="O14784" s="106"/>
      <c r="P14784" s="106"/>
      <c r="Q14784" s="106"/>
    </row>
    <row r="14785" spans="1:17" x14ac:dyDescent="0.2">
      <c r="A14785" s="106">
        <v>200501</v>
      </c>
      <c r="B14785" s="106">
        <v>201602</v>
      </c>
      <c r="C14785" s="168">
        <v>83059724</v>
      </c>
      <c r="D14785" s="106">
        <v>22494</v>
      </c>
      <c r="E14785" s="106" t="s">
        <v>232</v>
      </c>
      <c r="F14785" s="168">
        <v>83059724</v>
      </c>
      <c r="G14785" s="106">
        <v>22494</v>
      </c>
      <c r="H14785" s="106">
        <v>0</v>
      </c>
      <c r="I14785" s="106" t="s">
        <v>32</v>
      </c>
      <c r="J14785" s="106" t="s">
        <v>11</v>
      </c>
      <c r="K14785" s="106" t="s">
        <v>15</v>
      </c>
      <c r="L14785" s="113"/>
      <c r="M14785" s="160" t="s">
        <v>275</v>
      </c>
      <c r="N14785" s="106"/>
      <c r="O14785" s="106"/>
      <c r="P14785" s="106"/>
      <c r="Q14785" s="106"/>
    </row>
    <row r="14786" spans="1:17" x14ac:dyDescent="0.2">
      <c r="A14786" s="106">
        <v>200501</v>
      </c>
      <c r="B14786" s="106">
        <v>201701</v>
      </c>
      <c r="C14786" s="168">
        <v>83059724</v>
      </c>
      <c r="D14786" s="106">
        <v>22494</v>
      </c>
      <c r="E14786" s="106" t="s">
        <v>232</v>
      </c>
      <c r="F14786" s="168">
        <v>83059724</v>
      </c>
      <c r="G14786" s="106">
        <v>22494</v>
      </c>
      <c r="H14786" s="106">
        <v>0</v>
      </c>
      <c r="I14786" s="106" t="s">
        <v>32</v>
      </c>
      <c r="J14786" s="106" t="s">
        <v>11</v>
      </c>
      <c r="K14786" s="106" t="s">
        <v>15</v>
      </c>
      <c r="L14786" s="113"/>
      <c r="M14786" s="160" t="s">
        <v>275</v>
      </c>
      <c r="N14786" s="106"/>
      <c r="O14786" s="106"/>
      <c r="P14786" s="106"/>
      <c r="Q14786" s="106"/>
    </row>
    <row r="14787" spans="1:17" x14ac:dyDescent="0.2">
      <c r="A14787" s="106">
        <v>200501</v>
      </c>
      <c r="B14787" s="106">
        <v>201702</v>
      </c>
      <c r="C14787" s="168">
        <v>83059724</v>
      </c>
      <c r="D14787" s="106">
        <v>22494</v>
      </c>
      <c r="E14787" s="106">
        <v>0</v>
      </c>
      <c r="F14787" s="168">
        <v>83059725</v>
      </c>
      <c r="G14787" s="106">
        <v>22494</v>
      </c>
      <c r="H14787" s="106">
        <v>0</v>
      </c>
      <c r="I14787" s="106" t="s">
        <v>32</v>
      </c>
      <c r="J14787" s="106" t="s">
        <v>11</v>
      </c>
      <c r="K14787" s="106" t="s">
        <v>15</v>
      </c>
      <c r="L14787" s="113"/>
      <c r="M14787" s="160" t="s">
        <v>275</v>
      </c>
      <c r="N14787" s="106"/>
      <c r="O14787" s="106"/>
      <c r="P14787" s="106"/>
      <c r="Q14787" s="106"/>
    </row>
    <row r="14788" spans="1:17" x14ac:dyDescent="0.2">
      <c r="A14788" s="106">
        <v>200501</v>
      </c>
      <c r="B14788" s="106">
        <v>201801</v>
      </c>
      <c r="C14788" s="168">
        <v>83059724</v>
      </c>
      <c r="D14788" s="106">
        <v>22494</v>
      </c>
      <c r="E14788" s="106" t="s">
        <v>232</v>
      </c>
      <c r="F14788" s="168">
        <v>83059724</v>
      </c>
      <c r="G14788" s="106">
        <v>22494</v>
      </c>
      <c r="H14788" s="106">
        <v>0</v>
      </c>
      <c r="I14788" s="106" t="s">
        <v>32</v>
      </c>
      <c r="J14788" s="106" t="s">
        <v>11</v>
      </c>
      <c r="K14788" s="106" t="s">
        <v>15</v>
      </c>
      <c r="L14788" s="113"/>
      <c r="M14788" s="160" t="s">
        <v>275</v>
      </c>
      <c r="N14788" s="106"/>
      <c r="O14788" s="106"/>
      <c r="P14788" s="106"/>
      <c r="Q14788" s="106"/>
    </row>
    <row r="14789" spans="1:17" x14ac:dyDescent="0.2">
      <c r="A14789" s="106">
        <v>200501</v>
      </c>
      <c r="B14789" s="106">
        <v>201802</v>
      </c>
      <c r="C14789" s="168">
        <v>83059827</v>
      </c>
      <c r="D14789" s="106">
        <v>22494</v>
      </c>
      <c r="E14789" s="106">
        <v>1</v>
      </c>
      <c r="F14789" s="168">
        <v>83063327</v>
      </c>
      <c r="G14789" s="106">
        <v>22495</v>
      </c>
      <c r="H14789" s="106">
        <v>0</v>
      </c>
      <c r="I14789" s="106" t="s">
        <v>32</v>
      </c>
      <c r="J14789" s="106" t="s">
        <v>11</v>
      </c>
      <c r="K14789" s="106" t="s">
        <v>15</v>
      </c>
      <c r="L14789" s="113"/>
      <c r="M14789" s="160" t="s">
        <v>275</v>
      </c>
      <c r="N14789" s="106"/>
      <c r="O14789" s="106"/>
      <c r="P14789" s="106"/>
      <c r="Q14789" s="106"/>
    </row>
    <row r="14790" spans="1:17" x14ac:dyDescent="0.2">
      <c r="A14790" s="106">
        <v>200501</v>
      </c>
      <c r="B14790" s="106">
        <v>201901</v>
      </c>
      <c r="C14790" s="168">
        <v>83058931</v>
      </c>
      <c r="D14790" s="106">
        <v>22494</v>
      </c>
      <c r="E14790" s="106" t="s">
        <v>232</v>
      </c>
      <c r="F14790" s="168">
        <v>83058931</v>
      </c>
      <c r="G14790" s="106">
        <v>22494</v>
      </c>
      <c r="H14790" s="106">
        <v>0</v>
      </c>
      <c r="I14790" s="106" t="s">
        <v>32</v>
      </c>
      <c r="J14790" s="106" t="s">
        <v>11</v>
      </c>
      <c r="K14790" s="106" t="s">
        <v>15</v>
      </c>
      <c r="L14790" s="113"/>
      <c r="M14790" s="160" t="s">
        <v>275</v>
      </c>
      <c r="N14790" s="106"/>
      <c r="O14790" s="106"/>
      <c r="P14790" s="106"/>
      <c r="Q14790" s="106"/>
    </row>
    <row r="14791" spans="1:17" x14ac:dyDescent="0.2">
      <c r="A14791" s="106">
        <v>200501</v>
      </c>
      <c r="B14791" s="106">
        <v>201902</v>
      </c>
      <c r="C14791" s="168">
        <v>83058931</v>
      </c>
      <c r="D14791" s="106">
        <v>22494</v>
      </c>
      <c r="E14791" s="106" t="s">
        <v>232</v>
      </c>
      <c r="F14791" s="168">
        <v>83058931</v>
      </c>
      <c r="G14791" s="106">
        <v>22494</v>
      </c>
      <c r="H14791" s="106">
        <v>0</v>
      </c>
      <c r="I14791" s="106" t="s">
        <v>32</v>
      </c>
      <c r="J14791" s="106" t="s">
        <v>11</v>
      </c>
      <c r="K14791" s="106" t="s">
        <v>15</v>
      </c>
      <c r="L14791" s="113"/>
      <c r="M14791" s="160" t="s">
        <v>275</v>
      </c>
      <c r="N14791" s="106"/>
      <c r="O14791" s="106"/>
      <c r="P14791" s="106"/>
      <c r="Q14791" s="106"/>
    </row>
    <row r="14792" spans="1:17" x14ac:dyDescent="0.2">
      <c r="A14792" s="106">
        <v>200501</v>
      </c>
      <c r="B14792" s="106">
        <v>202001</v>
      </c>
      <c r="C14792" s="168">
        <v>83058931</v>
      </c>
      <c r="D14792" s="106">
        <v>22494</v>
      </c>
      <c r="E14792" s="106" t="s">
        <v>232</v>
      </c>
      <c r="F14792" s="168">
        <v>83058931</v>
      </c>
      <c r="G14792" s="106">
        <v>22494</v>
      </c>
      <c r="H14792" s="106">
        <v>0</v>
      </c>
      <c r="I14792" s="106" t="s">
        <v>32</v>
      </c>
      <c r="J14792" s="106" t="s">
        <v>11</v>
      </c>
      <c r="K14792" s="106" t="s">
        <v>15</v>
      </c>
      <c r="L14792" s="113"/>
      <c r="M14792" s="160" t="s">
        <v>275</v>
      </c>
      <c r="N14792" s="106"/>
      <c r="O14792" s="106"/>
      <c r="P14792" s="106"/>
      <c r="Q14792" s="106"/>
    </row>
    <row r="14793" spans="1:17" x14ac:dyDescent="0.2">
      <c r="A14793" s="106">
        <v>200501</v>
      </c>
      <c r="B14793" s="106">
        <v>202002</v>
      </c>
      <c r="C14793" s="168">
        <v>83058931</v>
      </c>
      <c r="D14793" s="106">
        <v>22494</v>
      </c>
      <c r="E14793" s="106" t="s">
        <v>232</v>
      </c>
      <c r="F14793" s="168">
        <v>83058931</v>
      </c>
      <c r="G14793" s="106">
        <v>22494</v>
      </c>
      <c r="H14793" s="106">
        <v>0</v>
      </c>
      <c r="I14793" s="106" t="s">
        <v>32</v>
      </c>
      <c r="J14793" s="106" t="s">
        <v>11</v>
      </c>
      <c r="K14793" s="106" t="s">
        <v>15</v>
      </c>
      <c r="L14793" s="113"/>
      <c r="M14793" s="160" t="s">
        <v>275</v>
      </c>
      <c r="N14793" s="106"/>
      <c r="O14793" s="106"/>
      <c r="P14793" s="106"/>
      <c r="Q14793" s="106"/>
    </row>
    <row r="14794" spans="1:17" x14ac:dyDescent="0.2">
      <c r="A14794" s="106">
        <v>200501</v>
      </c>
      <c r="B14794" s="106">
        <v>202101</v>
      </c>
      <c r="C14794" s="168">
        <v>83058931</v>
      </c>
      <c r="D14794" s="106">
        <v>22494</v>
      </c>
      <c r="E14794" s="106" t="s">
        <v>232</v>
      </c>
      <c r="F14794" s="168">
        <v>83058931</v>
      </c>
      <c r="G14794" s="106">
        <v>22494</v>
      </c>
      <c r="H14794" s="106">
        <v>0</v>
      </c>
      <c r="I14794" s="106" t="s">
        <v>32</v>
      </c>
      <c r="J14794" s="106" t="s">
        <v>11</v>
      </c>
      <c r="K14794" s="106" t="s">
        <v>15</v>
      </c>
      <c r="L14794" s="113"/>
      <c r="M14794" s="160" t="s">
        <v>275</v>
      </c>
      <c r="N14794" s="106"/>
      <c r="O14794" s="106"/>
      <c r="P14794" s="106"/>
      <c r="Q14794" s="106"/>
    </row>
    <row r="14795" spans="1:17" x14ac:dyDescent="0.2">
      <c r="A14795" s="106">
        <v>200501</v>
      </c>
      <c r="B14795" s="106">
        <v>202102</v>
      </c>
      <c r="C14795" s="168">
        <v>83058931</v>
      </c>
      <c r="D14795" s="106">
        <v>22494</v>
      </c>
      <c r="E14795" s="106" t="s">
        <v>232</v>
      </c>
      <c r="F14795" s="168">
        <v>83058931</v>
      </c>
      <c r="G14795" s="106">
        <v>22494</v>
      </c>
      <c r="H14795" s="106">
        <v>0</v>
      </c>
      <c r="I14795" s="106" t="s">
        <v>32</v>
      </c>
      <c r="J14795" s="106" t="s">
        <v>11</v>
      </c>
      <c r="K14795" s="106" t="s">
        <v>15</v>
      </c>
      <c r="L14795" s="113"/>
      <c r="M14795" s="160" t="s">
        <v>275</v>
      </c>
      <c r="N14795" s="106"/>
      <c r="O14795" s="106"/>
      <c r="P14795" s="106"/>
      <c r="Q14795" s="106"/>
    </row>
    <row r="14796" spans="1:17" x14ac:dyDescent="0.2">
      <c r="A14796" s="106">
        <v>200501</v>
      </c>
      <c r="B14796" s="106">
        <v>202201</v>
      </c>
      <c r="C14796" s="168">
        <v>83058931</v>
      </c>
      <c r="D14796" s="106">
        <v>22494</v>
      </c>
      <c r="E14796" s="106" t="s">
        <v>232</v>
      </c>
      <c r="F14796" s="168">
        <v>83058931</v>
      </c>
      <c r="G14796" s="106">
        <v>22494</v>
      </c>
      <c r="H14796" s="106">
        <v>0</v>
      </c>
      <c r="I14796" s="106" t="s">
        <v>32</v>
      </c>
      <c r="J14796" s="106" t="s">
        <v>11</v>
      </c>
      <c r="K14796" s="106" t="s">
        <v>15</v>
      </c>
      <c r="L14796" s="113"/>
      <c r="M14796" s="160" t="s">
        <v>275</v>
      </c>
      <c r="N14796" s="106"/>
      <c r="O14796" s="106"/>
      <c r="P14796" s="106"/>
      <c r="Q14796" s="106"/>
    </row>
    <row r="14797" spans="1:17" x14ac:dyDescent="0.2">
      <c r="A14797" s="106">
        <v>200501</v>
      </c>
      <c r="B14797" s="106">
        <v>202202</v>
      </c>
      <c r="C14797" s="168">
        <v>83058931</v>
      </c>
      <c r="D14797" s="106">
        <v>22494</v>
      </c>
      <c r="E14797" s="106" t="s">
        <v>232</v>
      </c>
      <c r="F14797" s="168">
        <v>83058931</v>
      </c>
      <c r="G14797" s="106">
        <v>22494</v>
      </c>
      <c r="H14797" s="106">
        <v>0</v>
      </c>
      <c r="I14797" s="106" t="s">
        <v>32</v>
      </c>
      <c r="J14797" s="106" t="s">
        <v>11</v>
      </c>
      <c r="K14797" s="106" t="s">
        <v>15</v>
      </c>
      <c r="L14797" s="113"/>
      <c r="M14797" s="160" t="s">
        <v>275</v>
      </c>
      <c r="N14797" s="106"/>
      <c r="O14797" s="106"/>
      <c r="P14797" s="106"/>
      <c r="Q14797" s="106"/>
    </row>
    <row r="14798" spans="1:17" x14ac:dyDescent="0.2">
      <c r="A14798" s="106">
        <v>200501</v>
      </c>
      <c r="B14798" s="106">
        <v>202301</v>
      </c>
      <c r="C14798" s="168">
        <v>83058931</v>
      </c>
      <c r="D14798" s="106">
        <v>22494</v>
      </c>
      <c r="E14798" s="106" t="s">
        <v>232</v>
      </c>
      <c r="F14798" s="168">
        <v>83058931</v>
      </c>
      <c r="G14798" s="106">
        <v>22494</v>
      </c>
      <c r="H14798" s="106">
        <v>0</v>
      </c>
      <c r="I14798" s="106" t="s">
        <v>32</v>
      </c>
      <c r="J14798" s="106" t="s">
        <v>11</v>
      </c>
      <c r="K14798" s="106" t="s">
        <v>15</v>
      </c>
      <c r="L14798" s="113"/>
      <c r="M14798" s="160" t="s">
        <v>275</v>
      </c>
      <c r="N14798" s="106"/>
      <c r="O14798" s="106"/>
      <c r="P14798" s="106"/>
      <c r="Q14798" s="106"/>
    </row>
    <row r="14799" spans="1:17" x14ac:dyDescent="0.2">
      <c r="A14799" s="106">
        <v>200501</v>
      </c>
      <c r="B14799" s="106">
        <v>202302</v>
      </c>
      <c r="C14799" s="168">
        <v>83058931</v>
      </c>
      <c r="D14799" s="106">
        <v>22494</v>
      </c>
      <c r="E14799" s="106" t="s">
        <v>232</v>
      </c>
      <c r="F14799" s="168">
        <v>83058931</v>
      </c>
      <c r="G14799" s="106">
        <v>22494</v>
      </c>
      <c r="H14799" s="106">
        <v>0</v>
      </c>
      <c r="I14799" s="106" t="s">
        <v>32</v>
      </c>
      <c r="J14799" s="106" t="s">
        <v>11</v>
      </c>
      <c r="K14799" s="106" t="s">
        <v>15</v>
      </c>
      <c r="L14799" s="113"/>
      <c r="M14799" s="160" t="s">
        <v>275</v>
      </c>
      <c r="N14799" s="106"/>
      <c r="O14799" s="106"/>
      <c r="P14799" s="106"/>
      <c r="Q14799" s="106"/>
    </row>
    <row r="14800" spans="1:17" x14ac:dyDescent="0.2">
      <c r="A14800" s="106">
        <v>200501</v>
      </c>
      <c r="B14800" s="106">
        <v>202401</v>
      </c>
      <c r="C14800" s="168">
        <v>83058931</v>
      </c>
      <c r="D14800" s="106">
        <v>22494</v>
      </c>
      <c r="E14800" s="106" t="s">
        <v>232</v>
      </c>
      <c r="F14800" s="168">
        <v>83058931</v>
      </c>
      <c r="G14800" s="106">
        <v>22494</v>
      </c>
      <c r="H14800" s="106">
        <v>0</v>
      </c>
      <c r="I14800" s="106" t="s">
        <v>32</v>
      </c>
      <c r="J14800" s="106" t="s">
        <v>11</v>
      </c>
      <c r="K14800" s="106" t="s">
        <v>15</v>
      </c>
      <c r="L14800" s="113"/>
      <c r="M14800" s="160" t="s">
        <v>275</v>
      </c>
      <c r="N14800" s="106"/>
      <c r="O14800" s="106"/>
      <c r="P14800" s="106"/>
      <c r="Q14800" s="106"/>
    </row>
    <row r="14801" spans="1:17" x14ac:dyDescent="0.2">
      <c r="A14801" s="106">
        <v>200501</v>
      </c>
      <c r="B14801" s="106">
        <v>202402</v>
      </c>
      <c r="C14801" s="168">
        <v>83058931</v>
      </c>
      <c r="D14801" s="106">
        <v>22494</v>
      </c>
      <c r="E14801" s="106" t="s">
        <v>232</v>
      </c>
      <c r="F14801" s="168">
        <v>83058931</v>
      </c>
      <c r="G14801" s="106">
        <v>22494</v>
      </c>
      <c r="H14801" s="106">
        <v>0</v>
      </c>
      <c r="I14801" s="106" t="s">
        <v>32</v>
      </c>
      <c r="J14801" s="106" t="s">
        <v>11</v>
      </c>
      <c r="K14801" s="106" t="s">
        <v>15</v>
      </c>
      <c r="L14801" s="113"/>
      <c r="M14801" s="160" t="s">
        <v>275</v>
      </c>
      <c r="N14801" s="106"/>
      <c r="O14801" s="106"/>
      <c r="P14801" s="106"/>
      <c r="Q14801" s="106"/>
    </row>
    <row r="14802" spans="1:17" x14ac:dyDescent="0.2">
      <c r="A14802" s="106">
        <v>200502</v>
      </c>
      <c r="B14802" s="106">
        <v>200502</v>
      </c>
      <c r="C14802" s="168">
        <v>35773719</v>
      </c>
      <c r="D14802" s="106">
        <v>11164</v>
      </c>
      <c r="E14802" s="106">
        <v>13979</v>
      </c>
      <c r="F14802" s="168">
        <v>80919127</v>
      </c>
      <c r="G14802" s="106">
        <v>25143</v>
      </c>
      <c r="H14802" s="106">
        <v>0</v>
      </c>
      <c r="I14802" s="106" t="s">
        <v>32</v>
      </c>
      <c r="J14802" s="106" t="s">
        <v>11</v>
      </c>
      <c r="K14802" s="106" t="s">
        <v>15</v>
      </c>
      <c r="L14802" s="113"/>
      <c r="M14802" s="160" t="s">
        <v>275</v>
      </c>
      <c r="N14802" s="106"/>
      <c r="O14802" s="106"/>
      <c r="P14802" s="106"/>
      <c r="Q14802" s="106"/>
    </row>
    <row r="14803" spans="1:17" x14ac:dyDescent="0.2">
      <c r="A14803" s="106">
        <v>200502</v>
      </c>
      <c r="B14803" s="106">
        <v>200601</v>
      </c>
      <c r="C14803" s="168">
        <v>86720366</v>
      </c>
      <c r="D14803" s="106">
        <v>23791</v>
      </c>
      <c r="E14803" s="106">
        <v>2467</v>
      </c>
      <c r="F14803" s="168">
        <v>97547824</v>
      </c>
      <c r="G14803" s="106">
        <v>26258</v>
      </c>
      <c r="H14803" s="106">
        <v>0</v>
      </c>
      <c r="I14803" s="106" t="s">
        <v>32</v>
      </c>
      <c r="J14803" s="106" t="s">
        <v>11</v>
      </c>
      <c r="K14803" s="106" t="s">
        <v>15</v>
      </c>
      <c r="L14803" s="113"/>
      <c r="M14803" s="160" t="s">
        <v>275</v>
      </c>
      <c r="N14803" s="106"/>
      <c r="O14803" s="106"/>
      <c r="P14803" s="106"/>
      <c r="Q14803" s="106"/>
    </row>
    <row r="14804" spans="1:17" x14ac:dyDescent="0.2">
      <c r="A14804" s="106">
        <v>200502</v>
      </c>
      <c r="B14804" s="106">
        <v>200602</v>
      </c>
      <c r="C14804" s="168">
        <v>94253478</v>
      </c>
      <c r="D14804" s="106">
        <v>25211</v>
      </c>
      <c r="E14804" s="106">
        <v>820</v>
      </c>
      <c r="F14804" s="168">
        <v>99300367</v>
      </c>
      <c r="G14804" s="106">
        <v>26031</v>
      </c>
      <c r="H14804" s="106">
        <v>0</v>
      </c>
      <c r="I14804" s="106" t="s">
        <v>32</v>
      </c>
      <c r="J14804" s="106" t="s">
        <v>11</v>
      </c>
      <c r="K14804" s="106" t="s">
        <v>15</v>
      </c>
      <c r="L14804" s="113"/>
      <c r="M14804" s="160" t="s">
        <v>275</v>
      </c>
      <c r="N14804" s="106"/>
      <c r="O14804" s="106"/>
      <c r="P14804" s="106"/>
      <c r="Q14804" s="106"/>
    </row>
    <row r="14805" spans="1:17" x14ac:dyDescent="0.2">
      <c r="A14805" s="106">
        <v>200502</v>
      </c>
      <c r="B14805" s="106">
        <v>200701</v>
      </c>
      <c r="C14805" s="168">
        <v>96570480</v>
      </c>
      <c r="D14805" s="106">
        <v>25620</v>
      </c>
      <c r="E14805" s="106">
        <v>453</v>
      </c>
      <c r="F14805" s="168">
        <v>100742073</v>
      </c>
      <c r="G14805" s="106">
        <v>26073</v>
      </c>
      <c r="H14805" s="106">
        <v>0</v>
      </c>
      <c r="I14805" s="106" t="s">
        <v>32</v>
      </c>
      <c r="J14805" s="106" t="s">
        <v>11</v>
      </c>
      <c r="K14805" s="106" t="s">
        <v>15</v>
      </c>
      <c r="L14805" s="113"/>
      <c r="M14805" s="160" t="s">
        <v>275</v>
      </c>
      <c r="N14805" s="106"/>
      <c r="O14805" s="106"/>
      <c r="P14805" s="106"/>
      <c r="Q14805" s="106"/>
    </row>
    <row r="14806" spans="1:17" x14ac:dyDescent="0.2">
      <c r="A14806" s="106">
        <v>200502</v>
      </c>
      <c r="B14806" s="106">
        <v>200702</v>
      </c>
      <c r="C14806" s="168">
        <v>97689367</v>
      </c>
      <c r="D14806" s="106">
        <v>25799</v>
      </c>
      <c r="E14806" s="106">
        <v>206</v>
      </c>
      <c r="F14806" s="168">
        <v>100874489</v>
      </c>
      <c r="G14806" s="106">
        <v>26005</v>
      </c>
      <c r="H14806" s="106">
        <v>0</v>
      </c>
      <c r="I14806" s="106" t="s">
        <v>32</v>
      </c>
      <c r="J14806" s="106" t="s">
        <v>11</v>
      </c>
      <c r="K14806" s="106" t="s">
        <v>15</v>
      </c>
      <c r="L14806" s="113"/>
      <c r="M14806" s="160" t="s">
        <v>275</v>
      </c>
      <c r="N14806" s="106"/>
      <c r="O14806" s="106"/>
      <c r="P14806" s="106"/>
      <c r="Q14806" s="106"/>
    </row>
    <row r="14807" spans="1:17" x14ac:dyDescent="0.2">
      <c r="A14807" s="106">
        <v>200502</v>
      </c>
      <c r="B14807" s="106">
        <v>200801</v>
      </c>
      <c r="C14807" s="168">
        <v>97931919</v>
      </c>
      <c r="D14807" s="106">
        <v>25832</v>
      </c>
      <c r="E14807" s="106">
        <v>94</v>
      </c>
      <c r="F14807" s="168">
        <v>100672727</v>
      </c>
      <c r="G14807" s="106">
        <v>25926</v>
      </c>
      <c r="H14807" s="106">
        <v>0</v>
      </c>
      <c r="I14807" s="106" t="s">
        <v>32</v>
      </c>
      <c r="J14807" s="106" t="s">
        <v>11</v>
      </c>
      <c r="K14807" s="106" t="s">
        <v>15</v>
      </c>
      <c r="L14807" s="113"/>
      <c r="M14807" s="160" t="s">
        <v>275</v>
      </c>
      <c r="N14807" s="106"/>
      <c r="O14807" s="106"/>
      <c r="P14807" s="106"/>
      <c r="Q14807" s="106"/>
    </row>
    <row r="14808" spans="1:17" x14ac:dyDescent="0.2">
      <c r="A14808" s="106">
        <v>200502</v>
      </c>
      <c r="B14808" s="106">
        <v>200802</v>
      </c>
      <c r="C14808" s="168">
        <v>98131298</v>
      </c>
      <c r="D14808" s="106">
        <v>25841</v>
      </c>
      <c r="E14808" s="106">
        <v>68</v>
      </c>
      <c r="F14808" s="168">
        <v>99842602</v>
      </c>
      <c r="G14808" s="106">
        <v>25909</v>
      </c>
      <c r="H14808" s="106">
        <v>0</v>
      </c>
      <c r="I14808" s="106" t="s">
        <v>32</v>
      </c>
      <c r="J14808" s="106" t="s">
        <v>11</v>
      </c>
      <c r="K14808" s="106" t="s">
        <v>15</v>
      </c>
      <c r="L14808" s="113"/>
      <c r="M14808" s="160" t="s">
        <v>275</v>
      </c>
      <c r="N14808" s="106"/>
      <c r="O14808" s="106"/>
      <c r="P14808" s="106"/>
      <c r="Q14808" s="106"/>
    </row>
    <row r="14809" spans="1:17" x14ac:dyDescent="0.2">
      <c r="A14809" s="106">
        <v>200502</v>
      </c>
      <c r="B14809" s="106">
        <v>200901</v>
      </c>
      <c r="C14809" s="168">
        <v>98241000</v>
      </c>
      <c r="D14809" s="106">
        <v>25848</v>
      </c>
      <c r="E14809" s="106">
        <v>44</v>
      </c>
      <c r="F14809" s="168">
        <v>99742455</v>
      </c>
      <c r="G14809" s="106">
        <v>25892</v>
      </c>
      <c r="H14809" s="106">
        <v>0</v>
      </c>
      <c r="I14809" s="106" t="s">
        <v>32</v>
      </c>
      <c r="J14809" s="106" t="s">
        <v>11</v>
      </c>
      <c r="K14809" s="106" t="s">
        <v>15</v>
      </c>
      <c r="L14809" s="113"/>
      <c r="M14809" s="160" t="s">
        <v>275</v>
      </c>
      <c r="N14809" s="106"/>
      <c r="O14809" s="106"/>
      <c r="P14809" s="106"/>
      <c r="Q14809" s="106"/>
    </row>
    <row r="14810" spans="1:17" x14ac:dyDescent="0.2">
      <c r="A14810" s="106">
        <v>200502</v>
      </c>
      <c r="B14810" s="106">
        <v>200902</v>
      </c>
      <c r="C14810" s="168">
        <v>98304725</v>
      </c>
      <c r="D14810" s="106">
        <v>25846</v>
      </c>
      <c r="E14810" s="106">
        <v>34</v>
      </c>
      <c r="F14810" s="168">
        <v>99794539</v>
      </c>
      <c r="G14810" s="106">
        <v>25880</v>
      </c>
      <c r="H14810" s="106">
        <v>0</v>
      </c>
      <c r="I14810" s="106" t="s">
        <v>32</v>
      </c>
      <c r="J14810" s="106" t="s">
        <v>11</v>
      </c>
      <c r="K14810" s="106" t="s">
        <v>15</v>
      </c>
      <c r="L14810" s="113"/>
      <c r="M14810" s="160" t="s">
        <v>275</v>
      </c>
      <c r="N14810" s="106"/>
      <c r="O14810" s="106"/>
      <c r="P14810" s="106"/>
      <c r="Q14810" s="106"/>
    </row>
    <row r="14811" spans="1:17" x14ac:dyDescent="0.2">
      <c r="A14811" s="106">
        <v>200502</v>
      </c>
      <c r="B14811" s="106">
        <v>201001</v>
      </c>
      <c r="C14811" s="168">
        <v>98418314</v>
      </c>
      <c r="D14811" s="106">
        <v>25847</v>
      </c>
      <c r="E14811" s="106">
        <v>23</v>
      </c>
      <c r="F14811" s="168">
        <v>99792016</v>
      </c>
      <c r="G14811" s="106">
        <v>25870</v>
      </c>
      <c r="H14811" s="106">
        <v>0</v>
      </c>
      <c r="I14811" s="106" t="s">
        <v>32</v>
      </c>
      <c r="J14811" s="106" t="s">
        <v>11</v>
      </c>
      <c r="K14811" s="106" t="s">
        <v>15</v>
      </c>
      <c r="L14811" s="113"/>
      <c r="M14811" s="160" t="s">
        <v>275</v>
      </c>
      <c r="N14811" s="106"/>
      <c r="O14811" s="106"/>
      <c r="P14811" s="106"/>
      <c r="Q14811" s="106"/>
    </row>
    <row r="14812" spans="1:17" x14ac:dyDescent="0.2">
      <c r="A14812" s="106">
        <v>200502</v>
      </c>
      <c r="B14812" s="106">
        <v>201002</v>
      </c>
      <c r="C14812" s="168">
        <v>98562168</v>
      </c>
      <c r="D14812" s="106">
        <v>25848</v>
      </c>
      <c r="E14812" s="106">
        <v>18</v>
      </c>
      <c r="F14812" s="168">
        <v>99757085</v>
      </c>
      <c r="G14812" s="106">
        <v>25866</v>
      </c>
      <c r="H14812" s="106">
        <v>0</v>
      </c>
      <c r="I14812" s="106" t="s">
        <v>32</v>
      </c>
      <c r="J14812" s="106" t="s">
        <v>11</v>
      </c>
      <c r="K14812" s="106" t="s">
        <v>15</v>
      </c>
      <c r="L14812" s="113"/>
      <c r="M14812" s="160" t="s">
        <v>275</v>
      </c>
      <c r="N14812" s="106"/>
      <c r="O14812" s="106"/>
      <c r="P14812" s="106"/>
      <c r="Q14812" s="106"/>
    </row>
    <row r="14813" spans="1:17" x14ac:dyDescent="0.2">
      <c r="A14813" s="106">
        <v>200502</v>
      </c>
      <c r="B14813" s="106">
        <v>201101</v>
      </c>
      <c r="C14813" s="168">
        <v>98768067</v>
      </c>
      <c r="D14813" s="106">
        <v>25848</v>
      </c>
      <c r="E14813" s="106">
        <v>15</v>
      </c>
      <c r="F14813" s="168">
        <v>99811482</v>
      </c>
      <c r="G14813" s="106">
        <v>25863</v>
      </c>
      <c r="H14813" s="106">
        <v>0</v>
      </c>
      <c r="I14813" s="106" t="s">
        <v>32</v>
      </c>
      <c r="J14813" s="106" t="s">
        <v>11</v>
      </c>
      <c r="K14813" s="106" t="s">
        <v>15</v>
      </c>
      <c r="L14813" s="113"/>
      <c r="M14813" s="160" t="s">
        <v>275</v>
      </c>
      <c r="N14813" s="106"/>
      <c r="O14813" s="106"/>
      <c r="P14813" s="106"/>
      <c r="Q14813" s="106"/>
    </row>
    <row r="14814" spans="1:17" x14ac:dyDescent="0.2">
      <c r="A14814" s="106">
        <v>200502</v>
      </c>
      <c r="B14814" s="106">
        <v>201102</v>
      </c>
      <c r="C14814" s="168">
        <v>99522169</v>
      </c>
      <c r="D14814" s="106">
        <v>25849</v>
      </c>
      <c r="E14814" s="106">
        <v>8</v>
      </c>
      <c r="F14814" s="168">
        <v>99789624</v>
      </c>
      <c r="G14814" s="106">
        <v>25857</v>
      </c>
      <c r="H14814" s="106">
        <v>0</v>
      </c>
      <c r="I14814" s="106" t="s">
        <v>32</v>
      </c>
      <c r="J14814" s="106" t="s">
        <v>11</v>
      </c>
      <c r="K14814" s="106" t="s">
        <v>15</v>
      </c>
      <c r="L14814" s="113"/>
      <c r="M14814" s="160" t="s">
        <v>275</v>
      </c>
      <c r="N14814" s="106"/>
      <c r="O14814" s="106"/>
      <c r="P14814" s="106"/>
      <c r="Q14814" s="106"/>
    </row>
    <row r="14815" spans="1:17" x14ac:dyDescent="0.2">
      <c r="A14815" s="106">
        <v>200502</v>
      </c>
      <c r="B14815" s="106">
        <v>201201</v>
      </c>
      <c r="C14815" s="168">
        <v>99546619</v>
      </c>
      <c r="D14815" s="106">
        <v>25851</v>
      </c>
      <c r="E14815" s="106">
        <v>5</v>
      </c>
      <c r="F14815" s="168">
        <v>100025842</v>
      </c>
      <c r="G14815" s="106">
        <v>25856</v>
      </c>
      <c r="H14815" s="106">
        <v>0</v>
      </c>
      <c r="I14815" s="106" t="s">
        <v>32</v>
      </c>
      <c r="J14815" s="106" t="s">
        <v>11</v>
      </c>
      <c r="K14815" s="106" t="s">
        <v>15</v>
      </c>
      <c r="L14815" s="113"/>
      <c r="M14815" s="160" t="s">
        <v>275</v>
      </c>
      <c r="N14815" s="106"/>
      <c r="O14815" s="106"/>
      <c r="P14815" s="106"/>
      <c r="Q14815" s="106"/>
    </row>
    <row r="14816" spans="1:17" x14ac:dyDescent="0.2">
      <c r="A14816" s="106">
        <v>200502</v>
      </c>
      <c r="B14816" s="106">
        <v>201202</v>
      </c>
      <c r="C14816" s="168">
        <v>99558410</v>
      </c>
      <c r="D14816" s="106">
        <v>25852</v>
      </c>
      <c r="E14816" s="106">
        <v>3</v>
      </c>
      <c r="F14816" s="168">
        <v>100000156</v>
      </c>
      <c r="G14816" s="106">
        <v>25855</v>
      </c>
      <c r="H14816" s="106">
        <v>0</v>
      </c>
      <c r="I14816" s="106" t="s">
        <v>32</v>
      </c>
      <c r="J14816" s="106" t="s">
        <v>11</v>
      </c>
      <c r="K14816" s="106" t="s">
        <v>15</v>
      </c>
      <c r="L14816" s="113"/>
      <c r="M14816" s="160" t="s">
        <v>275</v>
      </c>
      <c r="N14816" s="106"/>
      <c r="O14816" s="106"/>
      <c r="P14816" s="106"/>
      <c r="Q14816" s="106"/>
    </row>
    <row r="14817" spans="1:17" x14ac:dyDescent="0.2">
      <c r="A14817" s="106">
        <v>200502</v>
      </c>
      <c r="B14817" s="106">
        <v>201301</v>
      </c>
      <c r="C14817" s="168">
        <v>99566642</v>
      </c>
      <c r="D14817" s="106">
        <v>25852</v>
      </c>
      <c r="E14817" s="106">
        <v>3</v>
      </c>
      <c r="F14817" s="168">
        <v>99998958</v>
      </c>
      <c r="G14817" s="106">
        <v>25855</v>
      </c>
      <c r="H14817" s="106">
        <v>0</v>
      </c>
      <c r="I14817" s="106" t="s">
        <v>32</v>
      </c>
      <c r="J14817" s="106" t="s">
        <v>11</v>
      </c>
      <c r="K14817" s="106" t="s">
        <v>15</v>
      </c>
      <c r="L14817" s="113"/>
      <c r="M14817" s="160" t="s">
        <v>275</v>
      </c>
      <c r="N14817" s="106"/>
      <c r="O14817" s="106"/>
      <c r="P14817" s="106"/>
      <c r="Q14817" s="106"/>
    </row>
    <row r="14818" spans="1:17" x14ac:dyDescent="0.2">
      <c r="A14818" s="106">
        <v>200502</v>
      </c>
      <c r="B14818" s="106">
        <v>201302</v>
      </c>
      <c r="C14818" s="168">
        <v>99570240</v>
      </c>
      <c r="D14818" s="106">
        <v>25852</v>
      </c>
      <c r="E14818" s="106">
        <v>2</v>
      </c>
      <c r="F14818" s="168">
        <v>99957056</v>
      </c>
      <c r="G14818" s="106">
        <v>25854</v>
      </c>
      <c r="H14818" s="106">
        <v>0</v>
      </c>
      <c r="I14818" s="106" t="s">
        <v>32</v>
      </c>
      <c r="J14818" s="106" t="s">
        <v>11</v>
      </c>
      <c r="K14818" s="106" t="s">
        <v>15</v>
      </c>
      <c r="L14818" s="113"/>
      <c r="M14818" s="160" t="s">
        <v>275</v>
      </c>
      <c r="N14818" s="106"/>
      <c r="O14818" s="106"/>
      <c r="P14818" s="106"/>
      <c r="Q14818" s="106"/>
    </row>
    <row r="14819" spans="1:17" x14ac:dyDescent="0.2">
      <c r="A14819" s="106">
        <v>200502</v>
      </c>
      <c r="B14819" s="106">
        <v>201401</v>
      </c>
      <c r="C14819" s="168">
        <v>99573395</v>
      </c>
      <c r="D14819" s="106">
        <v>25852</v>
      </c>
      <c r="E14819" s="106">
        <v>3</v>
      </c>
      <c r="F14819" s="168">
        <v>99956514</v>
      </c>
      <c r="G14819" s="106">
        <v>25855</v>
      </c>
      <c r="H14819" s="106">
        <v>0</v>
      </c>
      <c r="I14819" s="106" t="s">
        <v>32</v>
      </c>
      <c r="J14819" s="106" t="s">
        <v>11</v>
      </c>
      <c r="K14819" s="106" t="s">
        <v>15</v>
      </c>
      <c r="L14819" s="113"/>
      <c r="M14819" s="160" t="s">
        <v>275</v>
      </c>
      <c r="N14819" s="106"/>
      <c r="O14819" s="106"/>
      <c r="P14819" s="106"/>
      <c r="Q14819" s="106"/>
    </row>
    <row r="14820" spans="1:17" x14ac:dyDescent="0.2">
      <c r="A14820" s="106">
        <v>200502</v>
      </c>
      <c r="B14820" s="106">
        <v>201402</v>
      </c>
      <c r="C14820" s="168">
        <v>99576636</v>
      </c>
      <c r="D14820" s="106">
        <v>25852</v>
      </c>
      <c r="E14820" s="106">
        <v>2</v>
      </c>
      <c r="F14820" s="168">
        <v>99843065</v>
      </c>
      <c r="G14820" s="106">
        <v>25854</v>
      </c>
      <c r="H14820" s="106">
        <v>0</v>
      </c>
      <c r="I14820" s="106" t="s">
        <v>32</v>
      </c>
      <c r="J14820" s="106" t="s">
        <v>11</v>
      </c>
      <c r="K14820" s="106" t="s">
        <v>15</v>
      </c>
      <c r="L14820" s="113"/>
      <c r="M14820" s="160" t="s">
        <v>275</v>
      </c>
      <c r="N14820" s="106"/>
      <c r="O14820" s="106"/>
      <c r="P14820" s="106"/>
      <c r="Q14820" s="106"/>
    </row>
    <row r="14821" spans="1:17" x14ac:dyDescent="0.2">
      <c r="A14821" s="106">
        <v>200502</v>
      </c>
      <c r="B14821" s="106">
        <v>201501</v>
      </c>
      <c r="C14821" s="168">
        <v>99752985</v>
      </c>
      <c r="D14821" s="106">
        <v>25852</v>
      </c>
      <c r="E14821" s="106">
        <v>1</v>
      </c>
      <c r="F14821" s="168">
        <v>99759883</v>
      </c>
      <c r="G14821" s="106">
        <v>25853</v>
      </c>
      <c r="H14821" s="106">
        <v>0</v>
      </c>
      <c r="I14821" s="106" t="s">
        <v>32</v>
      </c>
      <c r="J14821" s="106" t="s">
        <v>11</v>
      </c>
      <c r="K14821" s="106" t="s">
        <v>15</v>
      </c>
      <c r="L14821" s="113"/>
      <c r="M14821" s="160" t="s">
        <v>275</v>
      </c>
      <c r="N14821" s="106"/>
      <c r="O14821" s="106"/>
      <c r="P14821" s="106"/>
      <c r="Q14821" s="106"/>
    </row>
    <row r="14822" spans="1:17" x14ac:dyDescent="0.2">
      <c r="A14822" s="106">
        <v>200502</v>
      </c>
      <c r="B14822" s="106">
        <v>201502</v>
      </c>
      <c r="C14822" s="168">
        <v>99750540</v>
      </c>
      <c r="D14822" s="106">
        <v>25852</v>
      </c>
      <c r="E14822" s="106">
        <v>0</v>
      </c>
      <c r="F14822" s="168">
        <v>99754438</v>
      </c>
      <c r="G14822" s="106">
        <v>25852</v>
      </c>
      <c r="H14822" s="106">
        <v>0</v>
      </c>
      <c r="I14822" s="106" t="s">
        <v>32</v>
      </c>
      <c r="J14822" s="106" t="s">
        <v>11</v>
      </c>
      <c r="K14822" s="106" t="s">
        <v>15</v>
      </c>
      <c r="L14822" s="113"/>
      <c r="M14822" s="160" t="s">
        <v>275</v>
      </c>
      <c r="N14822" s="106"/>
      <c r="O14822" s="106"/>
      <c r="P14822" s="106"/>
      <c r="Q14822" s="106"/>
    </row>
    <row r="14823" spans="1:17" x14ac:dyDescent="0.2">
      <c r="A14823" s="106">
        <v>200502</v>
      </c>
      <c r="B14823" s="106">
        <v>201601</v>
      </c>
      <c r="C14823" s="168">
        <v>99748062</v>
      </c>
      <c r="D14823" s="106">
        <v>25852</v>
      </c>
      <c r="E14823" s="106">
        <v>0</v>
      </c>
      <c r="F14823" s="168">
        <v>99751960</v>
      </c>
      <c r="G14823" s="106">
        <v>25852</v>
      </c>
      <c r="H14823" s="106">
        <v>0</v>
      </c>
      <c r="I14823" s="106" t="s">
        <v>32</v>
      </c>
      <c r="J14823" s="106" t="s">
        <v>11</v>
      </c>
      <c r="K14823" s="106" t="s">
        <v>15</v>
      </c>
      <c r="L14823" s="113"/>
      <c r="M14823" s="160" t="s">
        <v>275</v>
      </c>
      <c r="N14823" s="106"/>
      <c r="O14823" s="106"/>
      <c r="P14823" s="106"/>
      <c r="Q14823" s="106"/>
    </row>
    <row r="14824" spans="1:17" x14ac:dyDescent="0.2">
      <c r="A14824" s="106">
        <v>200502</v>
      </c>
      <c r="B14824" s="106">
        <v>201602</v>
      </c>
      <c r="C14824" s="168">
        <v>99748062</v>
      </c>
      <c r="D14824" s="106">
        <v>25852</v>
      </c>
      <c r="E14824" s="106">
        <v>0</v>
      </c>
      <c r="F14824" s="168">
        <v>99751960</v>
      </c>
      <c r="G14824" s="106">
        <v>25852</v>
      </c>
      <c r="H14824" s="106">
        <v>0</v>
      </c>
      <c r="I14824" s="106" t="s">
        <v>32</v>
      </c>
      <c r="J14824" s="106" t="s">
        <v>11</v>
      </c>
      <c r="K14824" s="106" t="s">
        <v>15</v>
      </c>
      <c r="L14824" s="113"/>
      <c r="M14824" s="160" t="s">
        <v>275</v>
      </c>
      <c r="N14824" s="106"/>
      <c r="O14824" s="106"/>
      <c r="P14824" s="106"/>
      <c r="Q14824" s="106"/>
    </row>
    <row r="14825" spans="1:17" x14ac:dyDescent="0.2">
      <c r="A14825" s="106">
        <v>200502</v>
      </c>
      <c r="B14825" s="106">
        <v>201701</v>
      </c>
      <c r="C14825" s="168">
        <v>99749119</v>
      </c>
      <c r="D14825" s="106">
        <v>25852</v>
      </c>
      <c r="E14825" s="106">
        <v>0</v>
      </c>
      <c r="F14825" s="168">
        <v>99752019</v>
      </c>
      <c r="G14825" s="106">
        <v>25852</v>
      </c>
      <c r="H14825" s="106">
        <v>0</v>
      </c>
      <c r="I14825" s="106" t="s">
        <v>32</v>
      </c>
      <c r="J14825" s="106" t="s">
        <v>11</v>
      </c>
      <c r="K14825" s="106" t="s">
        <v>15</v>
      </c>
      <c r="L14825" s="113"/>
      <c r="M14825" s="160" t="s">
        <v>275</v>
      </c>
      <c r="N14825" s="106"/>
      <c r="O14825" s="106"/>
      <c r="P14825" s="106"/>
      <c r="Q14825" s="106"/>
    </row>
    <row r="14826" spans="1:17" x14ac:dyDescent="0.2">
      <c r="A14826" s="106">
        <v>200502</v>
      </c>
      <c r="B14826" s="106">
        <v>201702</v>
      </c>
      <c r="C14826" s="168">
        <v>99750127</v>
      </c>
      <c r="D14826" s="106">
        <v>25852</v>
      </c>
      <c r="E14826" s="106">
        <v>0</v>
      </c>
      <c r="F14826" s="168">
        <v>99753027</v>
      </c>
      <c r="G14826" s="106">
        <v>25852</v>
      </c>
      <c r="H14826" s="106">
        <v>0</v>
      </c>
      <c r="I14826" s="106" t="s">
        <v>32</v>
      </c>
      <c r="J14826" s="106" t="s">
        <v>11</v>
      </c>
      <c r="K14826" s="106" t="s">
        <v>15</v>
      </c>
      <c r="L14826" s="113"/>
      <c r="M14826" s="160" t="s">
        <v>275</v>
      </c>
      <c r="N14826" s="106"/>
      <c r="O14826" s="106"/>
      <c r="P14826" s="106"/>
      <c r="Q14826" s="106"/>
    </row>
    <row r="14827" spans="1:17" x14ac:dyDescent="0.2">
      <c r="A14827" s="106">
        <v>200502</v>
      </c>
      <c r="B14827" s="106">
        <v>201801</v>
      </c>
      <c r="C14827" s="168">
        <v>99750127</v>
      </c>
      <c r="D14827" s="106">
        <v>25852</v>
      </c>
      <c r="E14827" s="106">
        <v>0</v>
      </c>
      <c r="F14827" s="168">
        <v>99753027</v>
      </c>
      <c r="G14827" s="106">
        <v>25852</v>
      </c>
      <c r="H14827" s="106">
        <v>0</v>
      </c>
      <c r="I14827" s="106" t="s">
        <v>32</v>
      </c>
      <c r="J14827" s="106" t="s">
        <v>11</v>
      </c>
      <c r="K14827" s="106" t="s">
        <v>15</v>
      </c>
      <c r="L14827" s="113"/>
      <c r="M14827" s="160" t="s">
        <v>275</v>
      </c>
      <c r="N14827" s="106"/>
      <c r="O14827" s="106"/>
      <c r="P14827" s="106"/>
      <c r="Q14827" s="106"/>
    </row>
    <row r="14828" spans="1:17" x14ac:dyDescent="0.2">
      <c r="A14828" s="106">
        <v>200502</v>
      </c>
      <c r="B14828" s="106">
        <v>201802</v>
      </c>
      <c r="C14828" s="168">
        <v>99750127</v>
      </c>
      <c r="D14828" s="106">
        <v>25852</v>
      </c>
      <c r="E14828" s="106">
        <v>0</v>
      </c>
      <c r="F14828" s="168">
        <v>99753027</v>
      </c>
      <c r="G14828" s="106">
        <v>25852</v>
      </c>
      <c r="H14828" s="106">
        <v>0</v>
      </c>
      <c r="I14828" s="106" t="s">
        <v>32</v>
      </c>
      <c r="J14828" s="106" t="s">
        <v>11</v>
      </c>
      <c r="K14828" s="106" t="s">
        <v>15</v>
      </c>
      <c r="L14828" s="113"/>
      <c r="M14828" s="160" t="s">
        <v>275</v>
      </c>
      <c r="N14828" s="106"/>
      <c r="O14828" s="106"/>
      <c r="P14828" s="106"/>
      <c r="Q14828" s="106"/>
    </row>
    <row r="14829" spans="1:17" x14ac:dyDescent="0.2">
      <c r="A14829" s="106">
        <v>200502</v>
      </c>
      <c r="B14829" s="106">
        <v>201901</v>
      </c>
      <c r="C14829" s="168">
        <v>99750127</v>
      </c>
      <c r="D14829" s="106">
        <v>25852</v>
      </c>
      <c r="E14829" s="106">
        <v>0</v>
      </c>
      <c r="F14829" s="168">
        <v>99753027</v>
      </c>
      <c r="G14829" s="106">
        <v>25852</v>
      </c>
      <c r="H14829" s="106">
        <v>0</v>
      </c>
      <c r="I14829" s="106" t="s">
        <v>32</v>
      </c>
      <c r="J14829" s="106" t="s">
        <v>11</v>
      </c>
      <c r="K14829" s="106" t="s">
        <v>15</v>
      </c>
      <c r="L14829" s="113"/>
      <c r="M14829" s="160" t="s">
        <v>275</v>
      </c>
      <c r="N14829" s="106"/>
      <c r="O14829" s="106"/>
      <c r="P14829" s="106"/>
      <c r="Q14829" s="106"/>
    </row>
    <row r="14830" spans="1:17" x14ac:dyDescent="0.2">
      <c r="A14830" s="106">
        <v>200502</v>
      </c>
      <c r="B14830" s="106">
        <v>201902</v>
      </c>
      <c r="C14830" s="168">
        <v>99750127</v>
      </c>
      <c r="D14830" s="106">
        <v>25852</v>
      </c>
      <c r="E14830" s="106">
        <v>0</v>
      </c>
      <c r="F14830" s="168">
        <v>99753027</v>
      </c>
      <c r="G14830" s="106">
        <v>25852</v>
      </c>
      <c r="H14830" s="106">
        <v>0</v>
      </c>
      <c r="I14830" s="106" t="s">
        <v>32</v>
      </c>
      <c r="J14830" s="106" t="s">
        <v>11</v>
      </c>
      <c r="K14830" s="106" t="s">
        <v>15</v>
      </c>
      <c r="L14830" s="113"/>
      <c r="M14830" s="160" t="s">
        <v>275</v>
      </c>
      <c r="N14830" s="106"/>
      <c r="O14830" s="106"/>
      <c r="P14830" s="106"/>
      <c r="Q14830" s="106"/>
    </row>
    <row r="14831" spans="1:17" x14ac:dyDescent="0.2">
      <c r="A14831" s="106">
        <v>200502</v>
      </c>
      <c r="B14831" s="106">
        <v>202001</v>
      </c>
      <c r="C14831" s="168">
        <v>99750127</v>
      </c>
      <c r="D14831" s="106">
        <v>25852</v>
      </c>
      <c r="E14831" s="106">
        <v>0</v>
      </c>
      <c r="F14831" s="168">
        <v>99753027</v>
      </c>
      <c r="G14831" s="106">
        <v>25852</v>
      </c>
      <c r="H14831" s="106">
        <v>0</v>
      </c>
      <c r="I14831" s="106" t="s">
        <v>32</v>
      </c>
      <c r="J14831" s="106" t="s">
        <v>11</v>
      </c>
      <c r="K14831" s="106" t="s">
        <v>15</v>
      </c>
      <c r="L14831" s="113"/>
      <c r="M14831" s="160" t="s">
        <v>275</v>
      </c>
      <c r="N14831" s="106"/>
      <c r="O14831" s="106"/>
      <c r="P14831" s="106"/>
      <c r="Q14831" s="106"/>
    </row>
    <row r="14832" spans="1:17" x14ac:dyDescent="0.2">
      <c r="A14832" s="106">
        <v>200502</v>
      </c>
      <c r="B14832" s="106">
        <v>202002</v>
      </c>
      <c r="C14832" s="168">
        <v>99750127</v>
      </c>
      <c r="D14832" s="106">
        <v>25852</v>
      </c>
      <c r="E14832" s="106">
        <v>0</v>
      </c>
      <c r="F14832" s="168">
        <v>99753027</v>
      </c>
      <c r="G14832" s="106">
        <v>25852</v>
      </c>
      <c r="H14832" s="106">
        <v>0</v>
      </c>
      <c r="I14832" s="106" t="s">
        <v>32</v>
      </c>
      <c r="J14832" s="106" t="s">
        <v>11</v>
      </c>
      <c r="K14832" s="106" t="s">
        <v>15</v>
      </c>
      <c r="L14832" s="113"/>
      <c r="M14832" s="160" t="s">
        <v>275</v>
      </c>
      <c r="N14832" s="106"/>
      <c r="O14832" s="106"/>
      <c r="P14832" s="106"/>
      <c r="Q14832" s="106"/>
    </row>
    <row r="14833" spans="1:17" x14ac:dyDescent="0.2">
      <c r="A14833" s="106">
        <v>200502</v>
      </c>
      <c r="B14833" s="106">
        <v>202101</v>
      </c>
      <c r="C14833" s="168">
        <v>99750127</v>
      </c>
      <c r="D14833" s="106">
        <v>25852</v>
      </c>
      <c r="E14833" s="106" t="s">
        <v>232</v>
      </c>
      <c r="F14833" s="168">
        <v>99750127</v>
      </c>
      <c r="G14833" s="106">
        <v>25852</v>
      </c>
      <c r="H14833" s="106">
        <v>0</v>
      </c>
      <c r="I14833" s="106" t="s">
        <v>32</v>
      </c>
      <c r="J14833" s="106" t="s">
        <v>11</v>
      </c>
      <c r="K14833" s="106" t="s">
        <v>15</v>
      </c>
      <c r="L14833" s="113"/>
      <c r="M14833" s="160" t="s">
        <v>275</v>
      </c>
      <c r="N14833" s="106"/>
      <c r="O14833" s="106"/>
      <c r="P14833" s="106"/>
      <c r="Q14833" s="106"/>
    </row>
    <row r="14834" spans="1:17" x14ac:dyDescent="0.2">
      <c r="A14834" s="106">
        <v>200502</v>
      </c>
      <c r="B14834" s="106">
        <v>202102</v>
      </c>
      <c r="C14834" s="168">
        <v>99750127</v>
      </c>
      <c r="D14834" s="106">
        <v>25852</v>
      </c>
      <c r="E14834" s="106" t="s">
        <v>232</v>
      </c>
      <c r="F14834" s="168">
        <v>99750127</v>
      </c>
      <c r="G14834" s="106">
        <v>25852</v>
      </c>
      <c r="H14834" s="106">
        <v>0</v>
      </c>
      <c r="I14834" s="106" t="s">
        <v>32</v>
      </c>
      <c r="J14834" s="106" t="s">
        <v>11</v>
      </c>
      <c r="K14834" s="106" t="s">
        <v>15</v>
      </c>
      <c r="L14834" s="113"/>
      <c r="M14834" s="160" t="s">
        <v>275</v>
      </c>
      <c r="N14834" s="106"/>
      <c r="O14834" s="106"/>
      <c r="P14834" s="106"/>
      <c r="Q14834" s="106"/>
    </row>
    <row r="14835" spans="1:17" x14ac:dyDescent="0.2">
      <c r="A14835" s="106">
        <v>200502</v>
      </c>
      <c r="B14835" s="106">
        <v>202201</v>
      </c>
      <c r="C14835" s="168">
        <v>99750127</v>
      </c>
      <c r="D14835" s="106">
        <v>25852</v>
      </c>
      <c r="E14835" s="106" t="s">
        <v>232</v>
      </c>
      <c r="F14835" s="168">
        <v>99750127</v>
      </c>
      <c r="G14835" s="106">
        <v>25852</v>
      </c>
      <c r="H14835" s="106">
        <v>0</v>
      </c>
      <c r="I14835" s="106" t="s">
        <v>32</v>
      </c>
      <c r="J14835" s="106" t="s">
        <v>11</v>
      </c>
      <c r="K14835" s="106" t="s">
        <v>15</v>
      </c>
      <c r="L14835" s="113"/>
      <c r="M14835" s="160" t="s">
        <v>275</v>
      </c>
      <c r="N14835" s="106"/>
      <c r="O14835" s="106"/>
      <c r="P14835" s="106"/>
      <c r="Q14835" s="106"/>
    </row>
    <row r="14836" spans="1:17" x14ac:dyDescent="0.2">
      <c r="A14836" s="106">
        <v>200502</v>
      </c>
      <c r="B14836" s="106">
        <v>202202</v>
      </c>
      <c r="C14836" s="168">
        <v>99750127</v>
      </c>
      <c r="D14836" s="106">
        <v>25852</v>
      </c>
      <c r="E14836" s="106" t="s">
        <v>232</v>
      </c>
      <c r="F14836" s="168">
        <v>99750127</v>
      </c>
      <c r="G14836" s="106">
        <v>25852</v>
      </c>
      <c r="H14836" s="106">
        <v>0</v>
      </c>
      <c r="I14836" s="106" t="s">
        <v>32</v>
      </c>
      <c r="J14836" s="106" t="s">
        <v>11</v>
      </c>
      <c r="K14836" s="106" t="s">
        <v>15</v>
      </c>
      <c r="L14836" s="113"/>
      <c r="M14836" s="160" t="s">
        <v>275</v>
      </c>
      <c r="N14836" s="106"/>
      <c r="O14836" s="106"/>
      <c r="P14836" s="106"/>
      <c r="Q14836" s="106"/>
    </row>
    <row r="14837" spans="1:17" x14ac:dyDescent="0.2">
      <c r="A14837" s="106">
        <v>200502</v>
      </c>
      <c r="B14837" s="106">
        <v>202301</v>
      </c>
      <c r="C14837" s="168">
        <v>99750127</v>
      </c>
      <c r="D14837" s="106">
        <v>25852</v>
      </c>
      <c r="E14837" s="106" t="s">
        <v>232</v>
      </c>
      <c r="F14837" s="168">
        <v>99750127</v>
      </c>
      <c r="G14837" s="106">
        <v>25852</v>
      </c>
      <c r="H14837" s="106">
        <v>0</v>
      </c>
      <c r="I14837" s="106" t="s">
        <v>32</v>
      </c>
      <c r="J14837" s="106" t="s">
        <v>11</v>
      </c>
      <c r="K14837" s="106" t="s">
        <v>15</v>
      </c>
      <c r="L14837" s="113"/>
      <c r="M14837" s="160" t="s">
        <v>275</v>
      </c>
      <c r="N14837" s="106"/>
      <c r="O14837" s="106"/>
      <c r="P14837" s="106"/>
      <c r="Q14837" s="106"/>
    </row>
    <row r="14838" spans="1:17" x14ac:dyDescent="0.2">
      <c r="A14838" s="106">
        <v>200502</v>
      </c>
      <c r="B14838" s="106">
        <v>202302</v>
      </c>
      <c r="C14838" s="168">
        <v>99750127</v>
      </c>
      <c r="D14838" s="106">
        <v>25852</v>
      </c>
      <c r="E14838" s="106" t="s">
        <v>232</v>
      </c>
      <c r="F14838" s="168">
        <v>99750127</v>
      </c>
      <c r="G14838" s="106">
        <v>25852</v>
      </c>
      <c r="H14838" s="106">
        <v>0</v>
      </c>
      <c r="I14838" s="106" t="s">
        <v>32</v>
      </c>
      <c r="J14838" s="106" t="s">
        <v>11</v>
      </c>
      <c r="K14838" s="106" t="s">
        <v>15</v>
      </c>
      <c r="L14838" s="113"/>
      <c r="M14838" s="160" t="s">
        <v>275</v>
      </c>
      <c r="N14838" s="106"/>
      <c r="O14838" s="106"/>
      <c r="P14838" s="106"/>
      <c r="Q14838" s="106"/>
    </row>
    <row r="14839" spans="1:17" x14ac:dyDescent="0.2">
      <c r="A14839" s="106">
        <v>200502</v>
      </c>
      <c r="B14839" s="106">
        <v>202401</v>
      </c>
      <c r="C14839" s="168">
        <v>99750127</v>
      </c>
      <c r="D14839" s="106">
        <v>25852</v>
      </c>
      <c r="E14839" s="106" t="s">
        <v>232</v>
      </c>
      <c r="F14839" s="168">
        <v>99750127</v>
      </c>
      <c r="G14839" s="106">
        <v>25852</v>
      </c>
      <c r="H14839" s="106">
        <v>0</v>
      </c>
      <c r="I14839" s="106" t="s">
        <v>32</v>
      </c>
      <c r="J14839" s="106" t="s">
        <v>11</v>
      </c>
      <c r="K14839" s="106" t="s">
        <v>15</v>
      </c>
      <c r="L14839" s="113"/>
      <c r="M14839" s="160" t="s">
        <v>275</v>
      </c>
      <c r="N14839" s="106"/>
      <c r="O14839" s="106"/>
      <c r="P14839" s="106"/>
      <c r="Q14839" s="106"/>
    </row>
    <row r="14840" spans="1:17" x14ac:dyDescent="0.2">
      <c r="A14840" s="106">
        <v>200502</v>
      </c>
      <c r="B14840" s="106">
        <v>202402</v>
      </c>
      <c r="C14840" s="168">
        <v>99750127</v>
      </c>
      <c r="D14840" s="106">
        <v>25852</v>
      </c>
      <c r="E14840" s="106" t="s">
        <v>232</v>
      </c>
      <c r="F14840" s="168">
        <v>99750127</v>
      </c>
      <c r="G14840" s="106">
        <v>25852</v>
      </c>
      <c r="H14840" s="106">
        <v>0</v>
      </c>
      <c r="I14840" s="106" t="s">
        <v>32</v>
      </c>
      <c r="J14840" s="106" t="s">
        <v>11</v>
      </c>
      <c r="K14840" s="106" t="s">
        <v>15</v>
      </c>
      <c r="L14840" s="113"/>
      <c r="M14840" s="160" t="s">
        <v>275</v>
      </c>
      <c r="N14840" s="106"/>
      <c r="O14840" s="106"/>
      <c r="P14840" s="106"/>
      <c r="Q14840" s="106"/>
    </row>
    <row r="14841" spans="1:17" x14ac:dyDescent="0.2">
      <c r="A14841" s="106">
        <v>200601</v>
      </c>
      <c r="B14841" s="106">
        <v>200601</v>
      </c>
      <c r="C14841" s="168">
        <v>42032197</v>
      </c>
      <c r="D14841" s="106">
        <v>13465</v>
      </c>
      <c r="E14841" s="106">
        <v>12897</v>
      </c>
      <c r="F14841" s="168">
        <v>85293351</v>
      </c>
      <c r="G14841" s="106">
        <v>26362</v>
      </c>
      <c r="H14841" s="106">
        <v>0</v>
      </c>
      <c r="I14841" s="106" t="s">
        <v>32</v>
      </c>
      <c r="J14841" s="106" t="s">
        <v>11</v>
      </c>
      <c r="K14841" s="106" t="s">
        <v>15</v>
      </c>
      <c r="L14841" s="113"/>
      <c r="M14841" s="160" t="s">
        <v>276</v>
      </c>
      <c r="N14841" s="106"/>
      <c r="O14841" s="106"/>
      <c r="P14841" s="106"/>
      <c r="Q14841" s="106"/>
    </row>
    <row r="14842" spans="1:17" x14ac:dyDescent="0.2">
      <c r="A14842" s="106">
        <v>200601</v>
      </c>
      <c r="B14842" s="106">
        <v>200602</v>
      </c>
      <c r="C14842" s="168">
        <v>83265081</v>
      </c>
      <c r="D14842" s="106">
        <v>23675</v>
      </c>
      <c r="E14842" s="106">
        <v>3036</v>
      </c>
      <c r="F14842" s="168">
        <v>96251874</v>
      </c>
      <c r="G14842" s="106">
        <v>26711</v>
      </c>
      <c r="H14842" s="106">
        <v>0</v>
      </c>
      <c r="I14842" s="106" t="s">
        <v>32</v>
      </c>
      <c r="J14842" s="106" t="s">
        <v>11</v>
      </c>
      <c r="K14842" s="106" t="s">
        <v>15</v>
      </c>
      <c r="L14842" s="113"/>
      <c r="M14842" s="160" t="s">
        <v>276</v>
      </c>
      <c r="N14842" s="106"/>
      <c r="O14842" s="106"/>
      <c r="P14842" s="106"/>
      <c r="Q14842" s="106"/>
    </row>
    <row r="14843" spans="1:17" x14ac:dyDescent="0.2">
      <c r="A14843" s="106">
        <v>200601</v>
      </c>
      <c r="B14843" s="106">
        <v>200701</v>
      </c>
      <c r="C14843" s="168">
        <v>92726643</v>
      </c>
      <c r="D14843" s="106">
        <v>25659</v>
      </c>
      <c r="E14843" s="106">
        <v>1071</v>
      </c>
      <c r="F14843" s="168">
        <v>97452141</v>
      </c>
      <c r="G14843" s="106">
        <v>26730</v>
      </c>
      <c r="H14843" s="106">
        <v>0</v>
      </c>
      <c r="I14843" s="106" t="s">
        <v>32</v>
      </c>
      <c r="J14843" s="106" t="s">
        <v>11</v>
      </c>
      <c r="K14843" s="106" t="s">
        <v>15</v>
      </c>
      <c r="L14843" s="113"/>
      <c r="M14843" s="160" t="s">
        <v>276</v>
      </c>
      <c r="N14843" s="106"/>
      <c r="O14843" s="106"/>
      <c r="P14843" s="106"/>
      <c r="Q14843" s="106"/>
    </row>
    <row r="14844" spans="1:17" x14ac:dyDescent="0.2">
      <c r="A14844" s="106">
        <v>200601</v>
      </c>
      <c r="B14844" s="106">
        <v>200702</v>
      </c>
      <c r="C14844" s="168">
        <v>95354557</v>
      </c>
      <c r="D14844" s="106">
        <v>26062</v>
      </c>
      <c r="E14844" s="106">
        <v>474</v>
      </c>
      <c r="F14844" s="168">
        <v>98283365</v>
      </c>
      <c r="G14844" s="106">
        <v>26536</v>
      </c>
      <c r="H14844" s="106">
        <v>0</v>
      </c>
      <c r="I14844" s="106" t="s">
        <v>32</v>
      </c>
      <c r="J14844" s="106" t="s">
        <v>11</v>
      </c>
      <c r="K14844" s="106" t="s">
        <v>15</v>
      </c>
      <c r="L14844" s="113"/>
      <c r="M14844" s="160" t="s">
        <v>276</v>
      </c>
      <c r="N14844" s="106"/>
      <c r="O14844" s="106"/>
      <c r="P14844" s="106"/>
      <c r="Q14844" s="106"/>
    </row>
    <row r="14845" spans="1:17" x14ac:dyDescent="0.2">
      <c r="A14845" s="106">
        <v>200601</v>
      </c>
      <c r="B14845" s="106">
        <v>200801</v>
      </c>
      <c r="C14845" s="168">
        <v>97447917</v>
      </c>
      <c r="D14845" s="106">
        <v>26345</v>
      </c>
      <c r="E14845" s="106">
        <v>167</v>
      </c>
      <c r="F14845" s="168">
        <v>98724291</v>
      </c>
      <c r="G14845" s="106">
        <v>26512</v>
      </c>
      <c r="H14845" s="106">
        <v>0</v>
      </c>
      <c r="I14845" s="106" t="s">
        <v>32</v>
      </c>
      <c r="J14845" s="106" t="s">
        <v>11</v>
      </c>
      <c r="K14845" s="106" t="s">
        <v>15</v>
      </c>
      <c r="L14845" s="113"/>
      <c r="M14845" s="160" t="s">
        <v>276</v>
      </c>
      <c r="N14845" s="106"/>
      <c r="O14845" s="106"/>
      <c r="P14845" s="106"/>
      <c r="Q14845" s="106"/>
    </row>
    <row r="14846" spans="1:17" x14ac:dyDescent="0.2">
      <c r="A14846" s="106">
        <v>200601</v>
      </c>
      <c r="B14846" s="106">
        <v>200802</v>
      </c>
      <c r="C14846" s="168">
        <v>97789015</v>
      </c>
      <c r="D14846" s="106">
        <v>26396</v>
      </c>
      <c r="E14846" s="106">
        <v>84</v>
      </c>
      <c r="F14846" s="168">
        <v>98844288</v>
      </c>
      <c r="G14846" s="106">
        <v>26480</v>
      </c>
      <c r="H14846" s="106">
        <v>0</v>
      </c>
      <c r="I14846" s="106" t="s">
        <v>32</v>
      </c>
      <c r="J14846" s="106" t="s">
        <v>11</v>
      </c>
      <c r="K14846" s="106" t="s">
        <v>15</v>
      </c>
      <c r="L14846" s="113"/>
      <c r="M14846" s="160" t="s">
        <v>276</v>
      </c>
      <c r="N14846" s="106"/>
      <c r="O14846" s="106"/>
      <c r="P14846" s="106"/>
      <c r="Q14846" s="106"/>
    </row>
    <row r="14847" spans="1:17" x14ac:dyDescent="0.2">
      <c r="A14847" s="106">
        <v>200601</v>
      </c>
      <c r="B14847" s="106">
        <v>200901</v>
      </c>
      <c r="C14847" s="168">
        <v>97880789</v>
      </c>
      <c r="D14847" s="106">
        <v>26409</v>
      </c>
      <c r="E14847" s="106">
        <v>63</v>
      </c>
      <c r="F14847" s="168">
        <v>98736417</v>
      </c>
      <c r="G14847" s="106">
        <v>26472</v>
      </c>
      <c r="H14847" s="106">
        <v>0</v>
      </c>
      <c r="I14847" s="106" t="s">
        <v>32</v>
      </c>
      <c r="J14847" s="106" t="s">
        <v>11</v>
      </c>
      <c r="K14847" s="106" t="s">
        <v>15</v>
      </c>
      <c r="L14847" s="113"/>
      <c r="M14847" s="160" t="s">
        <v>276</v>
      </c>
      <c r="N14847" s="106"/>
      <c r="O14847" s="106"/>
      <c r="P14847" s="106"/>
      <c r="Q14847" s="106"/>
    </row>
    <row r="14848" spans="1:17" x14ac:dyDescent="0.2">
      <c r="A14848" s="106">
        <v>200601</v>
      </c>
      <c r="B14848" s="106">
        <v>200902</v>
      </c>
      <c r="C14848" s="168">
        <v>97957359</v>
      </c>
      <c r="D14848" s="106">
        <v>26413</v>
      </c>
      <c r="E14848" s="106">
        <v>31</v>
      </c>
      <c r="F14848" s="168">
        <v>98674788</v>
      </c>
      <c r="G14848" s="106">
        <v>26444</v>
      </c>
      <c r="H14848" s="106">
        <v>0</v>
      </c>
      <c r="I14848" s="106" t="s">
        <v>32</v>
      </c>
      <c r="J14848" s="106" t="s">
        <v>11</v>
      </c>
      <c r="K14848" s="106" t="s">
        <v>15</v>
      </c>
      <c r="L14848" s="113"/>
      <c r="M14848" s="160" t="s">
        <v>276</v>
      </c>
      <c r="N14848" s="106"/>
      <c r="O14848" s="106"/>
      <c r="P14848" s="106"/>
      <c r="Q14848" s="106"/>
    </row>
    <row r="14849" spans="1:17" x14ac:dyDescent="0.2">
      <c r="A14849" s="106">
        <v>200601</v>
      </c>
      <c r="B14849" s="106">
        <v>201001</v>
      </c>
      <c r="C14849" s="168">
        <v>98041615</v>
      </c>
      <c r="D14849" s="106">
        <v>26421</v>
      </c>
      <c r="E14849" s="106">
        <v>25</v>
      </c>
      <c r="F14849" s="168">
        <v>98615680</v>
      </c>
      <c r="G14849" s="106">
        <v>26446</v>
      </c>
      <c r="H14849" s="106">
        <v>0</v>
      </c>
      <c r="I14849" s="106" t="s">
        <v>32</v>
      </c>
      <c r="J14849" s="106" t="s">
        <v>11</v>
      </c>
      <c r="K14849" s="106" t="s">
        <v>15</v>
      </c>
      <c r="L14849" s="113"/>
      <c r="M14849" s="160" t="s">
        <v>276</v>
      </c>
      <c r="N14849" s="106"/>
      <c r="O14849" s="106"/>
      <c r="P14849" s="106"/>
      <c r="Q14849" s="106"/>
    </row>
    <row r="14850" spans="1:17" x14ac:dyDescent="0.2">
      <c r="A14850" s="106">
        <v>200601</v>
      </c>
      <c r="B14850" s="106">
        <v>201002</v>
      </c>
      <c r="C14850" s="168">
        <v>98059164</v>
      </c>
      <c r="D14850" s="106">
        <v>26421</v>
      </c>
      <c r="E14850" s="106">
        <v>15</v>
      </c>
      <c r="F14850" s="168">
        <v>98481732</v>
      </c>
      <c r="G14850" s="106">
        <v>26436</v>
      </c>
      <c r="H14850" s="106">
        <v>0</v>
      </c>
      <c r="I14850" s="106" t="s">
        <v>32</v>
      </c>
      <c r="J14850" s="106" t="s">
        <v>11</v>
      </c>
      <c r="K14850" s="106" t="s">
        <v>15</v>
      </c>
      <c r="L14850" s="113"/>
      <c r="M14850" s="160" t="s">
        <v>276</v>
      </c>
      <c r="N14850" s="106"/>
      <c r="O14850" s="106"/>
      <c r="P14850" s="106"/>
      <c r="Q14850" s="106"/>
    </row>
    <row r="14851" spans="1:17" x14ac:dyDescent="0.2">
      <c r="A14851" s="106">
        <v>200601</v>
      </c>
      <c r="B14851" s="106">
        <v>201101</v>
      </c>
      <c r="C14851" s="168">
        <v>98112862</v>
      </c>
      <c r="D14851" s="106">
        <v>26422</v>
      </c>
      <c r="E14851" s="106">
        <v>12</v>
      </c>
      <c r="F14851" s="168">
        <v>98253682</v>
      </c>
      <c r="G14851" s="106">
        <v>26434</v>
      </c>
      <c r="H14851" s="106">
        <v>0</v>
      </c>
      <c r="I14851" s="106" t="s">
        <v>32</v>
      </c>
      <c r="J14851" s="106" t="s">
        <v>11</v>
      </c>
      <c r="K14851" s="106" t="s">
        <v>15</v>
      </c>
      <c r="L14851" s="113"/>
      <c r="M14851" s="160" t="s">
        <v>276</v>
      </c>
      <c r="N14851" s="106"/>
      <c r="O14851" s="106"/>
      <c r="P14851" s="106"/>
      <c r="Q14851" s="106"/>
    </row>
    <row r="14852" spans="1:17" x14ac:dyDescent="0.2">
      <c r="A14852" s="106">
        <v>200601</v>
      </c>
      <c r="B14852" s="106">
        <v>201102</v>
      </c>
      <c r="C14852" s="168">
        <v>98112950</v>
      </c>
      <c r="D14852" s="106">
        <v>26422</v>
      </c>
      <c r="E14852" s="106">
        <v>9</v>
      </c>
      <c r="F14852" s="168">
        <v>98195801</v>
      </c>
      <c r="G14852" s="106">
        <v>26431</v>
      </c>
      <c r="H14852" s="106">
        <v>0</v>
      </c>
      <c r="I14852" s="106" t="s">
        <v>32</v>
      </c>
      <c r="J14852" s="106" t="s">
        <v>11</v>
      </c>
      <c r="K14852" s="106" t="s">
        <v>15</v>
      </c>
      <c r="L14852" s="113"/>
      <c r="M14852" s="160" t="s">
        <v>276</v>
      </c>
      <c r="N14852" s="106"/>
      <c r="O14852" s="106"/>
      <c r="P14852" s="106"/>
      <c r="Q14852" s="106"/>
    </row>
    <row r="14853" spans="1:17" x14ac:dyDescent="0.2">
      <c r="A14853" s="106">
        <v>200601</v>
      </c>
      <c r="B14853" s="106">
        <v>201201</v>
      </c>
      <c r="C14853" s="168">
        <v>98144913</v>
      </c>
      <c r="D14853" s="106">
        <v>26425</v>
      </c>
      <c r="E14853" s="106">
        <v>7</v>
      </c>
      <c r="F14853" s="168">
        <v>98201929</v>
      </c>
      <c r="G14853" s="106">
        <v>26432</v>
      </c>
      <c r="H14853" s="106">
        <v>0</v>
      </c>
      <c r="I14853" s="106" t="s">
        <v>32</v>
      </c>
      <c r="J14853" s="106" t="s">
        <v>11</v>
      </c>
      <c r="K14853" s="106" t="s">
        <v>15</v>
      </c>
      <c r="L14853" s="113"/>
      <c r="M14853" s="160" t="s">
        <v>276</v>
      </c>
      <c r="N14853" s="106"/>
      <c r="O14853" s="106"/>
      <c r="P14853" s="106"/>
      <c r="Q14853" s="106"/>
    </row>
    <row r="14854" spans="1:17" x14ac:dyDescent="0.2">
      <c r="A14854" s="106">
        <v>200601</v>
      </c>
      <c r="B14854" s="106">
        <v>201202</v>
      </c>
      <c r="C14854" s="168">
        <v>98162583</v>
      </c>
      <c r="D14854" s="106">
        <v>26425</v>
      </c>
      <c r="E14854" s="106">
        <v>6</v>
      </c>
      <c r="F14854" s="168">
        <v>98210768</v>
      </c>
      <c r="G14854" s="106">
        <v>26431</v>
      </c>
      <c r="H14854" s="106">
        <v>0</v>
      </c>
      <c r="I14854" s="106" t="s">
        <v>32</v>
      </c>
      <c r="J14854" s="106" t="s">
        <v>11</v>
      </c>
      <c r="K14854" s="106" t="s">
        <v>15</v>
      </c>
      <c r="L14854" s="113"/>
      <c r="M14854" s="160" t="s">
        <v>276</v>
      </c>
      <c r="N14854" s="106"/>
      <c r="O14854" s="106"/>
      <c r="P14854" s="106"/>
      <c r="Q14854" s="106"/>
    </row>
    <row r="14855" spans="1:17" x14ac:dyDescent="0.2">
      <c r="A14855" s="106">
        <v>200601</v>
      </c>
      <c r="B14855" s="106">
        <v>201301</v>
      </c>
      <c r="C14855" s="168">
        <v>98183474</v>
      </c>
      <c r="D14855" s="106">
        <v>26424</v>
      </c>
      <c r="E14855" s="106">
        <v>3</v>
      </c>
      <c r="F14855" s="168">
        <v>98227097</v>
      </c>
      <c r="G14855" s="106">
        <v>26427</v>
      </c>
      <c r="H14855" s="106">
        <v>0</v>
      </c>
      <c r="I14855" s="106" t="s">
        <v>32</v>
      </c>
      <c r="J14855" s="106" t="s">
        <v>11</v>
      </c>
      <c r="K14855" s="106" t="s">
        <v>15</v>
      </c>
      <c r="L14855" s="113"/>
      <c r="M14855" s="160" t="s">
        <v>276</v>
      </c>
      <c r="N14855" s="106"/>
      <c r="O14855" s="106"/>
      <c r="P14855" s="106"/>
      <c r="Q14855" s="106"/>
    </row>
    <row r="14856" spans="1:17" x14ac:dyDescent="0.2">
      <c r="A14856" s="106">
        <v>200601</v>
      </c>
      <c r="B14856" s="106">
        <v>201302</v>
      </c>
      <c r="C14856" s="168">
        <v>98189977</v>
      </c>
      <c r="D14856" s="106">
        <v>26424</v>
      </c>
      <c r="E14856" s="106">
        <v>3</v>
      </c>
      <c r="F14856" s="168">
        <v>98226851</v>
      </c>
      <c r="G14856" s="106">
        <v>26427</v>
      </c>
      <c r="H14856" s="106">
        <v>0</v>
      </c>
      <c r="I14856" s="106" t="s">
        <v>32</v>
      </c>
      <c r="J14856" s="106" t="s">
        <v>11</v>
      </c>
      <c r="K14856" s="106" t="s">
        <v>15</v>
      </c>
      <c r="L14856" s="113"/>
      <c r="M14856" s="160" t="s">
        <v>276</v>
      </c>
      <c r="N14856" s="106"/>
      <c r="O14856" s="106"/>
      <c r="P14856" s="106"/>
      <c r="Q14856" s="106"/>
    </row>
    <row r="14857" spans="1:17" x14ac:dyDescent="0.2">
      <c r="A14857" s="106">
        <v>200601</v>
      </c>
      <c r="B14857" s="106">
        <v>201401</v>
      </c>
      <c r="C14857" s="168">
        <v>98200808</v>
      </c>
      <c r="D14857" s="106">
        <v>26424</v>
      </c>
      <c r="E14857" s="106">
        <v>3</v>
      </c>
      <c r="F14857" s="168">
        <v>98234299</v>
      </c>
      <c r="G14857" s="106">
        <v>26427</v>
      </c>
      <c r="H14857" s="106">
        <v>0</v>
      </c>
      <c r="I14857" s="106" t="s">
        <v>32</v>
      </c>
      <c r="J14857" s="106" t="s">
        <v>11</v>
      </c>
      <c r="K14857" s="106" t="s">
        <v>15</v>
      </c>
      <c r="L14857" s="113"/>
      <c r="M14857" s="160" t="s">
        <v>276</v>
      </c>
      <c r="N14857" s="106"/>
      <c r="O14857" s="106"/>
      <c r="P14857" s="106"/>
      <c r="Q14857" s="106"/>
    </row>
    <row r="14858" spans="1:17" x14ac:dyDescent="0.2">
      <c r="A14858" s="106">
        <v>200601</v>
      </c>
      <c r="B14858" s="106">
        <v>201402</v>
      </c>
      <c r="C14858" s="168">
        <v>98199997</v>
      </c>
      <c r="D14858" s="106">
        <v>26424</v>
      </c>
      <c r="E14858" s="106">
        <v>2</v>
      </c>
      <c r="F14858" s="168">
        <v>98228025</v>
      </c>
      <c r="G14858" s="106">
        <v>26426</v>
      </c>
      <c r="H14858" s="106">
        <v>0</v>
      </c>
      <c r="I14858" s="106" t="s">
        <v>32</v>
      </c>
      <c r="J14858" s="106" t="s">
        <v>11</v>
      </c>
      <c r="K14858" s="106" t="s">
        <v>15</v>
      </c>
      <c r="L14858" s="113"/>
      <c r="M14858" s="160" t="s">
        <v>276</v>
      </c>
      <c r="N14858" s="106"/>
      <c r="O14858" s="106"/>
      <c r="P14858" s="106"/>
      <c r="Q14858" s="106"/>
    </row>
    <row r="14859" spans="1:17" x14ac:dyDescent="0.2">
      <c r="A14859" s="106">
        <v>200601</v>
      </c>
      <c r="B14859" s="106">
        <v>201501</v>
      </c>
      <c r="C14859" s="168">
        <v>98208713</v>
      </c>
      <c r="D14859" s="106">
        <v>26424</v>
      </c>
      <c r="E14859" s="106">
        <v>1</v>
      </c>
      <c r="F14859" s="168">
        <v>98221092</v>
      </c>
      <c r="G14859" s="106">
        <v>26425</v>
      </c>
      <c r="H14859" s="106">
        <v>0</v>
      </c>
      <c r="I14859" s="106" t="s">
        <v>32</v>
      </c>
      <c r="J14859" s="106" t="s">
        <v>11</v>
      </c>
      <c r="K14859" s="106" t="s">
        <v>15</v>
      </c>
      <c r="L14859" s="113"/>
      <c r="M14859" s="160" t="s">
        <v>276</v>
      </c>
      <c r="N14859" s="106"/>
      <c r="O14859" s="106"/>
      <c r="P14859" s="106"/>
      <c r="Q14859" s="106"/>
    </row>
    <row r="14860" spans="1:17" x14ac:dyDescent="0.2">
      <c r="A14860" s="106">
        <v>200601</v>
      </c>
      <c r="B14860" s="106">
        <v>201502</v>
      </c>
      <c r="C14860" s="168">
        <v>98208713</v>
      </c>
      <c r="D14860" s="106">
        <v>26424</v>
      </c>
      <c r="E14860" s="106">
        <v>0</v>
      </c>
      <c r="F14860" s="168">
        <v>98208718</v>
      </c>
      <c r="G14860" s="106">
        <v>26424</v>
      </c>
      <c r="H14860" s="106">
        <v>0</v>
      </c>
      <c r="I14860" s="106" t="s">
        <v>32</v>
      </c>
      <c r="J14860" s="106" t="s">
        <v>11</v>
      </c>
      <c r="K14860" s="106" t="s">
        <v>15</v>
      </c>
      <c r="L14860" s="113"/>
      <c r="M14860" s="160" t="s">
        <v>276</v>
      </c>
      <c r="N14860" s="106"/>
      <c r="O14860" s="106"/>
      <c r="P14860" s="106"/>
      <c r="Q14860" s="106"/>
    </row>
    <row r="14861" spans="1:17" x14ac:dyDescent="0.2">
      <c r="A14861" s="106">
        <v>200601</v>
      </c>
      <c r="B14861" s="106">
        <v>201601</v>
      </c>
      <c r="C14861" s="168">
        <v>98202412</v>
      </c>
      <c r="D14861" s="106">
        <v>26424</v>
      </c>
      <c r="E14861" s="106">
        <v>0</v>
      </c>
      <c r="F14861" s="168">
        <v>98202542</v>
      </c>
      <c r="G14861" s="106">
        <v>26424</v>
      </c>
      <c r="H14861" s="106">
        <v>0</v>
      </c>
      <c r="I14861" s="106" t="s">
        <v>32</v>
      </c>
      <c r="J14861" s="106" t="s">
        <v>11</v>
      </c>
      <c r="K14861" s="106" t="s">
        <v>15</v>
      </c>
      <c r="L14861" s="113"/>
      <c r="M14861" s="160" t="s">
        <v>276</v>
      </c>
      <c r="N14861" s="106"/>
      <c r="O14861" s="106"/>
      <c r="P14861" s="106"/>
      <c r="Q14861" s="106"/>
    </row>
    <row r="14862" spans="1:17" x14ac:dyDescent="0.2">
      <c r="A14862" s="106">
        <v>200601</v>
      </c>
      <c r="B14862" s="106">
        <v>201602</v>
      </c>
      <c r="C14862" s="168">
        <v>98202412</v>
      </c>
      <c r="D14862" s="106">
        <v>26424</v>
      </c>
      <c r="E14862" s="106">
        <v>0</v>
      </c>
      <c r="F14862" s="168">
        <v>98202417</v>
      </c>
      <c r="G14862" s="106">
        <v>26424</v>
      </c>
      <c r="H14862" s="106">
        <v>0</v>
      </c>
      <c r="I14862" s="106" t="s">
        <v>32</v>
      </c>
      <c r="J14862" s="106" t="s">
        <v>11</v>
      </c>
      <c r="K14862" s="106" t="s">
        <v>15</v>
      </c>
      <c r="L14862" s="113"/>
      <c r="M14862" s="160" t="s">
        <v>276</v>
      </c>
      <c r="N14862" s="106"/>
      <c r="O14862" s="106"/>
      <c r="P14862" s="106"/>
      <c r="Q14862" s="106"/>
    </row>
    <row r="14863" spans="1:17" x14ac:dyDescent="0.2">
      <c r="A14863" s="106">
        <v>200601</v>
      </c>
      <c r="B14863" s="106">
        <v>201701</v>
      </c>
      <c r="C14863" s="168">
        <v>98202412</v>
      </c>
      <c r="D14863" s="106">
        <v>26424</v>
      </c>
      <c r="E14863" s="106" t="s">
        <v>232</v>
      </c>
      <c r="F14863" s="168">
        <v>98202412</v>
      </c>
      <c r="G14863" s="106">
        <v>26424</v>
      </c>
      <c r="H14863" s="106">
        <v>0</v>
      </c>
      <c r="I14863" s="106" t="s">
        <v>32</v>
      </c>
      <c r="J14863" s="106" t="s">
        <v>11</v>
      </c>
      <c r="K14863" s="106" t="s">
        <v>15</v>
      </c>
      <c r="L14863" s="113"/>
      <c r="M14863" s="160" t="s">
        <v>276</v>
      </c>
      <c r="N14863" s="106"/>
      <c r="O14863" s="106"/>
      <c r="P14863" s="106"/>
      <c r="Q14863" s="106"/>
    </row>
    <row r="14864" spans="1:17" x14ac:dyDescent="0.2">
      <c r="A14864" s="106">
        <v>200601</v>
      </c>
      <c r="B14864" s="106">
        <v>201702</v>
      </c>
      <c r="C14864" s="168">
        <v>98202412</v>
      </c>
      <c r="D14864" s="106">
        <v>26424</v>
      </c>
      <c r="E14864" s="106" t="s">
        <v>232</v>
      </c>
      <c r="F14864" s="168">
        <v>98202412</v>
      </c>
      <c r="G14864" s="106">
        <v>26424</v>
      </c>
      <c r="H14864" s="106">
        <v>0</v>
      </c>
      <c r="I14864" s="106" t="s">
        <v>32</v>
      </c>
      <c r="J14864" s="106" t="s">
        <v>11</v>
      </c>
      <c r="K14864" s="106" t="s">
        <v>15</v>
      </c>
      <c r="L14864" s="113"/>
      <c r="M14864" s="160" t="s">
        <v>276</v>
      </c>
      <c r="N14864" s="106"/>
      <c r="O14864" s="106"/>
      <c r="P14864" s="106"/>
      <c r="Q14864" s="106"/>
    </row>
    <row r="14865" spans="1:17" x14ac:dyDescent="0.2">
      <c r="A14865" s="106">
        <v>200601</v>
      </c>
      <c r="B14865" s="106">
        <v>201801</v>
      </c>
      <c r="C14865" s="168">
        <v>98202412</v>
      </c>
      <c r="D14865" s="106">
        <v>26424</v>
      </c>
      <c r="E14865" s="106" t="s">
        <v>232</v>
      </c>
      <c r="F14865" s="168">
        <v>98202412</v>
      </c>
      <c r="G14865" s="106">
        <v>26424</v>
      </c>
      <c r="H14865" s="106">
        <v>0</v>
      </c>
      <c r="I14865" s="106" t="s">
        <v>32</v>
      </c>
      <c r="J14865" s="106" t="s">
        <v>11</v>
      </c>
      <c r="K14865" s="106" t="s">
        <v>15</v>
      </c>
      <c r="L14865" s="113"/>
      <c r="M14865" s="160" t="s">
        <v>276</v>
      </c>
      <c r="N14865" s="106"/>
      <c r="O14865" s="106"/>
      <c r="P14865" s="106"/>
      <c r="Q14865" s="106"/>
    </row>
    <row r="14866" spans="1:17" x14ac:dyDescent="0.2">
      <c r="A14866" s="106">
        <v>200601</v>
      </c>
      <c r="B14866" s="106">
        <v>201802</v>
      </c>
      <c r="C14866" s="168">
        <v>98202412</v>
      </c>
      <c r="D14866" s="106">
        <v>26424</v>
      </c>
      <c r="E14866" s="106" t="s">
        <v>232</v>
      </c>
      <c r="F14866" s="168">
        <v>98202412</v>
      </c>
      <c r="G14866" s="106">
        <v>26424</v>
      </c>
      <c r="H14866" s="106">
        <v>0</v>
      </c>
      <c r="I14866" s="106" t="s">
        <v>32</v>
      </c>
      <c r="J14866" s="106" t="s">
        <v>11</v>
      </c>
      <c r="K14866" s="106" t="s">
        <v>15</v>
      </c>
      <c r="L14866" s="113"/>
      <c r="M14866" s="160" t="s">
        <v>276</v>
      </c>
      <c r="N14866" s="106"/>
      <c r="O14866" s="106"/>
      <c r="P14866" s="106"/>
      <c r="Q14866" s="106"/>
    </row>
    <row r="14867" spans="1:17" x14ac:dyDescent="0.2">
      <c r="A14867" s="106">
        <v>200601</v>
      </c>
      <c r="B14867" s="106">
        <v>201901</v>
      </c>
      <c r="C14867" s="168">
        <v>98202412</v>
      </c>
      <c r="D14867" s="106">
        <v>26424</v>
      </c>
      <c r="E14867" s="106" t="s">
        <v>232</v>
      </c>
      <c r="F14867" s="168">
        <v>98202412</v>
      </c>
      <c r="G14867" s="106">
        <v>26424</v>
      </c>
      <c r="H14867" s="106">
        <v>0</v>
      </c>
      <c r="I14867" s="106" t="s">
        <v>32</v>
      </c>
      <c r="J14867" s="106" t="s">
        <v>11</v>
      </c>
      <c r="K14867" s="106" t="s">
        <v>15</v>
      </c>
      <c r="L14867" s="113"/>
      <c r="M14867" s="160" t="s">
        <v>276</v>
      </c>
      <c r="N14867" s="106"/>
      <c r="O14867" s="106"/>
      <c r="P14867" s="106"/>
      <c r="Q14867" s="106"/>
    </row>
    <row r="14868" spans="1:17" x14ac:dyDescent="0.2">
      <c r="A14868" s="106">
        <v>200601</v>
      </c>
      <c r="B14868" s="106">
        <v>201902</v>
      </c>
      <c r="C14868" s="168">
        <v>98202412</v>
      </c>
      <c r="D14868" s="106">
        <v>26424</v>
      </c>
      <c r="E14868" s="106" t="s">
        <v>232</v>
      </c>
      <c r="F14868" s="168">
        <v>98202412</v>
      </c>
      <c r="G14868" s="106">
        <v>26424</v>
      </c>
      <c r="H14868" s="106">
        <v>0</v>
      </c>
      <c r="I14868" s="106" t="s">
        <v>32</v>
      </c>
      <c r="J14868" s="106" t="s">
        <v>11</v>
      </c>
      <c r="K14868" s="106" t="s">
        <v>15</v>
      </c>
      <c r="L14868" s="113"/>
      <c r="M14868" s="160" t="s">
        <v>276</v>
      </c>
      <c r="N14868" s="106"/>
      <c r="O14868" s="106"/>
      <c r="P14868" s="106"/>
      <c r="Q14868" s="106"/>
    </row>
    <row r="14869" spans="1:17" x14ac:dyDescent="0.2">
      <c r="A14869" s="106">
        <v>200601</v>
      </c>
      <c r="B14869" s="106">
        <v>202001</v>
      </c>
      <c r="C14869" s="168">
        <v>98202412</v>
      </c>
      <c r="D14869" s="106">
        <v>26424</v>
      </c>
      <c r="E14869" s="106" t="s">
        <v>232</v>
      </c>
      <c r="F14869" s="168">
        <v>98202412</v>
      </c>
      <c r="G14869" s="106">
        <v>26424</v>
      </c>
      <c r="H14869" s="106">
        <v>0</v>
      </c>
      <c r="I14869" s="106" t="s">
        <v>32</v>
      </c>
      <c r="J14869" s="106" t="s">
        <v>11</v>
      </c>
      <c r="K14869" s="106" t="s">
        <v>15</v>
      </c>
      <c r="L14869" s="113"/>
      <c r="M14869" s="160" t="s">
        <v>276</v>
      </c>
      <c r="N14869" s="106"/>
      <c r="O14869" s="106"/>
      <c r="P14869" s="106"/>
      <c r="Q14869" s="106"/>
    </row>
    <row r="14870" spans="1:17" x14ac:dyDescent="0.2">
      <c r="A14870" s="106">
        <v>200601</v>
      </c>
      <c r="B14870" s="106">
        <v>202002</v>
      </c>
      <c r="C14870" s="168">
        <v>98202412</v>
      </c>
      <c r="D14870" s="106">
        <v>26424</v>
      </c>
      <c r="E14870" s="106" t="s">
        <v>232</v>
      </c>
      <c r="F14870" s="168">
        <v>98202412</v>
      </c>
      <c r="G14870" s="106">
        <v>26424</v>
      </c>
      <c r="H14870" s="106">
        <v>0</v>
      </c>
      <c r="I14870" s="106" t="s">
        <v>32</v>
      </c>
      <c r="J14870" s="106" t="s">
        <v>11</v>
      </c>
      <c r="K14870" s="106" t="s">
        <v>15</v>
      </c>
      <c r="L14870" s="113"/>
      <c r="M14870" s="160" t="s">
        <v>276</v>
      </c>
      <c r="N14870" s="106"/>
      <c r="O14870" s="106"/>
      <c r="P14870" s="106"/>
      <c r="Q14870" s="106"/>
    </row>
    <row r="14871" spans="1:17" x14ac:dyDescent="0.2">
      <c r="A14871" s="106">
        <v>200601</v>
      </c>
      <c r="B14871" s="106">
        <v>202101</v>
      </c>
      <c r="C14871" s="168">
        <v>98202412</v>
      </c>
      <c r="D14871" s="106">
        <v>26424</v>
      </c>
      <c r="E14871" s="106">
        <v>1</v>
      </c>
      <c r="F14871" s="168">
        <v>98202413</v>
      </c>
      <c r="G14871" s="106">
        <v>26425</v>
      </c>
      <c r="H14871" s="106">
        <v>0</v>
      </c>
      <c r="I14871" s="106" t="s">
        <v>32</v>
      </c>
      <c r="J14871" s="106" t="s">
        <v>11</v>
      </c>
      <c r="K14871" s="106" t="s">
        <v>15</v>
      </c>
      <c r="L14871" s="113"/>
      <c r="M14871" s="160" t="s">
        <v>276</v>
      </c>
      <c r="N14871" s="106"/>
      <c r="O14871" s="106"/>
      <c r="P14871" s="106"/>
      <c r="Q14871" s="106"/>
    </row>
    <row r="14872" spans="1:17" x14ac:dyDescent="0.2">
      <c r="A14872" s="106">
        <v>200601</v>
      </c>
      <c r="B14872" s="106">
        <v>202102</v>
      </c>
      <c r="C14872" s="168">
        <v>98202412</v>
      </c>
      <c r="D14872" s="106">
        <v>26424</v>
      </c>
      <c r="E14872" s="106">
        <v>1</v>
      </c>
      <c r="F14872" s="168">
        <v>98202413</v>
      </c>
      <c r="G14872" s="106">
        <v>26425</v>
      </c>
      <c r="H14872" s="106">
        <v>0</v>
      </c>
      <c r="I14872" s="106" t="s">
        <v>32</v>
      </c>
      <c r="J14872" s="106" t="s">
        <v>11</v>
      </c>
      <c r="K14872" s="106" t="s">
        <v>15</v>
      </c>
      <c r="L14872" s="113"/>
      <c r="M14872" s="160" t="s">
        <v>276</v>
      </c>
      <c r="N14872" s="106"/>
      <c r="O14872" s="106"/>
      <c r="P14872" s="106"/>
      <c r="Q14872" s="106"/>
    </row>
    <row r="14873" spans="1:17" x14ac:dyDescent="0.2">
      <c r="A14873" s="106">
        <v>200601</v>
      </c>
      <c r="B14873" s="106">
        <v>202201</v>
      </c>
      <c r="C14873" s="168">
        <v>98202412</v>
      </c>
      <c r="D14873" s="106">
        <v>26424</v>
      </c>
      <c r="E14873" s="106">
        <v>1</v>
      </c>
      <c r="F14873" s="168">
        <v>98202413</v>
      </c>
      <c r="G14873" s="106">
        <v>26425</v>
      </c>
      <c r="H14873" s="106">
        <v>0</v>
      </c>
      <c r="I14873" s="106" t="s">
        <v>32</v>
      </c>
      <c r="J14873" s="106" t="s">
        <v>11</v>
      </c>
      <c r="K14873" s="106" t="s">
        <v>15</v>
      </c>
      <c r="L14873" s="113"/>
      <c r="M14873" s="160" t="s">
        <v>276</v>
      </c>
      <c r="N14873" s="106"/>
      <c r="O14873" s="106"/>
      <c r="P14873" s="106"/>
      <c r="Q14873" s="106"/>
    </row>
    <row r="14874" spans="1:17" x14ac:dyDescent="0.2">
      <c r="A14874" s="106">
        <v>200601</v>
      </c>
      <c r="B14874" s="106">
        <v>202202</v>
      </c>
      <c r="C14874" s="168">
        <v>98202412</v>
      </c>
      <c r="D14874" s="106">
        <v>26424</v>
      </c>
      <c r="E14874" s="106">
        <v>1</v>
      </c>
      <c r="F14874" s="168">
        <v>98202413</v>
      </c>
      <c r="G14874" s="106">
        <v>26425</v>
      </c>
      <c r="H14874" s="106">
        <v>0</v>
      </c>
      <c r="I14874" s="106" t="s">
        <v>32</v>
      </c>
      <c r="J14874" s="106" t="s">
        <v>11</v>
      </c>
      <c r="K14874" s="106" t="s">
        <v>15</v>
      </c>
      <c r="L14874" s="113"/>
      <c r="M14874" s="160" t="s">
        <v>276</v>
      </c>
      <c r="N14874" s="106"/>
      <c r="O14874" s="106"/>
      <c r="P14874" s="106"/>
      <c r="Q14874" s="106"/>
    </row>
    <row r="14875" spans="1:17" x14ac:dyDescent="0.2">
      <c r="A14875" s="106">
        <v>200601</v>
      </c>
      <c r="B14875" s="106">
        <v>202301</v>
      </c>
      <c r="C14875" s="168">
        <v>98202412</v>
      </c>
      <c r="D14875" s="106">
        <v>26424</v>
      </c>
      <c r="E14875" s="106">
        <v>1</v>
      </c>
      <c r="F14875" s="168">
        <v>98202413</v>
      </c>
      <c r="G14875" s="106">
        <v>26425</v>
      </c>
      <c r="H14875" s="106">
        <v>0</v>
      </c>
      <c r="I14875" s="106" t="s">
        <v>32</v>
      </c>
      <c r="J14875" s="106" t="s">
        <v>11</v>
      </c>
      <c r="K14875" s="106" t="s">
        <v>15</v>
      </c>
      <c r="L14875" s="113"/>
      <c r="M14875" s="160" t="s">
        <v>276</v>
      </c>
      <c r="N14875" s="106"/>
      <c r="O14875" s="106"/>
      <c r="P14875" s="106"/>
      <c r="Q14875" s="106"/>
    </row>
    <row r="14876" spans="1:17" x14ac:dyDescent="0.2">
      <c r="A14876" s="106">
        <v>200601</v>
      </c>
      <c r="B14876" s="106">
        <v>202302</v>
      </c>
      <c r="C14876" s="168">
        <v>98202412</v>
      </c>
      <c r="D14876" s="106">
        <v>26424</v>
      </c>
      <c r="E14876" s="106">
        <v>1</v>
      </c>
      <c r="F14876" s="168">
        <v>98202413</v>
      </c>
      <c r="G14876" s="106">
        <v>26425</v>
      </c>
      <c r="H14876" s="106">
        <v>0</v>
      </c>
      <c r="I14876" s="106" t="s">
        <v>32</v>
      </c>
      <c r="J14876" s="106" t="s">
        <v>11</v>
      </c>
      <c r="K14876" s="106" t="s">
        <v>15</v>
      </c>
      <c r="L14876" s="113"/>
      <c r="M14876" s="160" t="s">
        <v>276</v>
      </c>
      <c r="N14876" s="106"/>
      <c r="O14876" s="106"/>
      <c r="P14876" s="106"/>
      <c r="Q14876" s="106"/>
    </row>
    <row r="14877" spans="1:17" x14ac:dyDescent="0.2">
      <c r="A14877" s="106">
        <v>200601</v>
      </c>
      <c r="B14877" s="106">
        <v>202401</v>
      </c>
      <c r="C14877" s="168">
        <v>98202412</v>
      </c>
      <c r="D14877" s="106">
        <v>26424</v>
      </c>
      <c r="E14877" s="106">
        <v>1</v>
      </c>
      <c r="F14877" s="168">
        <v>98202413</v>
      </c>
      <c r="G14877" s="106">
        <v>26425</v>
      </c>
      <c r="H14877" s="106">
        <v>0</v>
      </c>
      <c r="I14877" s="106" t="s">
        <v>32</v>
      </c>
      <c r="J14877" s="106" t="s">
        <v>11</v>
      </c>
      <c r="K14877" s="106" t="s">
        <v>15</v>
      </c>
      <c r="L14877" s="113"/>
      <c r="M14877" s="160" t="s">
        <v>276</v>
      </c>
      <c r="N14877" s="106"/>
      <c r="O14877" s="106"/>
      <c r="P14877" s="106"/>
      <c r="Q14877" s="106"/>
    </row>
    <row r="14878" spans="1:17" x14ac:dyDescent="0.2">
      <c r="A14878" s="106">
        <v>200601</v>
      </c>
      <c r="B14878" s="106">
        <v>202402</v>
      </c>
      <c r="C14878" s="168">
        <v>98202412</v>
      </c>
      <c r="D14878" s="106">
        <v>26424</v>
      </c>
      <c r="E14878" s="106">
        <v>1</v>
      </c>
      <c r="F14878" s="168">
        <v>98202413</v>
      </c>
      <c r="G14878" s="106">
        <v>26425</v>
      </c>
      <c r="H14878" s="106">
        <v>0</v>
      </c>
      <c r="I14878" s="106" t="s">
        <v>32</v>
      </c>
      <c r="J14878" s="106" t="s">
        <v>11</v>
      </c>
      <c r="K14878" s="106" t="s">
        <v>15</v>
      </c>
      <c r="L14878" s="113"/>
      <c r="M14878" s="160" t="s">
        <v>276</v>
      </c>
      <c r="N14878" s="106"/>
      <c r="O14878" s="106"/>
      <c r="P14878" s="106"/>
      <c r="Q14878" s="106"/>
    </row>
    <row r="14879" spans="1:17" x14ac:dyDescent="0.2">
      <c r="A14879" s="106">
        <v>200602</v>
      </c>
      <c r="B14879" s="106">
        <v>200602</v>
      </c>
      <c r="C14879" s="168">
        <v>34338231</v>
      </c>
      <c r="D14879" s="106">
        <v>10815</v>
      </c>
      <c r="E14879" s="106">
        <v>20272</v>
      </c>
      <c r="F14879" s="168">
        <v>98511670</v>
      </c>
      <c r="G14879" s="106">
        <v>31087</v>
      </c>
      <c r="H14879" s="106">
        <v>0</v>
      </c>
      <c r="I14879" s="106" t="s">
        <v>32</v>
      </c>
      <c r="J14879" s="106" t="s">
        <v>11</v>
      </c>
      <c r="K14879" s="106" t="s">
        <v>15</v>
      </c>
      <c r="L14879" s="113"/>
      <c r="M14879" s="160" t="s">
        <v>276</v>
      </c>
      <c r="N14879" s="106"/>
      <c r="O14879" s="106"/>
      <c r="P14879" s="106"/>
      <c r="Q14879" s="106"/>
    </row>
    <row r="14880" spans="1:17" x14ac:dyDescent="0.2">
      <c r="A14880" s="106">
        <v>200602</v>
      </c>
      <c r="B14880" s="106">
        <v>200701</v>
      </c>
      <c r="C14880" s="168">
        <v>99434898</v>
      </c>
      <c r="D14880" s="106">
        <v>27145</v>
      </c>
      <c r="E14880" s="106">
        <v>5794</v>
      </c>
      <c r="F14880" s="168">
        <v>123876450</v>
      </c>
      <c r="G14880" s="106">
        <v>32939</v>
      </c>
      <c r="H14880" s="106">
        <v>0</v>
      </c>
      <c r="I14880" s="106" t="s">
        <v>32</v>
      </c>
      <c r="J14880" s="106" t="s">
        <v>11</v>
      </c>
      <c r="K14880" s="106" t="s">
        <v>15</v>
      </c>
      <c r="L14880" s="113"/>
      <c r="M14880" s="160" t="s">
        <v>276</v>
      </c>
      <c r="N14880" s="106"/>
      <c r="O14880" s="106"/>
      <c r="P14880" s="106"/>
      <c r="Q14880" s="106"/>
    </row>
    <row r="14881" spans="1:17" x14ac:dyDescent="0.2">
      <c r="A14881" s="106">
        <v>200602</v>
      </c>
      <c r="B14881" s="106">
        <v>200702</v>
      </c>
      <c r="C14881" s="168">
        <v>116136717</v>
      </c>
      <c r="D14881" s="106">
        <v>30370</v>
      </c>
      <c r="E14881" s="106">
        <v>2117</v>
      </c>
      <c r="F14881" s="168">
        <v>127605683</v>
      </c>
      <c r="G14881" s="106">
        <v>32487</v>
      </c>
      <c r="H14881" s="106">
        <v>0</v>
      </c>
      <c r="I14881" s="106" t="s">
        <v>32</v>
      </c>
      <c r="J14881" s="106" t="s">
        <v>11</v>
      </c>
      <c r="K14881" s="106" t="s">
        <v>15</v>
      </c>
      <c r="L14881" s="113"/>
      <c r="M14881" s="160" t="s">
        <v>276</v>
      </c>
      <c r="N14881" s="106"/>
      <c r="O14881" s="106"/>
      <c r="P14881" s="106"/>
      <c r="Q14881" s="106"/>
    </row>
    <row r="14882" spans="1:17" x14ac:dyDescent="0.2">
      <c r="A14882" s="106">
        <v>200602</v>
      </c>
      <c r="B14882" s="106">
        <v>200801</v>
      </c>
      <c r="C14882" s="168">
        <v>124284121</v>
      </c>
      <c r="D14882" s="106">
        <v>31625</v>
      </c>
      <c r="E14882" s="106">
        <v>683</v>
      </c>
      <c r="F14882" s="168">
        <v>130666998</v>
      </c>
      <c r="G14882" s="106">
        <v>32308</v>
      </c>
      <c r="H14882" s="106">
        <v>0</v>
      </c>
      <c r="I14882" s="106" t="s">
        <v>32</v>
      </c>
      <c r="J14882" s="106" t="s">
        <v>11</v>
      </c>
      <c r="K14882" s="106" t="s">
        <v>15</v>
      </c>
      <c r="L14882" s="113"/>
      <c r="M14882" s="160" t="s">
        <v>276</v>
      </c>
      <c r="N14882" s="106"/>
      <c r="O14882" s="106"/>
      <c r="P14882" s="106"/>
      <c r="Q14882" s="106"/>
    </row>
    <row r="14883" spans="1:17" x14ac:dyDescent="0.2">
      <c r="A14883" s="106">
        <v>200602</v>
      </c>
      <c r="B14883" s="106">
        <v>200802</v>
      </c>
      <c r="C14883" s="168">
        <v>128611518</v>
      </c>
      <c r="D14883" s="106">
        <v>32236</v>
      </c>
      <c r="E14883" s="106">
        <v>237</v>
      </c>
      <c r="F14883" s="168">
        <v>131769654</v>
      </c>
      <c r="G14883" s="106">
        <v>32473</v>
      </c>
      <c r="H14883" s="106">
        <v>0</v>
      </c>
      <c r="I14883" s="106" t="s">
        <v>32</v>
      </c>
      <c r="J14883" s="106" t="s">
        <v>11</v>
      </c>
      <c r="K14883" s="106" t="s">
        <v>15</v>
      </c>
      <c r="L14883" s="113"/>
      <c r="M14883" s="160" t="s">
        <v>276</v>
      </c>
      <c r="N14883" s="106"/>
      <c r="O14883" s="106"/>
      <c r="P14883" s="106"/>
      <c r="Q14883" s="106"/>
    </row>
    <row r="14884" spans="1:17" x14ac:dyDescent="0.2">
      <c r="A14884" s="106">
        <v>200602</v>
      </c>
      <c r="B14884" s="106">
        <v>200901</v>
      </c>
      <c r="C14884" s="168">
        <v>129145257</v>
      </c>
      <c r="D14884" s="106">
        <v>32296</v>
      </c>
      <c r="E14884" s="106">
        <v>156</v>
      </c>
      <c r="F14884" s="168">
        <v>131778643</v>
      </c>
      <c r="G14884" s="106">
        <v>32452</v>
      </c>
      <c r="H14884" s="106">
        <v>0</v>
      </c>
      <c r="I14884" s="106" t="s">
        <v>32</v>
      </c>
      <c r="J14884" s="106" t="s">
        <v>11</v>
      </c>
      <c r="K14884" s="106" t="s">
        <v>15</v>
      </c>
      <c r="L14884" s="113"/>
      <c r="M14884" s="160" t="s">
        <v>276</v>
      </c>
      <c r="N14884" s="106"/>
      <c r="O14884" s="106"/>
      <c r="P14884" s="106"/>
      <c r="Q14884" s="106"/>
    </row>
    <row r="14885" spans="1:17" x14ac:dyDescent="0.2">
      <c r="A14885" s="106">
        <v>200602</v>
      </c>
      <c r="B14885" s="106">
        <v>200902</v>
      </c>
      <c r="C14885" s="168">
        <v>129603248</v>
      </c>
      <c r="D14885" s="106">
        <v>32304</v>
      </c>
      <c r="E14885" s="106">
        <v>76</v>
      </c>
      <c r="F14885" s="168">
        <v>131607864</v>
      </c>
      <c r="G14885" s="106">
        <v>32380</v>
      </c>
      <c r="H14885" s="106">
        <v>0</v>
      </c>
      <c r="I14885" s="106" t="s">
        <v>32</v>
      </c>
      <c r="J14885" s="106" t="s">
        <v>11</v>
      </c>
      <c r="K14885" s="106" t="s">
        <v>15</v>
      </c>
      <c r="L14885" s="113"/>
      <c r="M14885" s="160" t="s">
        <v>276</v>
      </c>
      <c r="N14885" s="106"/>
      <c r="O14885" s="106"/>
      <c r="P14885" s="106"/>
      <c r="Q14885" s="106"/>
    </row>
    <row r="14886" spans="1:17" x14ac:dyDescent="0.2">
      <c r="A14886" s="106">
        <v>200602</v>
      </c>
      <c r="B14886" s="106">
        <v>201001</v>
      </c>
      <c r="C14886" s="168">
        <v>129746195</v>
      </c>
      <c r="D14886" s="106">
        <v>32310</v>
      </c>
      <c r="E14886" s="106">
        <v>56</v>
      </c>
      <c r="F14886" s="168">
        <v>130869912</v>
      </c>
      <c r="G14886" s="106">
        <v>32366</v>
      </c>
      <c r="H14886" s="106">
        <v>0</v>
      </c>
      <c r="I14886" s="106" t="s">
        <v>32</v>
      </c>
      <c r="J14886" s="106" t="s">
        <v>11</v>
      </c>
      <c r="K14886" s="106" t="s">
        <v>15</v>
      </c>
      <c r="L14886" s="113"/>
      <c r="M14886" s="160" t="s">
        <v>276</v>
      </c>
      <c r="N14886" s="106"/>
      <c r="O14886" s="106"/>
      <c r="P14886" s="106"/>
      <c r="Q14886" s="106"/>
    </row>
    <row r="14887" spans="1:17" x14ac:dyDescent="0.2">
      <c r="A14887" s="106">
        <v>200602</v>
      </c>
      <c r="B14887" s="106">
        <v>201002</v>
      </c>
      <c r="C14887" s="168">
        <v>129850443</v>
      </c>
      <c r="D14887" s="106">
        <v>32311</v>
      </c>
      <c r="E14887" s="106">
        <v>41</v>
      </c>
      <c r="F14887" s="168">
        <v>130779895</v>
      </c>
      <c r="G14887" s="106">
        <v>32352</v>
      </c>
      <c r="H14887" s="106">
        <v>0</v>
      </c>
      <c r="I14887" s="106" t="s">
        <v>32</v>
      </c>
      <c r="J14887" s="106" t="s">
        <v>11</v>
      </c>
      <c r="K14887" s="106" t="s">
        <v>15</v>
      </c>
      <c r="L14887" s="113"/>
      <c r="M14887" s="160" t="s">
        <v>276</v>
      </c>
      <c r="N14887" s="106"/>
      <c r="O14887" s="106"/>
      <c r="P14887" s="106"/>
      <c r="Q14887" s="106"/>
    </row>
    <row r="14888" spans="1:17" x14ac:dyDescent="0.2">
      <c r="A14888" s="106">
        <v>200602</v>
      </c>
      <c r="B14888" s="106">
        <v>201101</v>
      </c>
      <c r="C14888" s="168">
        <v>129906307</v>
      </c>
      <c r="D14888" s="106">
        <v>32313</v>
      </c>
      <c r="E14888" s="106">
        <v>34</v>
      </c>
      <c r="F14888" s="168">
        <v>130760965</v>
      </c>
      <c r="G14888" s="106">
        <v>32347</v>
      </c>
      <c r="H14888" s="106">
        <v>0</v>
      </c>
      <c r="I14888" s="106" t="s">
        <v>32</v>
      </c>
      <c r="J14888" s="106" t="s">
        <v>11</v>
      </c>
      <c r="K14888" s="106" t="s">
        <v>15</v>
      </c>
      <c r="L14888" s="113"/>
      <c r="M14888" s="160" t="s">
        <v>276</v>
      </c>
      <c r="N14888" s="106"/>
      <c r="O14888" s="106"/>
      <c r="P14888" s="106"/>
      <c r="Q14888" s="106"/>
    </row>
    <row r="14889" spans="1:17" x14ac:dyDescent="0.2">
      <c r="A14889" s="106">
        <v>200602</v>
      </c>
      <c r="B14889" s="106">
        <v>201102</v>
      </c>
      <c r="C14889" s="168">
        <v>130038507</v>
      </c>
      <c r="D14889" s="106">
        <v>32314</v>
      </c>
      <c r="E14889" s="106">
        <v>28</v>
      </c>
      <c r="F14889" s="168">
        <v>130853380</v>
      </c>
      <c r="G14889" s="106">
        <v>32342</v>
      </c>
      <c r="H14889" s="106">
        <v>0</v>
      </c>
      <c r="I14889" s="106" t="s">
        <v>32</v>
      </c>
      <c r="J14889" s="106" t="s">
        <v>11</v>
      </c>
      <c r="K14889" s="106" t="s">
        <v>15</v>
      </c>
      <c r="L14889" s="113"/>
      <c r="M14889" s="160" t="s">
        <v>276</v>
      </c>
      <c r="N14889" s="106"/>
      <c r="O14889" s="106"/>
      <c r="P14889" s="106"/>
      <c r="Q14889" s="106"/>
    </row>
    <row r="14890" spans="1:17" x14ac:dyDescent="0.2">
      <c r="A14890" s="106">
        <v>200602</v>
      </c>
      <c r="B14890" s="106">
        <v>201201</v>
      </c>
      <c r="C14890" s="168">
        <v>130296213</v>
      </c>
      <c r="D14890" s="106">
        <v>32315</v>
      </c>
      <c r="E14890" s="106">
        <v>19</v>
      </c>
      <c r="F14890" s="168">
        <v>130742746</v>
      </c>
      <c r="G14890" s="106">
        <v>32334</v>
      </c>
      <c r="H14890" s="106">
        <v>0</v>
      </c>
      <c r="I14890" s="106" t="s">
        <v>32</v>
      </c>
      <c r="J14890" s="106" t="s">
        <v>11</v>
      </c>
      <c r="K14890" s="106" t="s">
        <v>15</v>
      </c>
      <c r="L14890" s="113"/>
      <c r="M14890" s="160" t="s">
        <v>276</v>
      </c>
      <c r="N14890" s="106"/>
      <c r="O14890" s="106"/>
      <c r="P14890" s="106"/>
      <c r="Q14890" s="106"/>
    </row>
    <row r="14891" spans="1:17" x14ac:dyDescent="0.2">
      <c r="A14891" s="106">
        <v>200602</v>
      </c>
      <c r="B14891" s="106">
        <v>201202</v>
      </c>
      <c r="C14891" s="168">
        <v>130323506</v>
      </c>
      <c r="D14891" s="106">
        <v>32317</v>
      </c>
      <c r="E14891" s="106">
        <v>12</v>
      </c>
      <c r="F14891" s="168">
        <v>130658923</v>
      </c>
      <c r="G14891" s="106">
        <v>32329</v>
      </c>
      <c r="H14891" s="106">
        <v>0</v>
      </c>
      <c r="I14891" s="106" t="s">
        <v>32</v>
      </c>
      <c r="J14891" s="106" t="s">
        <v>11</v>
      </c>
      <c r="K14891" s="106" t="s">
        <v>15</v>
      </c>
      <c r="L14891" s="113"/>
      <c r="M14891" s="160" t="s">
        <v>276</v>
      </c>
      <c r="N14891" s="106"/>
      <c r="O14891" s="106"/>
      <c r="P14891" s="106"/>
      <c r="Q14891" s="106"/>
    </row>
    <row r="14892" spans="1:17" x14ac:dyDescent="0.2">
      <c r="A14892" s="106">
        <v>200602</v>
      </c>
      <c r="B14892" s="106">
        <v>201301</v>
      </c>
      <c r="C14892" s="168">
        <v>130359758</v>
      </c>
      <c r="D14892" s="106">
        <v>32317</v>
      </c>
      <c r="E14892" s="106">
        <v>8</v>
      </c>
      <c r="F14892" s="168">
        <v>130651275</v>
      </c>
      <c r="G14892" s="106">
        <v>32325</v>
      </c>
      <c r="H14892" s="106">
        <v>0</v>
      </c>
      <c r="I14892" s="106" t="s">
        <v>32</v>
      </c>
      <c r="J14892" s="106" t="s">
        <v>11</v>
      </c>
      <c r="K14892" s="106" t="s">
        <v>15</v>
      </c>
      <c r="L14892" s="113"/>
      <c r="M14892" s="160" t="s">
        <v>276</v>
      </c>
      <c r="N14892" s="106"/>
      <c r="O14892" s="106"/>
      <c r="P14892" s="106"/>
      <c r="Q14892" s="106"/>
    </row>
    <row r="14893" spans="1:17" x14ac:dyDescent="0.2">
      <c r="A14893" s="106">
        <v>200602</v>
      </c>
      <c r="B14893" s="106">
        <v>201302</v>
      </c>
      <c r="C14893" s="168">
        <v>130435055</v>
      </c>
      <c r="D14893" s="106">
        <v>32318</v>
      </c>
      <c r="E14893" s="106">
        <v>5</v>
      </c>
      <c r="F14893" s="168">
        <v>130606595</v>
      </c>
      <c r="G14893" s="106">
        <v>32323</v>
      </c>
      <c r="H14893" s="106">
        <v>0</v>
      </c>
      <c r="I14893" s="106" t="s">
        <v>32</v>
      </c>
      <c r="J14893" s="106" t="s">
        <v>11</v>
      </c>
      <c r="K14893" s="106" t="s">
        <v>15</v>
      </c>
      <c r="L14893" s="113"/>
      <c r="M14893" s="160" t="s">
        <v>276</v>
      </c>
      <c r="N14893" s="106"/>
      <c r="O14893" s="106"/>
      <c r="P14893" s="106"/>
      <c r="Q14893" s="106"/>
    </row>
    <row r="14894" spans="1:17" x14ac:dyDescent="0.2">
      <c r="A14894" s="106">
        <v>200602</v>
      </c>
      <c r="B14894" s="106">
        <v>201401</v>
      </c>
      <c r="C14894" s="168">
        <v>130431038</v>
      </c>
      <c r="D14894" s="106">
        <v>32319</v>
      </c>
      <c r="E14894" s="106">
        <v>5</v>
      </c>
      <c r="F14894" s="168">
        <v>130589745</v>
      </c>
      <c r="G14894" s="106">
        <v>32324</v>
      </c>
      <c r="H14894" s="106">
        <v>0</v>
      </c>
      <c r="I14894" s="106" t="s">
        <v>32</v>
      </c>
      <c r="J14894" s="106" t="s">
        <v>11</v>
      </c>
      <c r="K14894" s="106" t="s">
        <v>15</v>
      </c>
      <c r="L14894" s="113"/>
      <c r="M14894" s="160" t="s">
        <v>276</v>
      </c>
      <c r="N14894" s="106"/>
      <c r="O14894" s="106"/>
      <c r="P14894" s="106"/>
      <c r="Q14894" s="106"/>
    </row>
    <row r="14895" spans="1:17" x14ac:dyDescent="0.2">
      <c r="A14895" s="106">
        <v>200602</v>
      </c>
      <c r="B14895" s="106">
        <v>201402</v>
      </c>
      <c r="C14895" s="168">
        <v>130434117</v>
      </c>
      <c r="D14895" s="106">
        <v>32320</v>
      </c>
      <c r="E14895" s="106">
        <v>4</v>
      </c>
      <c r="F14895" s="168">
        <v>130587526</v>
      </c>
      <c r="G14895" s="106">
        <v>32324</v>
      </c>
      <c r="H14895" s="106">
        <v>0</v>
      </c>
      <c r="I14895" s="106" t="s">
        <v>32</v>
      </c>
      <c r="J14895" s="106" t="s">
        <v>11</v>
      </c>
      <c r="K14895" s="106" t="s">
        <v>15</v>
      </c>
      <c r="L14895" s="113"/>
      <c r="M14895" s="160" t="s">
        <v>276</v>
      </c>
      <c r="N14895" s="106"/>
      <c r="O14895" s="106"/>
      <c r="P14895" s="106"/>
      <c r="Q14895" s="106"/>
    </row>
    <row r="14896" spans="1:17" x14ac:dyDescent="0.2">
      <c r="A14896" s="106">
        <v>200602</v>
      </c>
      <c r="B14896" s="106">
        <v>201501</v>
      </c>
      <c r="C14896" s="168">
        <v>130447884</v>
      </c>
      <c r="D14896" s="106">
        <v>32320</v>
      </c>
      <c r="E14896" s="106">
        <v>4</v>
      </c>
      <c r="F14896" s="168">
        <v>130701764</v>
      </c>
      <c r="G14896" s="106">
        <v>32324</v>
      </c>
      <c r="H14896" s="106">
        <v>0</v>
      </c>
      <c r="I14896" s="106" t="s">
        <v>32</v>
      </c>
      <c r="J14896" s="106" t="s">
        <v>11</v>
      </c>
      <c r="K14896" s="106" t="s">
        <v>15</v>
      </c>
      <c r="L14896" s="113"/>
      <c r="M14896" s="160" t="s">
        <v>276</v>
      </c>
      <c r="N14896" s="106"/>
      <c r="O14896" s="106"/>
      <c r="P14896" s="106"/>
      <c r="Q14896" s="106"/>
    </row>
    <row r="14897" spans="1:17" x14ac:dyDescent="0.2">
      <c r="A14897" s="106">
        <v>200602</v>
      </c>
      <c r="B14897" s="106">
        <v>201502</v>
      </c>
      <c r="C14897" s="168">
        <v>130602433</v>
      </c>
      <c r="D14897" s="106">
        <v>32322</v>
      </c>
      <c r="E14897" s="106">
        <v>1</v>
      </c>
      <c r="F14897" s="168">
        <v>130637816</v>
      </c>
      <c r="G14897" s="106">
        <v>32323</v>
      </c>
      <c r="H14897" s="106">
        <v>0</v>
      </c>
      <c r="I14897" s="106" t="s">
        <v>32</v>
      </c>
      <c r="J14897" s="106" t="s">
        <v>11</v>
      </c>
      <c r="K14897" s="106" t="s">
        <v>15</v>
      </c>
      <c r="L14897" s="113"/>
      <c r="M14897" s="160" t="s">
        <v>276</v>
      </c>
      <c r="N14897" s="106"/>
      <c r="O14897" s="106"/>
      <c r="P14897" s="106"/>
      <c r="Q14897" s="106"/>
    </row>
    <row r="14898" spans="1:17" x14ac:dyDescent="0.2">
      <c r="A14898" s="106">
        <v>200602</v>
      </c>
      <c r="B14898" s="106">
        <v>201601</v>
      </c>
      <c r="C14898" s="168">
        <v>130602033</v>
      </c>
      <c r="D14898" s="106">
        <v>32322</v>
      </c>
      <c r="E14898" s="106">
        <v>3</v>
      </c>
      <c r="F14898" s="168">
        <v>130616275</v>
      </c>
      <c r="G14898" s="106">
        <v>32325</v>
      </c>
      <c r="H14898" s="106">
        <v>0</v>
      </c>
      <c r="I14898" s="106" t="s">
        <v>32</v>
      </c>
      <c r="J14898" s="106" t="s">
        <v>11</v>
      </c>
      <c r="K14898" s="106" t="s">
        <v>15</v>
      </c>
      <c r="L14898" s="113"/>
      <c r="M14898" s="160" t="s">
        <v>276</v>
      </c>
      <c r="N14898" s="106"/>
      <c r="O14898" s="106"/>
      <c r="P14898" s="106"/>
      <c r="Q14898" s="106"/>
    </row>
    <row r="14899" spans="1:17" x14ac:dyDescent="0.2">
      <c r="A14899" s="106">
        <v>200602</v>
      </c>
      <c r="B14899" s="106">
        <v>201602</v>
      </c>
      <c r="C14899" s="168">
        <v>130603450</v>
      </c>
      <c r="D14899" s="106">
        <v>32322</v>
      </c>
      <c r="E14899" s="106">
        <v>2</v>
      </c>
      <c r="F14899" s="168">
        <v>130622854</v>
      </c>
      <c r="G14899" s="106">
        <v>32324</v>
      </c>
      <c r="H14899" s="106">
        <v>0</v>
      </c>
      <c r="I14899" s="106" t="s">
        <v>32</v>
      </c>
      <c r="J14899" s="106" t="s">
        <v>11</v>
      </c>
      <c r="K14899" s="106" t="s">
        <v>15</v>
      </c>
      <c r="L14899" s="113"/>
      <c r="M14899" s="160" t="s">
        <v>276</v>
      </c>
      <c r="N14899" s="106"/>
      <c r="O14899" s="106"/>
      <c r="P14899" s="106"/>
      <c r="Q14899" s="106"/>
    </row>
    <row r="14900" spans="1:17" x14ac:dyDescent="0.2">
      <c r="A14900" s="106">
        <v>200602</v>
      </c>
      <c r="B14900" s="106">
        <v>201701</v>
      </c>
      <c r="C14900" s="168">
        <v>130613715</v>
      </c>
      <c r="D14900" s="106">
        <v>32323</v>
      </c>
      <c r="E14900" s="106">
        <v>2</v>
      </c>
      <c r="F14900" s="168">
        <v>130625348</v>
      </c>
      <c r="G14900" s="106">
        <v>32325</v>
      </c>
      <c r="H14900" s="106">
        <v>0</v>
      </c>
      <c r="I14900" s="106" t="s">
        <v>32</v>
      </c>
      <c r="J14900" s="106" t="s">
        <v>11</v>
      </c>
      <c r="K14900" s="106" t="s">
        <v>15</v>
      </c>
      <c r="L14900" s="113"/>
      <c r="M14900" s="160" t="s">
        <v>276</v>
      </c>
      <c r="N14900" s="106"/>
      <c r="O14900" s="106"/>
      <c r="P14900" s="106"/>
      <c r="Q14900" s="106"/>
    </row>
    <row r="14901" spans="1:17" x14ac:dyDescent="0.2">
      <c r="A14901" s="106">
        <v>200602</v>
      </c>
      <c r="B14901" s="106">
        <v>201702</v>
      </c>
      <c r="C14901" s="168">
        <v>130610281</v>
      </c>
      <c r="D14901" s="106">
        <v>32322</v>
      </c>
      <c r="E14901" s="106">
        <v>2</v>
      </c>
      <c r="F14901" s="168">
        <v>130621914</v>
      </c>
      <c r="G14901" s="106">
        <v>32324</v>
      </c>
      <c r="H14901" s="106">
        <v>0</v>
      </c>
      <c r="I14901" s="106" t="s">
        <v>32</v>
      </c>
      <c r="J14901" s="106" t="s">
        <v>11</v>
      </c>
      <c r="K14901" s="106" t="s">
        <v>15</v>
      </c>
      <c r="L14901" s="113"/>
      <c r="M14901" s="160" t="s">
        <v>276</v>
      </c>
      <c r="N14901" s="106"/>
      <c r="O14901" s="106"/>
      <c r="P14901" s="106"/>
      <c r="Q14901" s="106"/>
    </row>
    <row r="14902" spans="1:17" x14ac:dyDescent="0.2">
      <c r="A14902" s="106">
        <v>200602</v>
      </c>
      <c r="B14902" s="106">
        <v>201801</v>
      </c>
      <c r="C14902" s="168">
        <v>130611364</v>
      </c>
      <c r="D14902" s="106">
        <v>32322</v>
      </c>
      <c r="E14902" s="106">
        <v>2</v>
      </c>
      <c r="F14902" s="168">
        <v>130621914</v>
      </c>
      <c r="G14902" s="106">
        <v>32324</v>
      </c>
      <c r="H14902" s="106">
        <v>0</v>
      </c>
      <c r="I14902" s="106" t="s">
        <v>32</v>
      </c>
      <c r="J14902" s="106" t="s">
        <v>11</v>
      </c>
      <c r="K14902" s="106" t="s">
        <v>15</v>
      </c>
      <c r="L14902" s="113"/>
      <c r="M14902" s="160" t="s">
        <v>276</v>
      </c>
      <c r="N14902" s="106"/>
      <c r="O14902" s="106"/>
      <c r="P14902" s="106"/>
      <c r="Q14902" s="106"/>
    </row>
    <row r="14903" spans="1:17" x14ac:dyDescent="0.2">
      <c r="A14903" s="106">
        <v>200602</v>
      </c>
      <c r="B14903" s="106">
        <v>201802</v>
      </c>
      <c r="C14903" s="168">
        <v>130611183</v>
      </c>
      <c r="D14903" s="106">
        <v>32322</v>
      </c>
      <c r="E14903" s="106">
        <v>2</v>
      </c>
      <c r="F14903" s="168">
        <v>130622661</v>
      </c>
      <c r="G14903" s="106">
        <v>32324</v>
      </c>
      <c r="H14903" s="106">
        <v>0</v>
      </c>
      <c r="I14903" s="106" t="s">
        <v>32</v>
      </c>
      <c r="J14903" s="106" t="s">
        <v>11</v>
      </c>
      <c r="K14903" s="106" t="s">
        <v>15</v>
      </c>
      <c r="L14903" s="113"/>
      <c r="M14903" s="160" t="s">
        <v>276</v>
      </c>
      <c r="N14903" s="106"/>
      <c r="O14903" s="106"/>
      <c r="P14903" s="106"/>
      <c r="Q14903" s="106"/>
    </row>
    <row r="14904" spans="1:17" x14ac:dyDescent="0.2">
      <c r="A14904" s="106">
        <v>200602</v>
      </c>
      <c r="B14904" s="106">
        <v>201901</v>
      </c>
      <c r="C14904" s="168">
        <v>130609240</v>
      </c>
      <c r="D14904" s="106">
        <v>32322</v>
      </c>
      <c r="E14904" s="106">
        <v>2</v>
      </c>
      <c r="F14904" s="168">
        <v>130621143</v>
      </c>
      <c r="G14904" s="106">
        <v>32324</v>
      </c>
      <c r="H14904" s="106">
        <v>0</v>
      </c>
      <c r="I14904" s="106" t="s">
        <v>32</v>
      </c>
      <c r="J14904" s="106" t="s">
        <v>11</v>
      </c>
      <c r="K14904" s="106" t="s">
        <v>15</v>
      </c>
      <c r="L14904" s="113"/>
      <c r="M14904" s="160" t="s">
        <v>276</v>
      </c>
      <c r="N14904" s="106"/>
      <c r="O14904" s="106"/>
      <c r="P14904" s="106"/>
      <c r="Q14904" s="106"/>
    </row>
    <row r="14905" spans="1:17" x14ac:dyDescent="0.2">
      <c r="A14905" s="106">
        <v>200602</v>
      </c>
      <c r="B14905" s="106">
        <v>201902</v>
      </c>
      <c r="C14905" s="168">
        <v>130611525</v>
      </c>
      <c r="D14905" s="106">
        <v>32321</v>
      </c>
      <c r="E14905" s="106">
        <v>0</v>
      </c>
      <c r="F14905" s="168">
        <v>130613953</v>
      </c>
      <c r="G14905" s="106">
        <v>32321</v>
      </c>
      <c r="H14905" s="106">
        <v>0</v>
      </c>
      <c r="I14905" s="106" t="s">
        <v>32</v>
      </c>
      <c r="J14905" s="106" t="s">
        <v>11</v>
      </c>
      <c r="K14905" s="106" t="s">
        <v>15</v>
      </c>
      <c r="L14905" s="113"/>
      <c r="M14905" s="160" t="s">
        <v>276</v>
      </c>
      <c r="N14905" s="106"/>
      <c r="O14905" s="106"/>
      <c r="P14905" s="106"/>
      <c r="Q14905" s="106"/>
    </row>
    <row r="14906" spans="1:17" x14ac:dyDescent="0.2">
      <c r="A14906" s="106">
        <v>200602</v>
      </c>
      <c r="B14906" s="106">
        <v>202001</v>
      </c>
      <c r="C14906" s="168">
        <v>130614115</v>
      </c>
      <c r="D14906" s="106">
        <v>32321</v>
      </c>
      <c r="E14906" s="106">
        <v>0</v>
      </c>
      <c r="F14906" s="168">
        <v>130615043</v>
      </c>
      <c r="G14906" s="106">
        <v>32321</v>
      </c>
      <c r="H14906" s="106">
        <v>0</v>
      </c>
      <c r="I14906" s="106" t="s">
        <v>32</v>
      </c>
      <c r="J14906" s="106" t="s">
        <v>11</v>
      </c>
      <c r="K14906" s="106" t="s">
        <v>15</v>
      </c>
      <c r="L14906" s="113"/>
      <c r="M14906" s="160" t="s">
        <v>276</v>
      </c>
      <c r="N14906" s="106"/>
      <c r="O14906" s="106"/>
      <c r="P14906" s="106"/>
      <c r="Q14906" s="106"/>
    </row>
    <row r="14907" spans="1:17" x14ac:dyDescent="0.2">
      <c r="A14907" s="106">
        <v>200602</v>
      </c>
      <c r="B14907" s="106">
        <v>202002</v>
      </c>
      <c r="C14907" s="168">
        <v>130624109</v>
      </c>
      <c r="D14907" s="106">
        <v>32321</v>
      </c>
      <c r="E14907" s="106">
        <v>1</v>
      </c>
      <c r="F14907" s="168">
        <v>130627200</v>
      </c>
      <c r="G14907" s="106">
        <v>32322</v>
      </c>
      <c r="H14907" s="106">
        <v>0</v>
      </c>
      <c r="I14907" s="106" t="s">
        <v>32</v>
      </c>
      <c r="J14907" s="106" t="s">
        <v>11</v>
      </c>
      <c r="K14907" s="106" t="s">
        <v>15</v>
      </c>
      <c r="L14907" s="113"/>
      <c r="M14907" s="160" t="s">
        <v>276</v>
      </c>
      <c r="N14907" s="106"/>
      <c r="O14907" s="106"/>
      <c r="P14907" s="106"/>
      <c r="Q14907" s="106"/>
    </row>
    <row r="14908" spans="1:17" x14ac:dyDescent="0.2">
      <c r="A14908" s="106">
        <v>200602</v>
      </c>
      <c r="B14908" s="106">
        <v>202101</v>
      </c>
      <c r="C14908" s="168">
        <v>130624109</v>
      </c>
      <c r="D14908" s="106">
        <v>32321</v>
      </c>
      <c r="E14908" s="106">
        <v>1</v>
      </c>
      <c r="F14908" s="168">
        <v>130627200</v>
      </c>
      <c r="G14908" s="106">
        <v>32322</v>
      </c>
      <c r="H14908" s="106">
        <v>0</v>
      </c>
      <c r="I14908" s="106" t="s">
        <v>32</v>
      </c>
      <c r="J14908" s="106" t="s">
        <v>11</v>
      </c>
      <c r="K14908" s="106" t="s">
        <v>15</v>
      </c>
      <c r="L14908" s="113"/>
      <c r="M14908" s="160" t="s">
        <v>276</v>
      </c>
      <c r="N14908" s="106"/>
      <c r="O14908" s="106"/>
      <c r="P14908" s="106"/>
      <c r="Q14908" s="106"/>
    </row>
    <row r="14909" spans="1:17" x14ac:dyDescent="0.2">
      <c r="A14909" s="106">
        <v>200602</v>
      </c>
      <c r="B14909" s="106">
        <v>202102</v>
      </c>
      <c r="C14909" s="168">
        <v>130629008</v>
      </c>
      <c r="D14909" s="106">
        <v>32321</v>
      </c>
      <c r="E14909" s="106">
        <v>0</v>
      </c>
      <c r="F14909" s="168">
        <v>130629936</v>
      </c>
      <c r="G14909" s="106">
        <v>32321</v>
      </c>
      <c r="H14909" s="106">
        <v>0</v>
      </c>
      <c r="I14909" s="106" t="s">
        <v>32</v>
      </c>
      <c r="J14909" s="106" t="s">
        <v>11</v>
      </c>
      <c r="K14909" s="106" t="s">
        <v>15</v>
      </c>
      <c r="L14909" s="113"/>
      <c r="M14909" s="160" t="s">
        <v>276</v>
      </c>
      <c r="N14909" s="106"/>
      <c r="O14909" s="106"/>
      <c r="P14909" s="106"/>
      <c r="Q14909" s="106"/>
    </row>
    <row r="14910" spans="1:17" x14ac:dyDescent="0.2">
      <c r="A14910" s="106">
        <v>200602</v>
      </c>
      <c r="B14910" s="106">
        <v>202201</v>
      </c>
      <c r="C14910" s="168">
        <v>130656392</v>
      </c>
      <c r="D14910" s="106">
        <v>32321</v>
      </c>
      <c r="E14910" s="106">
        <v>1</v>
      </c>
      <c r="F14910" s="168">
        <v>130666765</v>
      </c>
      <c r="G14910" s="106">
        <v>32322</v>
      </c>
      <c r="H14910" s="106">
        <v>0</v>
      </c>
      <c r="I14910" s="106" t="s">
        <v>32</v>
      </c>
      <c r="J14910" s="106" t="s">
        <v>11</v>
      </c>
      <c r="K14910" s="106" t="s">
        <v>15</v>
      </c>
      <c r="L14910" s="113"/>
      <c r="M14910" s="160" t="s">
        <v>276</v>
      </c>
      <c r="N14910" s="106"/>
      <c r="O14910" s="106"/>
      <c r="P14910" s="106"/>
      <c r="Q14910" s="106"/>
    </row>
    <row r="14911" spans="1:17" x14ac:dyDescent="0.2">
      <c r="A14911" s="106">
        <v>200602</v>
      </c>
      <c r="B14911" s="106">
        <v>202202</v>
      </c>
      <c r="C14911" s="168">
        <v>130656875</v>
      </c>
      <c r="D14911" s="106">
        <v>32321</v>
      </c>
      <c r="E14911" s="106">
        <v>1</v>
      </c>
      <c r="F14911" s="168">
        <v>130665837</v>
      </c>
      <c r="G14911" s="106">
        <v>32322</v>
      </c>
      <c r="H14911" s="106">
        <v>0</v>
      </c>
      <c r="I14911" s="106" t="s">
        <v>32</v>
      </c>
      <c r="J14911" s="106" t="s">
        <v>11</v>
      </c>
      <c r="K14911" s="106" t="s">
        <v>15</v>
      </c>
      <c r="L14911" s="113"/>
      <c r="M14911" s="160" t="s">
        <v>276</v>
      </c>
      <c r="N14911" s="106"/>
      <c r="O14911" s="106"/>
      <c r="P14911" s="106"/>
      <c r="Q14911" s="106"/>
    </row>
    <row r="14912" spans="1:17" x14ac:dyDescent="0.2">
      <c r="A14912" s="106">
        <v>200602</v>
      </c>
      <c r="B14912" s="106">
        <v>202301</v>
      </c>
      <c r="C14912" s="168">
        <v>130651722</v>
      </c>
      <c r="D14912" s="106">
        <v>32321</v>
      </c>
      <c r="E14912" s="106">
        <v>1</v>
      </c>
      <c r="F14912" s="168">
        <v>130660549</v>
      </c>
      <c r="G14912" s="106">
        <v>32322</v>
      </c>
      <c r="H14912" s="106">
        <v>0</v>
      </c>
      <c r="I14912" s="106" t="s">
        <v>32</v>
      </c>
      <c r="J14912" s="106" t="s">
        <v>11</v>
      </c>
      <c r="K14912" s="106" t="s">
        <v>15</v>
      </c>
      <c r="L14912" s="113"/>
      <c r="M14912" s="160" t="s">
        <v>276</v>
      </c>
      <c r="N14912" s="106"/>
      <c r="O14912" s="106"/>
      <c r="P14912" s="106"/>
      <c r="Q14912" s="106"/>
    </row>
    <row r="14913" spans="1:17" x14ac:dyDescent="0.2">
      <c r="A14913" s="106">
        <v>200602</v>
      </c>
      <c r="B14913" s="106">
        <v>202302</v>
      </c>
      <c r="C14913" s="168">
        <v>130653502</v>
      </c>
      <c r="D14913" s="106">
        <v>32321</v>
      </c>
      <c r="E14913" s="106">
        <v>1</v>
      </c>
      <c r="F14913" s="168">
        <v>130660549</v>
      </c>
      <c r="G14913" s="106">
        <v>32322</v>
      </c>
      <c r="H14913" s="106">
        <v>0</v>
      </c>
      <c r="I14913" s="106" t="s">
        <v>32</v>
      </c>
      <c r="J14913" s="106" t="s">
        <v>11</v>
      </c>
      <c r="K14913" s="106" t="s">
        <v>15</v>
      </c>
      <c r="L14913" s="113"/>
      <c r="M14913" s="160" t="s">
        <v>276</v>
      </c>
      <c r="N14913" s="106"/>
      <c r="O14913" s="106"/>
      <c r="P14913" s="106"/>
      <c r="Q14913" s="106"/>
    </row>
    <row r="14914" spans="1:17" x14ac:dyDescent="0.2">
      <c r="A14914" s="106">
        <v>200602</v>
      </c>
      <c r="B14914" s="106">
        <v>202401</v>
      </c>
      <c r="C14914" s="168">
        <v>130657274</v>
      </c>
      <c r="D14914" s="106">
        <v>32321</v>
      </c>
      <c r="E14914" s="106" t="s">
        <v>232</v>
      </c>
      <c r="F14914" s="168">
        <v>130657274</v>
      </c>
      <c r="G14914" s="106">
        <v>32321</v>
      </c>
      <c r="H14914" s="106">
        <v>0</v>
      </c>
      <c r="I14914" s="106" t="s">
        <v>32</v>
      </c>
      <c r="J14914" s="106" t="s">
        <v>11</v>
      </c>
      <c r="K14914" s="106" t="s">
        <v>15</v>
      </c>
      <c r="L14914" s="113"/>
      <c r="M14914" s="160" t="s">
        <v>276</v>
      </c>
      <c r="N14914" s="106"/>
      <c r="O14914" s="106"/>
      <c r="P14914" s="106"/>
      <c r="Q14914" s="106"/>
    </row>
    <row r="14915" spans="1:17" x14ac:dyDescent="0.2">
      <c r="A14915" s="106">
        <v>200602</v>
      </c>
      <c r="B14915" s="106">
        <v>202402</v>
      </c>
      <c r="C14915" s="168">
        <v>130657274</v>
      </c>
      <c r="D14915" s="106">
        <v>32321</v>
      </c>
      <c r="E14915" s="106" t="s">
        <v>232</v>
      </c>
      <c r="F14915" s="168">
        <v>130657274</v>
      </c>
      <c r="G14915" s="106">
        <v>32321</v>
      </c>
      <c r="H14915" s="106">
        <v>0</v>
      </c>
      <c r="I14915" s="106" t="s">
        <v>32</v>
      </c>
      <c r="J14915" s="106" t="s">
        <v>11</v>
      </c>
      <c r="K14915" s="106" t="s">
        <v>15</v>
      </c>
      <c r="L14915" s="113"/>
      <c r="M14915" s="160" t="s">
        <v>276</v>
      </c>
      <c r="N14915" s="106"/>
      <c r="O14915" s="106"/>
      <c r="P14915" s="106"/>
      <c r="Q14915" s="106"/>
    </row>
    <row r="14916" spans="1:17" x14ac:dyDescent="0.2">
      <c r="A14916" s="106">
        <v>200701</v>
      </c>
      <c r="B14916" s="106">
        <v>200701</v>
      </c>
      <c r="C14916" s="168">
        <v>38737052</v>
      </c>
      <c r="D14916" s="106">
        <v>11938</v>
      </c>
      <c r="E14916" s="106">
        <v>18216</v>
      </c>
      <c r="F14916" s="168">
        <v>95993466</v>
      </c>
      <c r="G14916" s="106">
        <v>30154</v>
      </c>
      <c r="H14916" s="106">
        <v>0</v>
      </c>
      <c r="I14916" s="106" t="s">
        <v>32</v>
      </c>
      <c r="J14916" s="106" t="s">
        <v>11</v>
      </c>
      <c r="K14916" s="106" t="s">
        <v>15</v>
      </c>
      <c r="L14916" s="113"/>
      <c r="M14916" s="160" t="s">
        <v>277</v>
      </c>
      <c r="N14916" s="106"/>
      <c r="O14916" s="106"/>
      <c r="P14916" s="106"/>
      <c r="Q14916" s="106"/>
    </row>
    <row r="14917" spans="1:17" x14ac:dyDescent="0.2">
      <c r="A14917" s="106">
        <v>200701</v>
      </c>
      <c r="B14917" s="106">
        <v>200702</v>
      </c>
      <c r="C14917" s="168">
        <v>94843900</v>
      </c>
      <c r="D14917" s="106">
        <v>25029</v>
      </c>
      <c r="E14917" s="106">
        <v>5838</v>
      </c>
      <c r="F14917" s="168">
        <v>117646114</v>
      </c>
      <c r="G14917" s="106">
        <v>30867</v>
      </c>
      <c r="H14917" s="106">
        <v>0</v>
      </c>
      <c r="I14917" s="106" t="s">
        <v>32</v>
      </c>
      <c r="J14917" s="106" t="s">
        <v>11</v>
      </c>
      <c r="K14917" s="106" t="s">
        <v>15</v>
      </c>
      <c r="L14917" s="113"/>
      <c r="M14917" s="160" t="s">
        <v>277</v>
      </c>
      <c r="N14917" s="106"/>
      <c r="O14917" s="106"/>
      <c r="P14917" s="106"/>
      <c r="Q14917" s="106"/>
    </row>
    <row r="14918" spans="1:17" x14ac:dyDescent="0.2">
      <c r="A14918" s="106">
        <v>200701</v>
      </c>
      <c r="B14918" s="106">
        <v>200801</v>
      </c>
      <c r="C14918" s="168">
        <v>112232547</v>
      </c>
      <c r="D14918" s="106">
        <v>28310</v>
      </c>
      <c r="E14918" s="106">
        <v>1941</v>
      </c>
      <c r="F14918" s="168">
        <v>121521197</v>
      </c>
      <c r="G14918" s="106">
        <v>30251</v>
      </c>
      <c r="H14918" s="106">
        <v>0</v>
      </c>
      <c r="I14918" s="106" t="s">
        <v>32</v>
      </c>
      <c r="J14918" s="106" t="s">
        <v>11</v>
      </c>
      <c r="K14918" s="106" t="s">
        <v>15</v>
      </c>
      <c r="L14918" s="113"/>
      <c r="M14918" s="160" t="s">
        <v>277</v>
      </c>
      <c r="N14918" s="106"/>
      <c r="O14918" s="106"/>
      <c r="P14918" s="106"/>
      <c r="Q14918" s="106"/>
    </row>
    <row r="14919" spans="1:17" x14ac:dyDescent="0.2">
      <c r="A14919" s="106">
        <v>200701</v>
      </c>
      <c r="B14919" s="106">
        <v>200802</v>
      </c>
      <c r="C14919" s="168">
        <v>119736809</v>
      </c>
      <c r="D14919" s="106">
        <v>29705</v>
      </c>
      <c r="E14919" s="106">
        <v>774</v>
      </c>
      <c r="F14919" s="168">
        <v>124184583</v>
      </c>
      <c r="G14919" s="106">
        <v>30479</v>
      </c>
      <c r="H14919" s="106">
        <v>0</v>
      </c>
      <c r="I14919" s="106" t="s">
        <v>32</v>
      </c>
      <c r="J14919" s="106" t="s">
        <v>11</v>
      </c>
      <c r="K14919" s="106" t="s">
        <v>15</v>
      </c>
      <c r="L14919" s="113"/>
      <c r="M14919" s="160" t="s">
        <v>277</v>
      </c>
      <c r="N14919" s="106"/>
      <c r="O14919" s="106"/>
      <c r="P14919" s="106"/>
      <c r="Q14919" s="106"/>
    </row>
    <row r="14920" spans="1:17" x14ac:dyDescent="0.2">
      <c r="A14920" s="106">
        <v>200701</v>
      </c>
      <c r="B14920" s="106">
        <v>200901</v>
      </c>
      <c r="C14920" s="168">
        <v>125069445</v>
      </c>
      <c r="D14920" s="106">
        <v>30546</v>
      </c>
      <c r="E14920" s="106">
        <v>306</v>
      </c>
      <c r="F14920" s="168">
        <v>127237091</v>
      </c>
      <c r="G14920" s="106">
        <v>30852</v>
      </c>
      <c r="H14920" s="106">
        <v>0</v>
      </c>
      <c r="I14920" s="106" t="s">
        <v>32</v>
      </c>
      <c r="J14920" s="106" t="s">
        <v>11</v>
      </c>
      <c r="K14920" s="106" t="s">
        <v>15</v>
      </c>
      <c r="L14920" s="113"/>
      <c r="M14920" s="160" t="s">
        <v>277</v>
      </c>
      <c r="N14920" s="106"/>
      <c r="O14920" s="106"/>
      <c r="P14920" s="106"/>
      <c r="Q14920" s="106"/>
    </row>
    <row r="14921" spans="1:17" x14ac:dyDescent="0.2">
      <c r="A14921" s="106">
        <v>200701</v>
      </c>
      <c r="B14921" s="106">
        <v>200902</v>
      </c>
      <c r="C14921" s="168">
        <v>125538903</v>
      </c>
      <c r="D14921" s="106">
        <v>30615</v>
      </c>
      <c r="E14921" s="106">
        <v>82</v>
      </c>
      <c r="F14921" s="168">
        <v>126961383</v>
      </c>
      <c r="G14921" s="106">
        <v>30697</v>
      </c>
      <c r="H14921" s="106">
        <v>0</v>
      </c>
      <c r="I14921" s="106" t="s">
        <v>32</v>
      </c>
      <c r="J14921" s="106" t="s">
        <v>11</v>
      </c>
      <c r="K14921" s="106" t="s">
        <v>15</v>
      </c>
      <c r="L14921" s="113"/>
      <c r="M14921" s="160" t="s">
        <v>277</v>
      </c>
      <c r="N14921" s="106"/>
      <c r="O14921" s="106"/>
      <c r="P14921" s="106"/>
      <c r="Q14921" s="106"/>
    </row>
    <row r="14922" spans="1:17" x14ac:dyDescent="0.2">
      <c r="A14922" s="106">
        <v>200701</v>
      </c>
      <c r="B14922" s="106">
        <v>201001</v>
      </c>
      <c r="C14922" s="168">
        <v>125719851</v>
      </c>
      <c r="D14922" s="106">
        <v>30633</v>
      </c>
      <c r="E14922" s="106">
        <v>62</v>
      </c>
      <c r="F14922" s="168">
        <v>126999220</v>
      </c>
      <c r="G14922" s="106">
        <v>30695</v>
      </c>
      <c r="H14922" s="106">
        <v>0</v>
      </c>
      <c r="I14922" s="106" t="s">
        <v>32</v>
      </c>
      <c r="J14922" s="106" t="s">
        <v>11</v>
      </c>
      <c r="K14922" s="106" t="s">
        <v>15</v>
      </c>
      <c r="L14922" s="113"/>
      <c r="M14922" s="160" t="s">
        <v>277</v>
      </c>
      <c r="N14922" s="106"/>
      <c r="O14922" s="106"/>
      <c r="P14922" s="106"/>
      <c r="Q14922" s="106"/>
    </row>
    <row r="14923" spans="1:17" x14ac:dyDescent="0.2">
      <c r="A14923" s="106">
        <v>200701</v>
      </c>
      <c r="B14923" s="106">
        <v>201002</v>
      </c>
      <c r="C14923" s="168">
        <v>125830729</v>
      </c>
      <c r="D14923" s="106">
        <v>30634</v>
      </c>
      <c r="E14923" s="106">
        <v>50</v>
      </c>
      <c r="F14923" s="168">
        <v>126861573</v>
      </c>
      <c r="G14923" s="106">
        <v>30684</v>
      </c>
      <c r="H14923" s="106">
        <v>0</v>
      </c>
      <c r="I14923" s="106" t="s">
        <v>32</v>
      </c>
      <c r="J14923" s="106" t="s">
        <v>11</v>
      </c>
      <c r="K14923" s="106" t="s">
        <v>15</v>
      </c>
      <c r="L14923" s="113"/>
      <c r="M14923" s="160" t="s">
        <v>277</v>
      </c>
      <c r="N14923" s="106"/>
      <c r="O14923" s="106"/>
      <c r="P14923" s="106"/>
      <c r="Q14923" s="106"/>
    </row>
    <row r="14924" spans="1:17" x14ac:dyDescent="0.2">
      <c r="A14924" s="106">
        <v>200701</v>
      </c>
      <c r="B14924" s="106">
        <v>201101</v>
      </c>
      <c r="C14924" s="168">
        <v>126041777</v>
      </c>
      <c r="D14924" s="106">
        <v>30638</v>
      </c>
      <c r="E14924" s="106">
        <v>38</v>
      </c>
      <c r="F14924" s="168">
        <v>126950926</v>
      </c>
      <c r="G14924" s="106">
        <v>30676</v>
      </c>
      <c r="H14924" s="106">
        <v>0</v>
      </c>
      <c r="I14924" s="106" t="s">
        <v>32</v>
      </c>
      <c r="J14924" s="106" t="s">
        <v>11</v>
      </c>
      <c r="K14924" s="106" t="s">
        <v>15</v>
      </c>
      <c r="L14924" s="113"/>
      <c r="M14924" s="160" t="s">
        <v>277</v>
      </c>
      <c r="N14924" s="106"/>
      <c r="O14924" s="106"/>
      <c r="P14924" s="106"/>
      <c r="Q14924" s="106"/>
    </row>
    <row r="14925" spans="1:17" x14ac:dyDescent="0.2">
      <c r="A14925" s="106">
        <v>200701</v>
      </c>
      <c r="B14925" s="106">
        <v>201102</v>
      </c>
      <c r="C14925" s="168">
        <v>126149626</v>
      </c>
      <c r="D14925" s="106">
        <v>30641</v>
      </c>
      <c r="E14925" s="106">
        <v>30</v>
      </c>
      <c r="F14925" s="168">
        <v>126898147</v>
      </c>
      <c r="G14925" s="106">
        <v>30671</v>
      </c>
      <c r="H14925" s="106">
        <v>0</v>
      </c>
      <c r="I14925" s="106" t="s">
        <v>32</v>
      </c>
      <c r="J14925" s="106" t="s">
        <v>11</v>
      </c>
      <c r="K14925" s="106" t="s">
        <v>15</v>
      </c>
      <c r="L14925" s="113"/>
      <c r="M14925" s="160" t="s">
        <v>277</v>
      </c>
      <c r="N14925" s="106"/>
      <c r="O14925" s="106"/>
      <c r="P14925" s="106"/>
      <c r="Q14925" s="106"/>
    </row>
    <row r="14926" spans="1:17" x14ac:dyDescent="0.2">
      <c r="A14926" s="106">
        <v>200701</v>
      </c>
      <c r="B14926" s="106">
        <v>201201</v>
      </c>
      <c r="C14926" s="168">
        <v>126279624</v>
      </c>
      <c r="D14926" s="106">
        <v>30642</v>
      </c>
      <c r="E14926" s="106">
        <v>25</v>
      </c>
      <c r="F14926" s="168">
        <v>126664789</v>
      </c>
      <c r="G14926" s="106">
        <v>30667</v>
      </c>
      <c r="H14926" s="106">
        <v>0</v>
      </c>
      <c r="I14926" s="106" t="s">
        <v>32</v>
      </c>
      <c r="J14926" s="106" t="s">
        <v>11</v>
      </c>
      <c r="K14926" s="106" t="s">
        <v>15</v>
      </c>
      <c r="L14926" s="113"/>
      <c r="M14926" s="160" t="s">
        <v>277</v>
      </c>
      <c r="N14926" s="106"/>
      <c r="O14926" s="106"/>
      <c r="P14926" s="106"/>
      <c r="Q14926" s="106"/>
    </row>
    <row r="14927" spans="1:17" x14ac:dyDescent="0.2">
      <c r="A14927" s="106">
        <v>200701</v>
      </c>
      <c r="B14927" s="106">
        <v>201202</v>
      </c>
      <c r="C14927" s="168">
        <v>126381107</v>
      </c>
      <c r="D14927" s="106">
        <v>30645</v>
      </c>
      <c r="E14927" s="106">
        <v>12</v>
      </c>
      <c r="F14927" s="168">
        <v>126585594</v>
      </c>
      <c r="G14927" s="106">
        <v>30657</v>
      </c>
      <c r="H14927" s="106">
        <v>0</v>
      </c>
      <c r="I14927" s="106" t="s">
        <v>32</v>
      </c>
      <c r="J14927" s="106" t="s">
        <v>11</v>
      </c>
      <c r="K14927" s="106" t="s">
        <v>15</v>
      </c>
      <c r="L14927" s="113"/>
      <c r="M14927" s="160" t="s">
        <v>277</v>
      </c>
      <c r="N14927" s="106"/>
      <c r="O14927" s="106"/>
      <c r="P14927" s="106"/>
      <c r="Q14927" s="106"/>
    </row>
    <row r="14928" spans="1:17" x14ac:dyDescent="0.2">
      <c r="A14928" s="106">
        <v>200701</v>
      </c>
      <c r="B14928" s="106">
        <v>201301</v>
      </c>
      <c r="C14928" s="168">
        <v>126376163</v>
      </c>
      <c r="D14928" s="106">
        <v>30646</v>
      </c>
      <c r="E14928" s="106">
        <v>6</v>
      </c>
      <c r="F14928" s="168">
        <v>126512491</v>
      </c>
      <c r="G14928" s="106">
        <v>30652</v>
      </c>
      <c r="H14928" s="106">
        <v>0</v>
      </c>
      <c r="I14928" s="106" t="s">
        <v>32</v>
      </c>
      <c r="J14928" s="106" t="s">
        <v>11</v>
      </c>
      <c r="K14928" s="106" t="s">
        <v>15</v>
      </c>
      <c r="L14928" s="113"/>
      <c r="M14928" s="160" t="s">
        <v>277</v>
      </c>
      <c r="N14928" s="106"/>
      <c r="O14928" s="106"/>
      <c r="P14928" s="106"/>
      <c r="Q14928" s="106"/>
    </row>
    <row r="14929" spans="1:17" x14ac:dyDescent="0.2">
      <c r="A14929" s="106">
        <v>200701</v>
      </c>
      <c r="B14929" s="106">
        <v>201302</v>
      </c>
      <c r="C14929" s="168">
        <v>126385161</v>
      </c>
      <c r="D14929" s="106">
        <v>30645</v>
      </c>
      <c r="E14929" s="106">
        <v>3</v>
      </c>
      <c r="F14929" s="168">
        <v>126481918</v>
      </c>
      <c r="G14929" s="106">
        <v>30648</v>
      </c>
      <c r="H14929" s="106">
        <v>0</v>
      </c>
      <c r="I14929" s="106" t="s">
        <v>32</v>
      </c>
      <c r="J14929" s="106" t="s">
        <v>11</v>
      </c>
      <c r="K14929" s="106" t="s">
        <v>15</v>
      </c>
      <c r="L14929" s="113"/>
      <c r="M14929" s="160" t="s">
        <v>277</v>
      </c>
      <c r="N14929" s="106"/>
      <c r="O14929" s="106"/>
      <c r="P14929" s="106"/>
      <c r="Q14929" s="106"/>
    </row>
    <row r="14930" spans="1:17" x14ac:dyDescent="0.2">
      <c r="A14930" s="106">
        <v>200701</v>
      </c>
      <c r="B14930" s="106">
        <v>201401</v>
      </c>
      <c r="C14930" s="168">
        <v>126384935</v>
      </c>
      <c r="D14930" s="106">
        <v>30645</v>
      </c>
      <c r="E14930" s="106">
        <v>3</v>
      </c>
      <c r="F14930" s="168">
        <v>126471691</v>
      </c>
      <c r="G14930" s="106">
        <v>30648</v>
      </c>
      <c r="H14930" s="106">
        <v>0</v>
      </c>
      <c r="I14930" s="106" t="s">
        <v>32</v>
      </c>
      <c r="J14930" s="106" t="s">
        <v>11</v>
      </c>
      <c r="K14930" s="106" t="s">
        <v>15</v>
      </c>
      <c r="L14930" s="113"/>
      <c r="M14930" s="160" t="s">
        <v>277</v>
      </c>
      <c r="N14930" s="106"/>
      <c r="O14930" s="106"/>
      <c r="P14930" s="106"/>
      <c r="Q14930" s="106"/>
    </row>
    <row r="14931" spans="1:17" x14ac:dyDescent="0.2">
      <c r="A14931" s="106">
        <v>200701</v>
      </c>
      <c r="B14931" s="106">
        <v>201402</v>
      </c>
      <c r="C14931" s="168">
        <v>126382614</v>
      </c>
      <c r="D14931" s="106">
        <v>30645</v>
      </c>
      <c r="E14931" s="106">
        <v>2</v>
      </c>
      <c r="F14931" s="168">
        <v>126473328</v>
      </c>
      <c r="G14931" s="106">
        <v>30647</v>
      </c>
      <c r="H14931" s="106">
        <v>0</v>
      </c>
      <c r="I14931" s="106" t="s">
        <v>32</v>
      </c>
      <c r="J14931" s="106" t="s">
        <v>11</v>
      </c>
      <c r="K14931" s="106" t="s">
        <v>15</v>
      </c>
      <c r="L14931" s="113"/>
      <c r="M14931" s="160" t="s">
        <v>277</v>
      </c>
      <c r="N14931" s="106"/>
      <c r="O14931" s="106"/>
      <c r="P14931" s="106"/>
      <c r="Q14931" s="106"/>
    </row>
    <row r="14932" spans="1:17" x14ac:dyDescent="0.2">
      <c r="A14932" s="106">
        <v>200701</v>
      </c>
      <c r="B14932" s="106">
        <v>201501</v>
      </c>
      <c r="C14932" s="168">
        <v>126389274</v>
      </c>
      <c r="D14932" s="106">
        <v>30644</v>
      </c>
      <c r="E14932" s="106">
        <v>1</v>
      </c>
      <c r="F14932" s="168">
        <v>126476858</v>
      </c>
      <c r="G14932" s="106">
        <v>30645</v>
      </c>
      <c r="H14932" s="106">
        <v>0</v>
      </c>
      <c r="I14932" s="106" t="s">
        <v>32</v>
      </c>
      <c r="J14932" s="106" t="s">
        <v>11</v>
      </c>
      <c r="K14932" s="106" t="s">
        <v>15</v>
      </c>
      <c r="L14932" s="113"/>
      <c r="M14932" s="160" t="s">
        <v>277</v>
      </c>
      <c r="N14932" s="106"/>
      <c r="O14932" s="106"/>
      <c r="P14932" s="106"/>
      <c r="Q14932" s="106"/>
    </row>
    <row r="14933" spans="1:17" x14ac:dyDescent="0.2">
      <c r="A14933" s="106">
        <v>200701</v>
      </c>
      <c r="B14933" s="106">
        <v>201502</v>
      </c>
      <c r="C14933" s="168">
        <v>126393663</v>
      </c>
      <c r="D14933" s="106">
        <v>30643</v>
      </c>
      <c r="E14933" s="106">
        <v>2</v>
      </c>
      <c r="F14933" s="168">
        <v>126397331</v>
      </c>
      <c r="G14933" s="106">
        <v>30645</v>
      </c>
      <c r="H14933" s="106">
        <v>0</v>
      </c>
      <c r="I14933" s="106" t="s">
        <v>32</v>
      </c>
      <c r="J14933" s="106" t="s">
        <v>11</v>
      </c>
      <c r="K14933" s="106" t="s">
        <v>15</v>
      </c>
      <c r="L14933" s="113"/>
      <c r="M14933" s="160" t="s">
        <v>277</v>
      </c>
      <c r="N14933" s="106"/>
      <c r="O14933" s="106"/>
      <c r="P14933" s="106"/>
      <c r="Q14933" s="106"/>
    </row>
    <row r="14934" spans="1:17" x14ac:dyDescent="0.2">
      <c r="A14934" s="106">
        <v>200701</v>
      </c>
      <c r="B14934" s="106">
        <v>201601</v>
      </c>
      <c r="C14934" s="168">
        <v>126383192</v>
      </c>
      <c r="D14934" s="106">
        <v>30643</v>
      </c>
      <c r="E14934" s="106">
        <v>2</v>
      </c>
      <c r="F14934" s="168">
        <v>126386860</v>
      </c>
      <c r="G14934" s="106">
        <v>30645</v>
      </c>
      <c r="H14934" s="106">
        <v>0</v>
      </c>
      <c r="I14934" s="106" t="s">
        <v>32</v>
      </c>
      <c r="J14934" s="106" t="s">
        <v>11</v>
      </c>
      <c r="K14934" s="106" t="s">
        <v>15</v>
      </c>
      <c r="L14934" s="113"/>
      <c r="M14934" s="160" t="s">
        <v>277</v>
      </c>
      <c r="N14934" s="106"/>
      <c r="O14934" s="106"/>
      <c r="P14934" s="106"/>
      <c r="Q14934" s="106"/>
    </row>
    <row r="14935" spans="1:17" x14ac:dyDescent="0.2">
      <c r="A14935" s="106">
        <v>200701</v>
      </c>
      <c r="B14935" s="106">
        <v>201602</v>
      </c>
      <c r="C14935" s="168">
        <v>126381812</v>
      </c>
      <c r="D14935" s="106">
        <v>30643</v>
      </c>
      <c r="E14935" s="106">
        <v>1</v>
      </c>
      <c r="F14935" s="168">
        <v>126382980</v>
      </c>
      <c r="G14935" s="106">
        <v>30644</v>
      </c>
      <c r="H14935" s="106">
        <v>0</v>
      </c>
      <c r="I14935" s="106" t="s">
        <v>32</v>
      </c>
      <c r="J14935" s="106" t="s">
        <v>11</v>
      </c>
      <c r="K14935" s="106" t="s">
        <v>15</v>
      </c>
      <c r="L14935" s="113"/>
      <c r="M14935" s="160" t="s">
        <v>277</v>
      </c>
      <c r="N14935" s="106"/>
      <c r="O14935" s="106"/>
      <c r="P14935" s="106"/>
      <c r="Q14935" s="106"/>
    </row>
    <row r="14936" spans="1:17" x14ac:dyDescent="0.2">
      <c r="A14936" s="106">
        <v>200701</v>
      </c>
      <c r="B14936" s="106">
        <v>201701</v>
      </c>
      <c r="C14936" s="168">
        <v>126380702</v>
      </c>
      <c r="D14936" s="106">
        <v>30643</v>
      </c>
      <c r="E14936" s="106">
        <v>1</v>
      </c>
      <c r="F14936" s="168">
        <v>126381870</v>
      </c>
      <c r="G14936" s="106">
        <v>30644</v>
      </c>
      <c r="H14936" s="106">
        <v>0</v>
      </c>
      <c r="I14936" s="106" t="s">
        <v>32</v>
      </c>
      <c r="J14936" s="106" t="s">
        <v>11</v>
      </c>
      <c r="K14936" s="106" t="s">
        <v>15</v>
      </c>
      <c r="L14936" s="113"/>
      <c r="M14936" s="160" t="s">
        <v>277</v>
      </c>
      <c r="N14936" s="106"/>
      <c r="O14936" s="106"/>
      <c r="P14936" s="106"/>
      <c r="Q14936" s="106"/>
    </row>
    <row r="14937" spans="1:17" x14ac:dyDescent="0.2">
      <c r="A14937" s="106">
        <v>200701</v>
      </c>
      <c r="B14937" s="106">
        <v>201702</v>
      </c>
      <c r="C14937" s="168">
        <v>126379772</v>
      </c>
      <c r="D14937" s="106">
        <v>30643</v>
      </c>
      <c r="E14937" s="106">
        <v>0</v>
      </c>
      <c r="F14937" s="168">
        <v>126380940</v>
      </c>
      <c r="G14937" s="106">
        <v>30643</v>
      </c>
      <c r="H14937" s="106">
        <v>0</v>
      </c>
      <c r="I14937" s="106" t="s">
        <v>32</v>
      </c>
      <c r="J14937" s="106" t="s">
        <v>11</v>
      </c>
      <c r="K14937" s="106" t="s">
        <v>15</v>
      </c>
      <c r="L14937" s="113"/>
      <c r="M14937" s="160" t="s">
        <v>277</v>
      </c>
      <c r="N14937" s="106"/>
      <c r="O14937" s="106"/>
      <c r="P14937" s="106"/>
      <c r="Q14937" s="106"/>
    </row>
    <row r="14938" spans="1:17" x14ac:dyDescent="0.2">
      <c r="A14938" s="106">
        <v>200701</v>
      </c>
      <c r="B14938" s="106">
        <v>201801</v>
      </c>
      <c r="C14938" s="168">
        <v>126379492</v>
      </c>
      <c r="D14938" s="106">
        <v>30643</v>
      </c>
      <c r="E14938" s="106">
        <v>1</v>
      </c>
      <c r="F14938" s="168">
        <v>126380660</v>
      </c>
      <c r="G14938" s="106">
        <v>30644</v>
      </c>
      <c r="H14938" s="106">
        <v>0</v>
      </c>
      <c r="I14938" s="106" t="s">
        <v>32</v>
      </c>
      <c r="J14938" s="106" t="s">
        <v>11</v>
      </c>
      <c r="K14938" s="106" t="s">
        <v>15</v>
      </c>
      <c r="L14938" s="113"/>
      <c r="M14938" s="160" t="s">
        <v>277</v>
      </c>
      <c r="N14938" s="106"/>
      <c r="O14938" s="106"/>
      <c r="P14938" s="106"/>
      <c r="Q14938" s="106"/>
    </row>
    <row r="14939" spans="1:17" x14ac:dyDescent="0.2">
      <c r="A14939" s="106">
        <v>200701</v>
      </c>
      <c r="B14939" s="106">
        <v>201802</v>
      </c>
      <c r="C14939" s="168">
        <v>126379312</v>
      </c>
      <c r="D14939" s="106">
        <v>30643</v>
      </c>
      <c r="E14939" s="106">
        <v>1</v>
      </c>
      <c r="F14939" s="168">
        <v>126380480</v>
      </c>
      <c r="G14939" s="106">
        <v>30644</v>
      </c>
      <c r="H14939" s="106">
        <v>0</v>
      </c>
      <c r="I14939" s="106" t="s">
        <v>32</v>
      </c>
      <c r="J14939" s="106" t="s">
        <v>11</v>
      </c>
      <c r="K14939" s="106" t="s">
        <v>15</v>
      </c>
      <c r="L14939" s="113"/>
      <c r="M14939" s="160" t="s">
        <v>277</v>
      </c>
      <c r="N14939" s="106"/>
      <c r="O14939" s="106"/>
      <c r="P14939" s="106"/>
      <c r="Q14939" s="106"/>
    </row>
    <row r="14940" spans="1:17" x14ac:dyDescent="0.2">
      <c r="A14940" s="106">
        <v>200701</v>
      </c>
      <c r="B14940" s="106">
        <v>201901</v>
      </c>
      <c r="C14940" s="168">
        <v>126377282</v>
      </c>
      <c r="D14940" s="106">
        <v>30643</v>
      </c>
      <c r="E14940" s="106">
        <v>1</v>
      </c>
      <c r="F14940" s="168">
        <v>126378450</v>
      </c>
      <c r="G14940" s="106">
        <v>30644</v>
      </c>
      <c r="H14940" s="106">
        <v>0</v>
      </c>
      <c r="I14940" s="106" t="s">
        <v>32</v>
      </c>
      <c r="J14940" s="106" t="s">
        <v>11</v>
      </c>
      <c r="K14940" s="106" t="s">
        <v>15</v>
      </c>
      <c r="L14940" s="113"/>
      <c r="M14940" s="160" t="s">
        <v>277</v>
      </c>
      <c r="N14940" s="106"/>
      <c r="O14940" s="106"/>
      <c r="P14940" s="106"/>
      <c r="Q14940" s="106"/>
    </row>
    <row r="14941" spans="1:17" x14ac:dyDescent="0.2">
      <c r="A14941" s="106">
        <v>200701</v>
      </c>
      <c r="B14941" s="106">
        <v>201902</v>
      </c>
      <c r="C14941" s="168">
        <v>126377102</v>
      </c>
      <c r="D14941" s="106">
        <v>30643</v>
      </c>
      <c r="E14941" s="106">
        <v>1</v>
      </c>
      <c r="F14941" s="168">
        <v>126378270</v>
      </c>
      <c r="G14941" s="106">
        <v>30644</v>
      </c>
      <c r="H14941" s="106">
        <v>0</v>
      </c>
      <c r="I14941" s="106" t="s">
        <v>32</v>
      </c>
      <c r="J14941" s="106" t="s">
        <v>11</v>
      </c>
      <c r="K14941" s="106" t="s">
        <v>15</v>
      </c>
      <c r="L14941" s="113"/>
      <c r="M14941" s="160" t="s">
        <v>277</v>
      </c>
      <c r="N14941" s="106"/>
      <c r="O14941" s="106"/>
      <c r="P14941" s="106"/>
      <c r="Q14941" s="106"/>
    </row>
    <row r="14942" spans="1:17" x14ac:dyDescent="0.2">
      <c r="A14942" s="106">
        <v>200701</v>
      </c>
      <c r="B14942" s="106">
        <v>202001</v>
      </c>
      <c r="C14942" s="168">
        <v>126376892</v>
      </c>
      <c r="D14942" s="106">
        <v>30643</v>
      </c>
      <c r="E14942" s="106">
        <v>0</v>
      </c>
      <c r="F14942" s="168">
        <v>126378059</v>
      </c>
      <c r="G14942" s="106">
        <v>30643</v>
      </c>
      <c r="H14942" s="106">
        <v>0</v>
      </c>
      <c r="I14942" s="106" t="s">
        <v>32</v>
      </c>
      <c r="J14942" s="106" t="s">
        <v>11</v>
      </c>
      <c r="K14942" s="106" t="s">
        <v>15</v>
      </c>
      <c r="L14942" s="113"/>
      <c r="M14942" s="160" t="s">
        <v>277</v>
      </c>
      <c r="N14942" s="106"/>
      <c r="O14942" s="106"/>
      <c r="P14942" s="106"/>
      <c r="Q14942" s="106"/>
    </row>
    <row r="14943" spans="1:17" x14ac:dyDescent="0.2">
      <c r="A14943" s="106">
        <v>200701</v>
      </c>
      <c r="B14943" s="106">
        <v>202002</v>
      </c>
      <c r="C14943" s="168">
        <v>126376792</v>
      </c>
      <c r="D14943" s="106">
        <v>30643</v>
      </c>
      <c r="E14943" s="106">
        <v>0</v>
      </c>
      <c r="F14943" s="168">
        <v>126377959</v>
      </c>
      <c r="G14943" s="106">
        <v>30643</v>
      </c>
      <c r="H14943" s="106">
        <v>0</v>
      </c>
      <c r="I14943" s="106" t="s">
        <v>32</v>
      </c>
      <c r="J14943" s="106" t="s">
        <v>11</v>
      </c>
      <c r="K14943" s="106" t="s">
        <v>15</v>
      </c>
      <c r="L14943" s="113"/>
      <c r="M14943" s="160" t="s">
        <v>277</v>
      </c>
      <c r="N14943" s="106"/>
      <c r="O14943" s="106"/>
      <c r="P14943" s="106"/>
      <c r="Q14943" s="106"/>
    </row>
    <row r="14944" spans="1:17" x14ac:dyDescent="0.2">
      <c r="A14944" s="106">
        <v>200701</v>
      </c>
      <c r="B14944" s="106">
        <v>202101</v>
      </c>
      <c r="C14944" s="168">
        <v>126376708</v>
      </c>
      <c r="D14944" s="106">
        <v>30643</v>
      </c>
      <c r="E14944" s="106">
        <v>0</v>
      </c>
      <c r="F14944" s="168">
        <v>126377837</v>
      </c>
      <c r="G14944" s="106">
        <v>30643</v>
      </c>
      <c r="H14944" s="106">
        <v>0</v>
      </c>
      <c r="I14944" s="106" t="s">
        <v>32</v>
      </c>
      <c r="J14944" s="106" t="s">
        <v>11</v>
      </c>
      <c r="K14944" s="106" t="s">
        <v>15</v>
      </c>
      <c r="L14944" s="113"/>
      <c r="M14944" s="160" t="s">
        <v>277</v>
      </c>
      <c r="N14944" s="106"/>
      <c r="O14944" s="106"/>
      <c r="P14944" s="106"/>
      <c r="Q14944" s="106"/>
    </row>
    <row r="14945" spans="1:17" x14ac:dyDescent="0.2">
      <c r="A14945" s="106">
        <v>200701</v>
      </c>
      <c r="B14945" s="106">
        <v>202102</v>
      </c>
      <c r="C14945" s="168">
        <v>126376588</v>
      </c>
      <c r="D14945" s="106">
        <v>30643</v>
      </c>
      <c r="E14945" s="106">
        <v>0</v>
      </c>
      <c r="F14945" s="168">
        <v>126377717</v>
      </c>
      <c r="G14945" s="106">
        <v>30643</v>
      </c>
      <c r="H14945" s="106">
        <v>0</v>
      </c>
      <c r="I14945" s="106" t="s">
        <v>32</v>
      </c>
      <c r="J14945" s="106" t="s">
        <v>11</v>
      </c>
      <c r="K14945" s="106" t="s">
        <v>15</v>
      </c>
      <c r="L14945" s="113"/>
      <c r="M14945" s="160" t="s">
        <v>277</v>
      </c>
      <c r="N14945" s="106"/>
      <c r="O14945" s="106"/>
      <c r="P14945" s="106"/>
      <c r="Q14945" s="106"/>
    </row>
    <row r="14946" spans="1:17" x14ac:dyDescent="0.2">
      <c r="A14946" s="106">
        <v>200701</v>
      </c>
      <c r="B14946" s="106">
        <v>202201</v>
      </c>
      <c r="C14946" s="168">
        <v>126376468</v>
      </c>
      <c r="D14946" s="106">
        <v>30643</v>
      </c>
      <c r="E14946" s="106">
        <v>0</v>
      </c>
      <c r="F14946" s="168">
        <v>126377597</v>
      </c>
      <c r="G14946" s="106">
        <v>30643</v>
      </c>
      <c r="H14946" s="106">
        <v>0</v>
      </c>
      <c r="I14946" s="106" t="s">
        <v>32</v>
      </c>
      <c r="J14946" s="106" t="s">
        <v>11</v>
      </c>
      <c r="K14946" s="106" t="s">
        <v>15</v>
      </c>
      <c r="L14946" s="113"/>
      <c r="M14946" s="160" t="s">
        <v>277</v>
      </c>
      <c r="N14946" s="106"/>
      <c r="O14946" s="106"/>
      <c r="P14946" s="106"/>
      <c r="Q14946" s="106"/>
    </row>
    <row r="14947" spans="1:17" x14ac:dyDescent="0.2">
      <c r="A14947" s="106">
        <v>200701</v>
      </c>
      <c r="B14947" s="106">
        <v>202202</v>
      </c>
      <c r="C14947" s="168">
        <v>126376388</v>
      </c>
      <c r="D14947" s="106">
        <v>30643</v>
      </c>
      <c r="E14947" s="106">
        <v>0</v>
      </c>
      <c r="F14947" s="168">
        <v>126377517</v>
      </c>
      <c r="G14947" s="106">
        <v>30643</v>
      </c>
      <c r="H14947" s="106">
        <v>0</v>
      </c>
      <c r="I14947" s="106" t="s">
        <v>32</v>
      </c>
      <c r="J14947" s="106" t="s">
        <v>11</v>
      </c>
      <c r="K14947" s="106" t="s">
        <v>15</v>
      </c>
      <c r="L14947" s="113"/>
      <c r="M14947" s="160" t="s">
        <v>277</v>
      </c>
      <c r="N14947" s="106"/>
      <c r="O14947" s="106"/>
      <c r="P14947" s="106"/>
      <c r="Q14947" s="106"/>
    </row>
    <row r="14948" spans="1:17" x14ac:dyDescent="0.2">
      <c r="A14948" s="106">
        <v>200701</v>
      </c>
      <c r="B14948" s="106">
        <v>202301</v>
      </c>
      <c r="C14948" s="168">
        <v>126376288</v>
      </c>
      <c r="D14948" s="106">
        <v>30643</v>
      </c>
      <c r="E14948" s="106">
        <v>0</v>
      </c>
      <c r="F14948" s="168">
        <v>126377417</v>
      </c>
      <c r="G14948" s="106">
        <v>30643</v>
      </c>
      <c r="H14948" s="106">
        <v>0</v>
      </c>
      <c r="I14948" s="106" t="s">
        <v>32</v>
      </c>
      <c r="J14948" s="106" t="s">
        <v>11</v>
      </c>
      <c r="K14948" s="106" t="s">
        <v>15</v>
      </c>
      <c r="L14948" s="113"/>
      <c r="M14948" s="160" t="s">
        <v>277</v>
      </c>
      <c r="N14948" s="106"/>
      <c r="O14948" s="106"/>
      <c r="P14948" s="106"/>
      <c r="Q14948" s="106"/>
    </row>
    <row r="14949" spans="1:17" x14ac:dyDescent="0.2">
      <c r="A14949" s="106">
        <v>200701</v>
      </c>
      <c r="B14949" s="106">
        <v>202302</v>
      </c>
      <c r="C14949" s="168">
        <v>126376193</v>
      </c>
      <c r="D14949" s="106">
        <v>30643</v>
      </c>
      <c r="E14949" s="106">
        <v>0</v>
      </c>
      <c r="F14949" s="168">
        <v>126377322</v>
      </c>
      <c r="G14949" s="106">
        <v>30643</v>
      </c>
      <c r="H14949" s="106">
        <v>0</v>
      </c>
      <c r="I14949" s="106" t="s">
        <v>32</v>
      </c>
      <c r="J14949" s="106" t="s">
        <v>11</v>
      </c>
      <c r="K14949" s="106" t="s">
        <v>15</v>
      </c>
      <c r="L14949" s="113"/>
      <c r="M14949" s="160" t="s">
        <v>277</v>
      </c>
      <c r="N14949" s="106"/>
      <c r="O14949" s="106"/>
      <c r="P14949" s="106"/>
      <c r="Q14949" s="106"/>
    </row>
    <row r="14950" spans="1:17" x14ac:dyDescent="0.2">
      <c r="A14950" s="106">
        <v>200701</v>
      </c>
      <c r="B14950" s="106">
        <v>202401</v>
      </c>
      <c r="C14950" s="168">
        <v>126376119</v>
      </c>
      <c r="D14950" s="106">
        <v>30643</v>
      </c>
      <c r="E14950" s="106" t="s">
        <v>232</v>
      </c>
      <c r="F14950" s="168">
        <v>126376119</v>
      </c>
      <c r="G14950" s="106">
        <v>30643</v>
      </c>
      <c r="H14950" s="106">
        <v>0</v>
      </c>
      <c r="I14950" s="106" t="s">
        <v>32</v>
      </c>
      <c r="J14950" s="106" t="s">
        <v>11</v>
      </c>
      <c r="K14950" s="106" t="s">
        <v>15</v>
      </c>
      <c r="L14950" s="113"/>
      <c r="M14950" s="160" t="s">
        <v>277</v>
      </c>
      <c r="N14950" s="106"/>
      <c r="O14950" s="106"/>
      <c r="P14950" s="106"/>
      <c r="Q14950" s="106"/>
    </row>
    <row r="14951" spans="1:17" x14ac:dyDescent="0.2">
      <c r="A14951" s="106">
        <v>200701</v>
      </c>
      <c r="B14951" s="106">
        <v>202402</v>
      </c>
      <c r="C14951" s="168">
        <v>126375979</v>
      </c>
      <c r="D14951" s="106">
        <v>30643</v>
      </c>
      <c r="E14951" s="106" t="s">
        <v>232</v>
      </c>
      <c r="F14951" s="168">
        <v>126375979</v>
      </c>
      <c r="G14951" s="106">
        <v>30643</v>
      </c>
      <c r="H14951" s="106">
        <v>0</v>
      </c>
      <c r="I14951" s="106" t="s">
        <v>32</v>
      </c>
      <c r="J14951" s="106" t="s">
        <v>11</v>
      </c>
      <c r="K14951" s="106" t="s">
        <v>15</v>
      </c>
      <c r="L14951" s="113"/>
      <c r="M14951" s="160" t="s">
        <v>277</v>
      </c>
      <c r="N14951" s="106"/>
      <c r="O14951" s="106"/>
      <c r="P14951" s="106"/>
      <c r="Q14951" s="106"/>
    </row>
    <row r="14952" spans="1:17" x14ac:dyDescent="0.2">
      <c r="A14952" s="106">
        <v>200702</v>
      </c>
      <c r="B14952" s="106">
        <v>200702</v>
      </c>
      <c r="C14952" s="168">
        <v>33787999</v>
      </c>
      <c r="D14952" s="106">
        <v>9528</v>
      </c>
      <c r="E14952" s="106">
        <v>20873</v>
      </c>
      <c r="F14952" s="168">
        <v>100780449</v>
      </c>
      <c r="G14952" s="106">
        <v>30401</v>
      </c>
      <c r="H14952" s="106">
        <v>0</v>
      </c>
      <c r="I14952" s="106" t="s">
        <v>32</v>
      </c>
      <c r="J14952" s="106" t="s">
        <v>11</v>
      </c>
      <c r="K14952" s="106" t="s">
        <v>15</v>
      </c>
      <c r="L14952" s="113"/>
      <c r="M14952" s="160" t="s">
        <v>277</v>
      </c>
      <c r="N14952" s="106"/>
      <c r="O14952" s="106"/>
      <c r="P14952" s="106"/>
      <c r="Q14952" s="106"/>
    </row>
    <row r="14953" spans="1:17" x14ac:dyDescent="0.2">
      <c r="A14953" s="106">
        <v>200702</v>
      </c>
      <c r="B14953" s="106">
        <v>200801</v>
      </c>
      <c r="C14953" s="168">
        <v>106973615</v>
      </c>
      <c r="D14953" s="106">
        <v>25673</v>
      </c>
      <c r="E14953" s="106">
        <v>6566</v>
      </c>
      <c r="F14953" s="168">
        <v>136078534</v>
      </c>
      <c r="G14953" s="106">
        <v>32239</v>
      </c>
      <c r="H14953" s="106">
        <v>0</v>
      </c>
      <c r="I14953" s="106" t="s">
        <v>32</v>
      </c>
      <c r="J14953" s="106" t="s">
        <v>11</v>
      </c>
      <c r="K14953" s="106" t="s">
        <v>15</v>
      </c>
      <c r="L14953" s="113"/>
      <c r="M14953" s="160" t="s">
        <v>277</v>
      </c>
      <c r="N14953" s="106"/>
      <c r="O14953" s="106"/>
      <c r="P14953" s="106"/>
      <c r="Q14953" s="106"/>
    </row>
    <row r="14954" spans="1:17" x14ac:dyDescent="0.2">
      <c r="A14954" s="106">
        <v>200702</v>
      </c>
      <c r="B14954" s="106">
        <v>200802</v>
      </c>
      <c r="C14954" s="168">
        <v>131632255</v>
      </c>
      <c r="D14954" s="106">
        <v>30302</v>
      </c>
      <c r="E14954" s="106">
        <v>2269</v>
      </c>
      <c r="F14954" s="168">
        <v>142117320</v>
      </c>
      <c r="G14954" s="106">
        <v>32571</v>
      </c>
      <c r="H14954" s="106">
        <v>0</v>
      </c>
      <c r="I14954" s="106" t="s">
        <v>32</v>
      </c>
      <c r="J14954" s="106" t="s">
        <v>11</v>
      </c>
      <c r="K14954" s="106" t="s">
        <v>15</v>
      </c>
      <c r="L14954" s="113"/>
      <c r="M14954" s="160" t="s">
        <v>277</v>
      </c>
      <c r="N14954" s="106"/>
      <c r="O14954" s="106"/>
      <c r="P14954" s="106"/>
      <c r="Q14954" s="106"/>
    </row>
    <row r="14955" spans="1:17" x14ac:dyDescent="0.2">
      <c r="A14955" s="106">
        <v>200702</v>
      </c>
      <c r="B14955" s="106">
        <v>200901</v>
      </c>
      <c r="C14955" s="168">
        <v>140915173</v>
      </c>
      <c r="D14955" s="106">
        <v>31859</v>
      </c>
      <c r="E14955" s="106">
        <v>794</v>
      </c>
      <c r="F14955" s="168">
        <v>146583406</v>
      </c>
      <c r="G14955" s="106">
        <v>32653</v>
      </c>
      <c r="H14955" s="106">
        <v>0</v>
      </c>
      <c r="I14955" s="106" t="s">
        <v>32</v>
      </c>
      <c r="J14955" s="106" t="s">
        <v>11</v>
      </c>
      <c r="K14955" s="106" t="s">
        <v>15</v>
      </c>
      <c r="L14955" s="113"/>
      <c r="M14955" s="160" t="s">
        <v>277</v>
      </c>
      <c r="N14955" s="106"/>
      <c r="O14955" s="106"/>
      <c r="P14955" s="106"/>
      <c r="Q14955" s="106"/>
    </row>
    <row r="14956" spans="1:17" x14ac:dyDescent="0.2">
      <c r="A14956" s="106">
        <v>200702</v>
      </c>
      <c r="B14956" s="106">
        <v>200902</v>
      </c>
      <c r="C14956" s="168">
        <v>148120709</v>
      </c>
      <c r="D14956" s="106">
        <v>33000</v>
      </c>
      <c r="E14956" s="106">
        <v>156</v>
      </c>
      <c r="F14956" s="168">
        <v>150628310</v>
      </c>
      <c r="G14956" s="106">
        <v>33156</v>
      </c>
      <c r="H14956" s="106">
        <v>0</v>
      </c>
      <c r="I14956" s="106" t="s">
        <v>32</v>
      </c>
      <c r="J14956" s="106" t="s">
        <v>11</v>
      </c>
      <c r="K14956" s="106" t="s">
        <v>15</v>
      </c>
      <c r="L14956" s="113"/>
      <c r="M14956" s="160" t="s">
        <v>277</v>
      </c>
      <c r="N14956" s="106"/>
      <c r="O14956" s="106"/>
      <c r="P14956" s="106"/>
      <c r="Q14956" s="106"/>
    </row>
    <row r="14957" spans="1:17" x14ac:dyDescent="0.2">
      <c r="A14957" s="106">
        <v>200702</v>
      </c>
      <c r="B14957" s="106">
        <v>201001</v>
      </c>
      <c r="C14957" s="168">
        <v>148726582</v>
      </c>
      <c r="D14957" s="106">
        <v>33078</v>
      </c>
      <c r="E14957" s="106">
        <v>61</v>
      </c>
      <c r="F14957" s="168">
        <v>150651287</v>
      </c>
      <c r="G14957" s="106">
        <v>33139</v>
      </c>
      <c r="H14957" s="106">
        <v>0</v>
      </c>
      <c r="I14957" s="106" t="s">
        <v>32</v>
      </c>
      <c r="J14957" s="106" t="s">
        <v>11</v>
      </c>
      <c r="K14957" s="106" t="s">
        <v>15</v>
      </c>
      <c r="L14957" s="113"/>
      <c r="M14957" s="160" t="s">
        <v>277</v>
      </c>
      <c r="N14957" s="106"/>
      <c r="O14957" s="106"/>
      <c r="P14957" s="106"/>
      <c r="Q14957" s="106"/>
    </row>
    <row r="14958" spans="1:17" x14ac:dyDescent="0.2">
      <c r="A14958" s="106">
        <v>200702</v>
      </c>
      <c r="B14958" s="106">
        <v>201002</v>
      </c>
      <c r="C14958" s="168">
        <v>149220731</v>
      </c>
      <c r="D14958" s="106">
        <v>33092</v>
      </c>
      <c r="E14958" s="106">
        <v>39</v>
      </c>
      <c r="F14958" s="168">
        <v>150706168</v>
      </c>
      <c r="G14958" s="106">
        <v>33131</v>
      </c>
      <c r="H14958" s="106">
        <v>0</v>
      </c>
      <c r="I14958" s="106" t="s">
        <v>32</v>
      </c>
      <c r="J14958" s="106" t="s">
        <v>11</v>
      </c>
      <c r="K14958" s="106" t="s">
        <v>15</v>
      </c>
      <c r="L14958" s="113"/>
      <c r="M14958" s="160" t="s">
        <v>277</v>
      </c>
      <c r="N14958" s="106"/>
      <c r="O14958" s="106"/>
      <c r="P14958" s="106"/>
      <c r="Q14958" s="106"/>
    </row>
    <row r="14959" spans="1:17" x14ac:dyDescent="0.2">
      <c r="A14959" s="106">
        <v>200702</v>
      </c>
      <c r="B14959" s="106">
        <v>201101</v>
      </c>
      <c r="C14959" s="168">
        <v>149924812</v>
      </c>
      <c r="D14959" s="106">
        <v>33098</v>
      </c>
      <c r="E14959" s="106">
        <v>28</v>
      </c>
      <c r="F14959" s="168">
        <v>150428861</v>
      </c>
      <c r="G14959" s="106">
        <v>33126</v>
      </c>
      <c r="H14959" s="106">
        <v>0</v>
      </c>
      <c r="I14959" s="106" t="s">
        <v>32</v>
      </c>
      <c r="J14959" s="106" t="s">
        <v>11</v>
      </c>
      <c r="K14959" s="106" t="s">
        <v>15</v>
      </c>
      <c r="L14959" s="113"/>
      <c r="M14959" s="160" t="s">
        <v>277</v>
      </c>
      <c r="N14959" s="106"/>
      <c r="O14959" s="106"/>
      <c r="P14959" s="106"/>
      <c r="Q14959" s="106"/>
    </row>
    <row r="14960" spans="1:17" x14ac:dyDescent="0.2">
      <c r="A14960" s="106">
        <v>200702</v>
      </c>
      <c r="B14960" s="106">
        <v>201102</v>
      </c>
      <c r="C14960" s="168">
        <v>149972703</v>
      </c>
      <c r="D14960" s="106">
        <v>33100</v>
      </c>
      <c r="E14960" s="106">
        <v>20</v>
      </c>
      <c r="F14960" s="168">
        <v>150457128</v>
      </c>
      <c r="G14960" s="106">
        <v>33120</v>
      </c>
      <c r="H14960" s="106">
        <v>0</v>
      </c>
      <c r="I14960" s="106" t="s">
        <v>32</v>
      </c>
      <c r="J14960" s="106" t="s">
        <v>11</v>
      </c>
      <c r="K14960" s="106" t="s">
        <v>15</v>
      </c>
      <c r="L14960" s="113"/>
      <c r="M14960" s="160" t="s">
        <v>277</v>
      </c>
      <c r="N14960" s="106"/>
      <c r="O14960" s="106"/>
      <c r="P14960" s="106"/>
      <c r="Q14960" s="106"/>
    </row>
    <row r="14961" spans="1:17" x14ac:dyDescent="0.2">
      <c r="A14961" s="106">
        <v>200702</v>
      </c>
      <c r="B14961" s="106">
        <v>201201</v>
      </c>
      <c r="C14961" s="168">
        <v>150030055</v>
      </c>
      <c r="D14961" s="106">
        <v>33101</v>
      </c>
      <c r="E14961" s="106">
        <v>19</v>
      </c>
      <c r="F14961" s="168">
        <v>150462645</v>
      </c>
      <c r="G14961" s="106">
        <v>33120</v>
      </c>
      <c r="H14961" s="106">
        <v>0</v>
      </c>
      <c r="I14961" s="106" t="s">
        <v>32</v>
      </c>
      <c r="J14961" s="106" t="s">
        <v>11</v>
      </c>
      <c r="K14961" s="106" t="s">
        <v>15</v>
      </c>
      <c r="L14961" s="113"/>
      <c r="M14961" s="160" t="s">
        <v>277</v>
      </c>
      <c r="N14961" s="106"/>
      <c r="O14961" s="106"/>
      <c r="P14961" s="106"/>
      <c r="Q14961" s="106"/>
    </row>
    <row r="14962" spans="1:17" x14ac:dyDescent="0.2">
      <c r="A14962" s="106">
        <v>200702</v>
      </c>
      <c r="B14962" s="106">
        <v>201202</v>
      </c>
      <c r="C14962" s="168">
        <v>150230891</v>
      </c>
      <c r="D14962" s="106">
        <v>33106</v>
      </c>
      <c r="E14962" s="106">
        <v>11</v>
      </c>
      <c r="F14962" s="168">
        <v>150488607</v>
      </c>
      <c r="G14962" s="106">
        <v>33117</v>
      </c>
      <c r="H14962" s="106">
        <v>0</v>
      </c>
      <c r="I14962" s="106" t="s">
        <v>32</v>
      </c>
      <c r="J14962" s="106" t="s">
        <v>11</v>
      </c>
      <c r="K14962" s="106" t="s">
        <v>15</v>
      </c>
      <c r="L14962" s="113"/>
      <c r="M14962" s="160" t="s">
        <v>277</v>
      </c>
      <c r="N14962" s="106"/>
      <c r="O14962" s="106"/>
      <c r="P14962" s="106"/>
      <c r="Q14962" s="106"/>
    </row>
    <row r="14963" spans="1:17" x14ac:dyDescent="0.2">
      <c r="A14963" s="106">
        <v>200702</v>
      </c>
      <c r="B14963" s="106">
        <v>201301</v>
      </c>
      <c r="C14963" s="168">
        <v>150299310</v>
      </c>
      <c r="D14963" s="106">
        <v>33106</v>
      </c>
      <c r="E14963" s="106">
        <v>6</v>
      </c>
      <c r="F14963" s="168">
        <v>150476189</v>
      </c>
      <c r="G14963" s="106">
        <v>33112</v>
      </c>
      <c r="H14963" s="106">
        <v>0</v>
      </c>
      <c r="I14963" s="106" t="s">
        <v>32</v>
      </c>
      <c r="J14963" s="106" t="s">
        <v>11</v>
      </c>
      <c r="K14963" s="106" t="s">
        <v>15</v>
      </c>
      <c r="L14963" s="113"/>
      <c r="M14963" s="160" t="s">
        <v>277</v>
      </c>
      <c r="N14963" s="106"/>
      <c r="O14963" s="106"/>
      <c r="P14963" s="106"/>
      <c r="Q14963" s="106"/>
    </row>
    <row r="14964" spans="1:17" x14ac:dyDescent="0.2">
      <c r="A14964" s="106">
        <v>200702</v>
      </c>
      <c r="B14964" s="106">
        <v>201302</v>
      </c>
      <c r="C14964" s="168">
        <v>150306713</v>
      </c>
      <c r="D14964" s="106">
        <v>33105</v>
      </c>
      <c r="E14964" s="106">
        <v>3</v>
      </c>
      <c r="F14964" s="168">
        <v>150448405</v>
      </c>
      <c r="G14964" s="106">
        <v>33108</v>
      </c>
      <c r="H14964" s="106">
        <v>0</v>
      </c>
      <c r="I14964" s="106" t="s">
        <v>32</v>
      </c>
      <c r="J14964" s="106" t="s">
        <v>11</v>
      </c>
      <c r="K14964" s="106" t="s">
        <v>15</v>
      </c>
      <c r="L14964" s="113"/>
      <c r="M14964" s="160" t="s">
        <v>277</v>
      </c>
      <c r="N14964" s="106"/>
      <c r="O14964" s="106"/>
      <c r="P14964" s="106"/>
      <c r="Q14964" s="106"/>
    </row>
    <row r="14965" spans="1:17" x14ac:dyDescent="0.2">
      <c r="A14965" s="106">
        <v>200702</v>
      </c>
      <c r="B14965" s="106">
        <v>201401</v>
      </c>
      <c r="C14965" s="168">
        <v>150298725</v>
      </c>
      <c r="D14965" s="106">
        <v>33104</v>
      </c>
      <c r="E14965" s="106">
        <v>3</v>
      </c>
      <c r="F14965" s="168">
        <v>150397974</v>
      </c>
      <c r="G14965" s="106">
        <v>33107</v>
      </c>
      <c r="H14965" s="106">
        <v>0</v>
      </c>
      <c r="I14965" s="106" t="s">
        <v>32</v>
      </c>
      <c r="J14965" s="106" t="s">
        <v>11</v>
      </c>
      <c r="K14965" s="106" t="s">
        <v>15</v>
      </c>
      <c r="L14965" s="113"/>
      <c r="M14965" s="160" t="s">
        <v>277</v>
      </c>
      <c r="N14965" s="106"/>
      <c r="O14965" s="106"/>
      <c r="P14965" s="106"/>
      <c r="Q14965" s="106"/>
    </row>
    <row r="14966" spans="1:17" x14ac:dyDescent="0.2">
      <c r="A14966" s="106">
        <v>200702</v>
      </c>
      <c r="B14966" s="106">
        <v>201402</v>
      </c>
      <c r="C14966" s="168">
        <v>150337495</v>
      </c>
      <c r="D14966" s="106">
        <v>33104</v>
      </c>
      <c r="E14966" s="106">
        <v>1</v>
      </c>
      <c r="F14966" s="168">
        <v>150376539</v>
      </c>
      <c r="G14966" s="106">
        <v>33105</v>
      </c>
      <c r="H14966" s="106">
        <v>0</v>
      </c>
      <c r="I14966" s="106" t="s">
        <v>32</v>
      </c>
      <c r="J14966" s="106" t="s">
        <v>11</v>
      </c>
      <c r="K14966" s="106" t="s">
        <v>15</v>
      </c>
      <c r="L14966" s="113"/>
      <c r="M14966" s="160" t="s">
        <v>277</v>
      </c>
      <c r="N14966" s="106"/>
      <c r="O14966" s="106"/>
      <c r="P14966" s="106"/>
      <c r="Q14966" s="106"/>
    </row>
    <row r="14967" spans="1:17" x14ac:dyDescent="0.2">
      <c r="A14967" s="106">
        <v>200702</v>
      </c>
      <c r="B14967" s="106">
        <v>201501</v>
      </c>
      <c r="C14967" s="168">
        <v>150338922</v>
      </c>
      <c r="D14967" s="106">
        <v>33104</v>
      </c>
      <c r="E14967" s="106">
        <v>2</v>
      </c>
      <c r="F14967" s="168">
        <v>150389976</v>
      </c>
      <c r="G14967" s="106">
        <v>33106</v>
      </c>
      <c r="H14967" s="106">
        <v>0</v>
      </c>
      <c r="I14967" s="106" t="s">
        <v>32</v>
      </c>
      <c r="J14967" s="106" t="s">
        <v>11</v>
      </c>
      <c r="K14967" s="106" t="s">
        <v>15</v>
      </c>
      <c r="L14967" s="113"/>
      <c r="M14967" s="160" t="s">
        <v>277</v>
      </c>
      <c r="N14967" s="106"/>
      <c r="O14967" s="106"/>
      <c r="P14967" s="106"/>
      <c r="Q14967" s="106"/>
    </row>
    <row r="14968" spans="1:17" x14ac:dyDescent="0.2">
      <c r="A14968" s="106">
        <v>200702</v>
      </c>
      <c r="B14968" s="106">
        <v>201502</v>
      </c>
      <c r="C14968" s="168">
        <v>150289167</v>
      </c>
      <c r="D14968" s="106">
        <v>33105</v>
      </c>
      <c r="E14968" s="106">
        <v>0</v>
      </c>
      <c r="F14968" s="168">
        <v>150328557</v>
      </c>
      <c r="G14968" s="106">
        <v>33105</v>
      </c>
      <c r="H14968" s="106">
        <v>0</v>
      </c>
      <c r="I14968" s="106" t="s">
        <v>32</v>
      </c>
      <c r="J14968" s="106" t="s">
        <v>11</v>
      </c>
      <c r="K14968" s="106" t="s">
        <v>15</v>
      </c>
      <c r="L14968" s="113"/>
      <c r="M14968" s="160" t="s">
        <v>277</v>
      </c>
      <c r="N14968" s="106"/>
      <c r="O14968" s="106"/>
      <c r="P14968" s="106"/>
      <c r="Q14968" s="106"/>
    </row>
    <row r="14969" spans="1:17" x14ac:dyDescent="0.2">
      <c r="A14969" s="106">
        <v>200702</v>
      </c>
      <c r="B14969" s="106">
        <v>201601</v>
      </c>
      <c r="C14969" s="168">
        <v>150280139</v>
      </c>
      <c r="D14969" s="106">
        <v>33105</v>
      </c>
      <c r="E14969" s="106">
        <v>0</v>
      </c>
      <c r="F14969" s="168">
        <v>150280147</v>
      </c>
      <c r="G14969" s="106">
        <v>33105</v>
      </c>
      <c r="H14969" s="106">
        <v>0</v>
      </c>
      <c r="I14969" s="106" t="s">
        <v>32</v>
      </c>
      <c r="J14969" s="106" t="s">
        <v>11</v>
      </c>
      <c r="K14969" s="106" t="s">
        <v>15</v>
      </c>
      <c r="L14969" s="113"/>
      <c r="M14969" s="160" t="s">
        <v>277</v>
      </c>
      <c r="N14969" s="106"/>
      <c r="O14969" s="106"/>
      <c r="P14969" s="106"/>
      <c r="Q14969" s="106"/>
    </row>
    <row r="14970" spans="1:17" x14ac:dyDescent="0.2">
      <c r="A14970" s="106">
        <v>200702</v>
      </c>
      <c r="B14970" s="106">
        <v>201602</v>
      </c>
      <c r="C14970" s="168">
        <v>150279639</v>
      </c>
      <c r="D14970" s="106">
        <v>33105</v>
      </c>
      <c r="E14970" s="106">
        <v>0</v>
      </c>
      <c r="F14970" s="168">
        <v>150279647</v>
      </c>
      <c r="G14970" s="106">
        <v>33105</v>
      </c>
      <c r="H14970" s="106">
        <v>0</v>
      </c>
      <c r="I14970" s="106" t="s">
        <v>32</v>
      </c>
      <c r="J14970" s="106" t="s">
        <v>11</v>
      </c>
      <c r="K14970" s="106" t="s">
        <v>15</v>
      </c>
      <c r="L14970" s="113"/>
      <c r="M14970" s="160" t="s">
        <v>277</v>
      </c>
      <c r="N14970" s="106"/>
      <c r="O14970" s="106"/>
      <c r="P14970" s="106"/>
      <c r="Q14970" s="106"/>
    </row>
    <row r="14971" spans="1:17" x14ac:dyDescent="0.2">
      <c r="A14971" s="106">
        <v>200702</v>
      </c>
      <c r="B14971" s="106">
        <v>201701</v>
      </c>
      <c r="C14971" s="168">
        <v>150278943</v>
      </c>
      <c r="D14971" s="106">
        <v>33105</v>
      </c>
      <c r="E14971" s="106" t="s">
        <v>232</v>
      </c>
      <c r="F14971" s="168">
        <v>150278943</v>
      </c>
      <c r="G14971" s="106">
        <v>33105</v>
      </c>
      <c r="H14971" s="106">
        <v>0</v>
      </c>
      <c r="I14971" s="106" t="s">
        <v>32</v>
      </c>
      <c r="J14971" s="106" t="s">
        <v>11</v>
      </c>
      <c r="K14971" s="106" t="s">
        <v>15</v>
      </c>
      <c r="L14971" s="113"/>
      <c r="M14971" s="160" t="s">
        <v>277</v>
      </c>
      <c r="N14971" s="106"/>
      <c r="O14971" s="106"/>
      <c r="P14971" s="106"/>
      <c r="Q14971" s="106"/>
    </row>
    <row r="14972" spans="1:17" x14ac:dyDescent="0.2">
      <c r="A14972" s="106">
        <v>200702</v>
      </c>
      <c r="B14972" s="106">
        <v>201702</v>
      </c>
      <c r="C14972" s="168">
        <v>150278443</v>
      </c>
      <c r="D14972" s="106">
        <v>33105</v>
      </c>
      <c r="E14972" s="106" t="s">
        <v>232</v>
      </c>
      <c r="F14972" s="168">
        <v>150278443</v>
      </c>
      <c r="G14972" s="106">
        <v>33105</v>
      </c>
      <c r="H14972" s="106">
        <v>0</v>
      </c>
      <c r="I14972" s="106" t="s">
        <v>32</v>
      </c>
      <c r="J14972" s="106" t="s">
        <v>11</v>
      </c>
      <c r="K14972" s="106" t="s">
        <v>15</v>
      </c>
      <c r="L14972" s="113"/>
      <c r="M14972" s="160" t="s">
        <v>277</v>
      </c>
      <c r="N14972" s="106"/>
      <c r="O14972" s="106"/>
      <c r="P14972" s="106"/>
      <c r="Q14972" s="106"/>
    </row>
    <row r="14973" spans="1:17" x14ac:dyDescent="0.2">
      <c r="A14973" s="106">
        <v>200702</v>
      </c>
      <c r="B14973" s="106">
        <v>201801</v>
      </c>
      <c r="C14973" s="168">
        <v>150276243</v>
      </c>
      <c r="D14973" s="106">
        <v>33105</v>
      </c>
      <c r="E14973" s="106" t="s">
        <v>232</v>
      </c>
      <c r="F14973" s="168">
        <v>150276243</v>
      </c>
      <c r="G14973" s="106">
        <v>33105</v>
      </c>
      <c r="H14973" s="106">
        <v>0</v>
      </c>
      <c r="I14973" s="106" t="s">
        <v>32</v>
      </c>
      <c r="J14973" s="106" t="s">
        <v>11</v>
      </c>
      <c r="K14973" s="106" t="s">
        <v>15</v>
      </c>
      <c r="L14973" s="113"/>
      <c r="M14973" s="160" t="s">
        <v>277</v>
      </c>
      <c r="N14973" s="106"/>
      <c r="O14973" s="106"/>
      <c r="P14973" s="106"/>
      <c r="Q14973" s="106"/>
    </row>
    <row r="14974" spans="1:17" x14ac:dyDescent="0.2">
      <c r="A14974" s="106">
        <v>200702</v>
      </c>
      <c r="B14974" s="106">
        <v>201802</v>
      </c>
      <c r="C14974" s="168">
        <v>150273493</v>
      </c>
      <c r="D14974" s="106">
        <v>33105</v>
      </c>
      <c r="E14974" s="106" t="s">
        <v>232</v>
      </c>
      <c r="F14974" s="168">
        <v>150273493</v>
      </c>
      <c r="G14974" s="106">
        <v>33105</v>
      </c>
      <c r="H14974" s="106">
        <v>0</v>
      </c>
      <c r="I14974" s="106" t="s">
        <v>32</v>
      </c>
      <c r="J14974" s="106" t="s">
        <v>11</v>
      </c>
      <c r="K14974" s="106" t="s">
        <v>15</v>
      </c>
      <c r="L14974" s="113"/>
      <c r="M14974" s="160" t="s">
        <v>277</v>
      </c>
      <c r="N14974" s="106"/>
      <c r="O14974" s="106"/>
      <c r="P14974" s="106"/>
      <c r="Q14974" s="106"/>
    </row>
    <row r="14975" spans="1:17" x14ac:dyDescent="0.2">
      <c r="A14975" s="106">
        <v>200702</v>
      </c>
      <c r="B14975" s="106">
        <v>201901</v>
      </c>
      <c r="C14975" s="168">
        <v>150270493</v>
      </c>
      <c r="D14975" s="106">
        <v>33105</v>
      </c>
      <c r="E14975" s="106" t="s">
        <v>232</v>
      </c>
      <c r="F14975" s="168">
        <v>150270493</v>
      </c>
      <c r="G14975" s="106">
        <v>33105</v>
      </c>
      <c r="H14975" s="106">
        <v>0</v>
      </c>
      <c r="I14975" s="106" t="s">
        <v>32</v>
      </c>
      <c r="J14975" s="106" t="s">
        <v>11</v>
      </c>
      <c r="K14975" s="106" t="s">
        <v>15</v>
      </c>
      <c r="L14975" s="113"/>
      <c r="M14975" s="160" t="s">
        <v>277</v>
      </c>
      <c r="N14975" s="106"/>
      <c r="O14975" s="106"/>
      <c r="P14975" s="106"/>
      <c r="Q14975" s="106"/>
    </row>
    <row r="14976" spans="1:17" x14ac:dyDescent="0.2">
      <c r="A14976" s="106">
        <v>200702</v>
      </c>
      <c r="B14976" s="106">
        <v>201902</v>
      </c>
      <c r="C14976" s="168">
        <v>150270493</v>
      </c>
      <c r="D14976" s="106">
        <v>33105</v>
      </c>
      <c r="E14976" s="106">
        <v>0</v>
      </c>
      <c r="F14976" s="168">
        <v>150273493</v>
      </c>
      <c r="G14976" s="106">
        <v>33105</v>
      </c>
      <c r="H14976" s="106">
        <v>0</v>
      </c>
      <c r="I14976" s="106" t="s">
        <v>32</v>
      </c>
      <c r="J14976" s="106" t="s">
        <v>11</v>
      </c>
      <c r="K14976" s="106" t="s">
        <v>15</v>
      </c>
      <c r="L14976" s="113"/>
      <c r="M14976" s="160" t="s">
        <v>277</v>
      </c>
      <c r="N14976" s="106"/>
      <c r="O14976" s="106"/>
      <c r="P14976" s="106"/>
      <c r="Q14976" s="106"/>
    </row>
    <row r="14977" spans="1:17" x14ac:dyDescent="0.2">
      <c r="A14977" s="106">
        <v>200702</v>
      </c>
      <c r="B14977" s="106">
        <v>202001</v>
      </c>
      <c r="C14977" s="168">
        <v>150270493</v>
      </c>
      <c r="D14977" s="106">
        <v>33105</v>
      </c>
      <c r="E14977" s="106">
        <v>0</v>
      </c>
      <c r="F14977" s="168">
        <v>150273493</v>
      </c>
      <c r="G14977" s="106">
        <v>33105</v>
      </c>
      <c r="H14977" s="106">
        <v>0</v>
      </c>
      <c r="I14977" s="106" t="s">
        <v>32</v>
      </c>
      <c r="J14977" s="106" t="s">
        <v>11</v>
      </c>
      <c r="K14977" s="106" t="s">
        <v>15</v>
      </c>
      <c r="L14977" s="113"/>
      <c r="M14977" s="160" t="s">
        <v>277</v>
      </c>
      <c r="N14977" s="106"/>
      <c r="O14977" s="106"/>
      <c r="P14977" s="106"/>
      <c r="Q14977" s="106"/>
    </row>
    <row r="14978" spans="1:17" x14ac:dyDescent="0.2">
      <c r="A14978" s="106">
        <v>200702</v>
      </c>
      <c r="B14978" s="106">
        <v>202002</v>
      </c>
      <c r="C14978" s="168">
        <v>150270493</v>
      </c>
      <c r="D14978" s="106">
        <v>33105</v>
      </c>
      <c r="E14978" s="106" t="s">
        <v>232</v>
      </c>
      <c r="F14978" s="168">
        <v>150270493</v>
      </c>
      <c r="G14978" s="106">
        <v>33105</v>
      </c>
      <c r="H14978" s="106">
        <v>0</v>
      </c>
      <c r="I14978" s="106" t="s">
        <v>32</v>
      </c>
      <c r="J14978" s="106" t="s">
        <v>11</v>
      </c>
      <c r="K14978" s="106" t="s">
        <v>15</v>
      </c>
      <c r="L14978" s="113"/>
      <c r="M14978" s="160" t="s">
        <v>277</v>
      </c>
      <c r="N14978" s="106"/>
      <c r="O14978" s="106"/>
      <c r="P14978" s="106"/>
      <c r="Q14978" s="106"/>
    </row>
    <row r="14979" spans="1:17" x14ac:dyDescent="0.2">
      <c r="A14979" s="106">
        <v>200702</v>
      </c>
      <c r="B14979" s="106">
        <v>202101</v>
      </c>
      <c r="C14979" s="168">
        <v>150269863</v>
      </c>
      <c r="D14979" s="106">
        <v>33105</v>
      </c>
      <c r="E14979" s="106" t="s">
        <v>232</v>
      </c>
      <c r="F14979" s="168">
        <v>150269863</v>
      </c>
      <c r="G14979" s="106">
        <v>33105</v>
      </c>
      <c r="H14979" s="106">
        <v>0</v>
      </c>
      <c r="I14979" s="106" t="s">
        <v>32</v>
      </c>
      <c r="J14979" s="106" t="s">
        <v>11</v>
      </c>
      <c r="K14979" s="106" t="s">
        <v>15</v>
      </c>
      <c r="L14979" s="113"/>
      <c r="M14979" s="160" t="s">
        <v>277</v>
      </c>
      <c r="N14979" s="106"/>
      <c r="O14979" s="106"/>
      <c r="P14979" s="106"/>
      <c r="Q14979" s="106"/>
    </row>
    <row r="14980" spans="1:17" x14ac:dyDescent="0.2">
      <c r="A14980" s="106">
        <v>200702</v>
      </c>
      <c r="B14980" s="106">
        <v>202102</v>
      </c>
      <c r="C14980" s="168">
        <v>150269863</v>
      </c>
      <c r="D14980" s="106">
        <v>33105</v>
      </c>
      <c r="E14980" s="106" t="s">
        <v>232</v>
      </c>
      <c r="F14980" s="168">
        <v>150269863</v>
      </c>
      <c r="G14980" s="106">
        <v>33105</v>
      </c>
      <c r="H14980" s="106">
        <v>0</v>
      </c>
      <c r="I14980" s="106" t="s">
        <v>32</v>
      </c>
      <c r="J14980" s="106" t="s">
        <v>11</v>
      </c>
      <c r="K14980" s="106" t="s">
        <v>15</v>
      </c>
      <c r="L14980" s="113"/>
      <c r="M14980" s="160" t="s">
        <v>277</v>
      </c>
      <c r="N14980" s="106"/>
      <c r="O14980" s="106"/>
      <c r="P14980" s="106"/>
      <c r="Q14980" s="106"/>
    </row>
    <row r="14981" spans="1:17" x14ac:dyDescent="0.2">
      <c r="A14981" s="106">
        <v>200702</v>
      </c>
      <c r="B14981" s="106">
        <v>202201</v>
      </c>
      <c r="C14981" s="168">
        <v>150264911</v>
      </c>
      <c r="D14981" s="106">
        <v>33104</v>
      </c>
      <c r="E14981" s="106" t="s">
        <v>232</v>
      </c>
      <c r="F14981" s="168">
        <v>150264911</v>
      </c>
      <c r="G14981" s="106">
        <v>33104</v>
      </c>
      <c r="H14981" s="106">
        <v>0</v>
      </c>
      <c r="I14981" s="106" t="s">
        <v>32</v>
      </c>
      <c r="J14981" s="106" t="s">
        <v>11</v>
      </c>
      <c r="K14981" s="106" t="s">
        <v>15</v>
      </c>
      <c r="L14981" s="113"/>
      <c r="M14981" s="160" t="s">
        <v>277</v>
      </c>
      <c r="N14981" s="106"/>
      <c r="O14981" s="106"/>
      <c r="P14981" s="106"/>
      <c r="Q14981" s="106"/>
    </row>
    <row r="14982" spans="1:17" x14ac:dyDescent="0.2">
      <c r="A14982" s="106">
        <v>200702</v>
      </c>
      <c r="B14982" s="106">
        <v>202202</v>
      </c>
      <c r="C14982" s="168">
        <v>150264911</v>
      </c>
      <c r="D14982" s="106">
        <v>33104</v>
      </c>
      <c r="E14982" s="106" t="s">
        <v>232</v>
      </c>
      <c r="F14982" s="168">
        <v>150264911</v>
      </c>
      <c r="G14982" s="106">
        <v>33104</v>
      </c>
      <c r="H14982" s="106">
        <v>0</v>
      </c>
      <c r="I14982" s="106" t="s">
        <v>32</v>
      </c>
      <c r="J14982" s="106" t="s">
        <v>11</v>
      </c>
      <c r="K14982" s="106" t="s">
        <v>15</v>
      </c>
      <c r="L14982" s="113"/>
      <c r="M14982" s="160" t="s">
        <v>277</v>
      </c>
      <c r="N14982" s="106"/>
      <c r="O14982" s="106"/>
      <c r="P14982" s="106"/>
      <c r="Q14982" s="106"/>
    </row>
    <row r="14983" spans="1:17" x14ac:dyDescent="0.2">
      <c r="A14983" s="106">
        <v>200702</v>
      </c>
      <c r="B14983" s="106">
        <v>202301</v>
      </c>
      <c r="C14983" s="168">
        <v>150261411</v>
      </c>
      <c r="D14983" s="106">
        <v>33104</v>
      </c>
      <c r="E14983" s="106" t="s">
        <v>232</v>
      </c>
      <c r="F14983" s="168">
        <v>150261411</v>
      </c>
      <c r="G14983" s="106">
        <v>33104</v>
      </c>
      <c r="H14983" s="106">
        <v>0</v>
      </c>
      <c r="I14983" s="106" t="s">
        <v>32</v>
      </c>
      <c r="J14983" s="106" t="s">
        <v>11</v>
      </c>
      <c r="K14983" s="106" t="s">
        <v>15</v>
      </c>
      <c r="L14983" s="113"/>
      <c r="M14983" s="160" t="s">
        <v>277</v>
      </c>
      <c r="N14983" s="106"/>
      <c r="O14983" s="106"/>
      <c r="P14983" s="106"/>
      <c r="Q14983" s="106"/>
    </row>
    <row r="14984" spans="1:17" x14ac:dyDescent="0.2">
      <c r="A14984" s="106">
        <v>200702</v>
      </c>
      <c r="B14984" s="106">
        <v>202302</v>
      </c>
      <c r="C14984" s="168">
        <v>150261411</v>
      </c>
      <c r="D14984" s="106">
        <v>33104</v>
      </c>
      <c r="E14984" s="106" t="s">
        <v>232</v>
      </c>
      <c r="F14984" s="168">
        <v>150261411</v>
      </c>
      <c r="G14984" s="106">
        <v>33104</v>
      </c>
      <c r="H14984" s="106">
        <v>0</v>
      </c>
      <c r="I14984" s="106" t="s">
        <v>32</v>
      </c>
      <c r="J14984" s="106" t="s">
        <v>11</v>
      </c>
      <c r="K14984" s="106" t="s">
        <v>15</v>
      </c>
      <c r="L14984" s="113"/>
      <c r="M14984" s="160" t="s">
        <v>277</v>
      </c>
      <c r="N14984" s="106"/>
      <c r="O14984" s="106"/>
      <c r="P14984" s="106"/>
      <c r="Q14984" s="106"/>
    </row>
    <row r="14985" spans="1:17" x14ac:dyDescent="0.2">
      <c r="A14985" s="106">
        <v>200702</v>
      </c>
      <c r="B14985" s="106">
        <v>202401</v>
      </c>
      <c r="C14985" s="168">
        <v>150261411</v>
      </c>
      <c r="D14985" s="106">
        <v>33104</v>
      </c>
      <c r="E14985" s="106" t="s">
        <v>232</v>
      </c>
      <c r="F14985" s="168">
        <v>150261411</v>
      </c>
      <c r="G14985" s="106">
        <v>33104</v>
      </c>
      <c r="H14985" s="106">
        <v>0</v>
      </c>
      <c r="I14985" s="106" t="s">
        <v>32</v>
      </c>
      <c r="J14985" s="106" t="s">
        <v>11</v>
      </c>
      <c r="K14985" s="106" t="s">
        <v>15</v>
      </c>
      <c r="L14985" s="113"/>
      <c r="M14985" s="160" t="s">
        <v>277</v>
      </c>
      <c r="N14985" s="106"/>
      <c r="O14985" s="106"/>
      <c r="P14985" s="106"/>
      <c r="Q14985" s="106"/>
    </row>
    <row r="14986" spans="1:17" x14ac:dyDescent="0.2">
      <c r="A14986" s="106">
        <v>200702</v>
      </c>
      <c r="B14986" s="106">
        <v>202402</v>
      </c>
      <c r="C14986" s="168">
        <v>150261411</v>
      </c>
      <c r="D14986" s="106">
        <v>33104</v>
      </c>
      <c r="E14986" s="106" t="s">
        <v>232</v>
      </c>
      <c r="F14986" s="168">
        <v>150261411</v>
      </c>
      <c r="G14986" s="106">
        <v>33104</v>
      </c>
      <c r="H14986" s="106">
        <v>0</v>
      </c>
      <c r="I14986" s="106" t="s">
        <v>32</v>
      </c>
      <c r="J14986" s="106" t="s">
        <v>11</v>
      </c>
      <c r="K14986" s="106" t="s">
        <v>15</v>
      </c>
      <c r="L14986" s="113"/>
      <c r="M14986" s="160" t="s">
        <v>277</v>
      </c>
      <c r="N14986" s="106"/>
      <c r="O14986" s="106"/>
      <c r="P14986" s="106"/>
      <c r="Q14986" s="106"/>
    </row>
    <row r="14987" spans="1:17" x14ac:dyDescent="0.2">
      <c r="A14987" s="106">
        <v>200801</v>
      </c>
      <c r="B14987" s="106">
        <v>200801</v>
      </c>
      <c r="C14987" s="168">
        <v>43207103</v>
      </c>
      <c r="D14987" s="106">
        <v>12245</v>
      </c>
      <c r="E14987" s="106">
        <v>18373</v>
      </c>
      <c r="F14987" s="168">
        <v>108738041</v>
      </c>
      <c r="G14987" s="106">
        <v>30618</v>
      </c>
      <c r="H14987" s="106">
        <v>0</v>
      </c>
      <c r="I14987" s="106" t="s">
        <v>32</v>
      </c>
      <c r="J14987" s="106" t="s">
        <v>11</v>
      </c>
      <c r="K14987" s="106" t="s">
        <v>15</v>
      </c>
      <c r="L14987" s="113"/>
      <c r="M14987" s="160" t="s">
        <v>278</v>
      </c>
      <c r="N14987" s="106"/>
      <c r="O14987" s="106"/>
      <c r="P14987" s="106"/>
      <c r="Q14987" s="106"/>
    </row>
    <row r="14988" spans="1:17" x14ac:dyDescent="0.2">
      <c r="A14988" s="106">
        <v>200801</v>
      </c>
      <c r="B14988" s="106">
        <v>200802</v>
      </c>
      <c r="C14988" s="168">
        <v>106967164</v>
      </c>
      <c r="D14988" s="106">
        <v>26872</v>
      </c>
      <c r="E14988" s="106">
        <v>5972</v>
      </c>
      <c r="F14988" s="168">
        <v>131626245</v>
      </c>
      <c r="G14988" s="106">
        <v>32844</v>
      </c>
      <c r="H14988" s="106">
        <v>0</v>
      </c>
      <c r="I14988" s="106" t="s">
        <v>32</v>
      </c>
      <c r="J14988" s="106" t="s">
        <v>11</v>
      </c>
      <c r="K14988" s="106" t="s">
        <v>15</v>
      </c>
      <c r="L14988" s="113"/>
      <c r="M14988" s="160" t="s">
        <v>278</v>
      </c>
      <c r="N14988" s="106"/>
      <c r="O14988" s="106"/>
      <c r="P14988" s="106"/>
      <c r="Q14988" s="106"/>
    </row>
    <row r="14989" spans="1:17" x14ac:dyDescent="0.2">
      <c r="A14989" s="106">
        <v>200801</v>
      </c>
      <c r="B14989" s="106">
        <v>200901</v>
      </c>
      <c r="C14989" s="168">
        <v>126449356</v>
      </c>
      <c r="D14989" s="106">
        <v>30719</v>
      </c>
      <c r="E14989" s="106">
        <v>1847</v>
      </c>
      <c r="F14989" s="168">
        <v>135283667</v>
      </c>
      <c r="G14989" s="106">
        <v>32566</v>
      </c>
      <c r="H14989" s="106">
        <v>0</v>
      </c>
      <c r="I14989" s="106" t="s">
        <v>32</v>
      </c>
      <c r="J14989" s="106" t="s">
        <v>11</v>
      </c>
      <c r="K14989" s="106" t="s">
        <v>15</v>
      </c>
      <c r="L14989" s="113"/>
      <c r="M14989" s="160" t="s">
        <v>278</v>
      </c>
      <c r="N14989" s="106"/>
      <c r="O14989" s="106"/>
      <c r="P14989" s="106"/>
      <c r="Q14989" s="106"/>
    </row>
    <row r="14990" spans="1:17" x14ac:dyDescent="0.2">
      <c r="A14990" s="106">
        <v>200801</v>
      </c>
      <c r="B14990" s="106">
        <v>200902</v>
      </c>
      <c r="C14990" s="168">
        <v>132405805</v>
      </c>
      <c r="D14990" s="106">
        <v>31770</v>
      </c>
      <c r="E14990" s="106">
        <v>1005</v>
      </c>
      <c r="F14990" s="168">
        <v>138105801</v>
      </c>
      <c r="G14990" s="106">
        <v>32775</v>
      </c>
      <c r="H14990" s="106">
        <v>0</v>
      </c>
      <c r="I14990" s="106" t="s">
        <v>32</v>
      </c>
      <c r="J14990" s="106" t="s">
        <v>11</v>
      </c>
      <c r="K14990" s="106" t="s">
        <v>15</v>
      </c>
      <c r="L14990" s="113"/>
      <c r="M14990" s="160" t="s">
        <v>278</v>
      </c>
      <c r="N14990" s="106"/>
      <c r="O14990" s="106"/>
      <c r="P14990" s="106"/>
      <c r="Q14990" s="106"/>
    </row>
    <row r="14991" spans="1:17" x14ac:dyDescent="0.2">
      <c r="A14991" s="106">
        <v>200801</v>
      </c>
      <c r="B14991" s="106">
        <v>201001</v>
      </c>
      <c r="C14991" s="168">
        <v>138797759</v>
      </c>
      <c r="D14991" s="106">
        <v>32793</v>
      </c>
      <c r="E14991" s="106">
        <v>159</v>
      </c>
      <c r="F14991" s="168">
        <v>141061551</v>
      </c>
      <c r="G14991" s="106">
        <v>32952</v>
      </c>
      <c r="H14991" s="106">
        <v>0</v>
      </c>
      <c r="I14991" s="106" t="s">
        <v>32</v>
      </c>
      <c r="J14991" s="106" t="s">
        <v>11</v>
      </c>
      <c r="K14991" s="106" t="s">
        <v>15</v>
      </c>
      <c r="L14991" s="113"/>
      <c r="M14991" s="160" t="s">
        <v>278</v>
      </c>
      <c r="N14991" s="106"/>
      <c r="O14991" s="106"/>
      <c r="P14991" s="106"/>
      <c r="Q14991" s="106"/>
    </row>
    <row r="14992" spans="1:17" x14ac:dyDescent="0.2">
      <c r="A14992" s="106">
        <v>200801</v>
      </c>
      <c r="B14992" s="106">
        <v>201002</v>
      </c>
      <c r="C14992" s="168">
        <v>139222344</v>
      </c>
      <c r="D14992" s="106">
        <v>32828</v>
      </c>
      <c r="E14992" s="106">
        <v>93</v>
      </c>
      <c r="F14992" s="168">
        <v>140817797</v>
      </c>
      <c r="G14992" s="106">
        <v>32921</v>
      </c>
      <c r="H14992" s="106">
        <v>0</v>
      </c>
      <c r="I14992" s="106" t="s">
        <v>32</v>
      </c>
      <c r="J14992" s="106" t="s">
        <v>11</v>
      </c>
      <c r="K14992" s="106" t="s">
        <v>15</v>
      </c>
      <c r="L14992" s="113"/>
      <c r="M14992" s="160" t="s">
        <v>278</v>
      </c>
      <c r="N14992" s="106"/>
      <c r="O14992" s="106"/>
      <c r="P14992" s="106"/>
      <c r="Q14992" s="106"/>
    </row>
    <row r="14993" spans="1:17" x14ac:dyDescent="0.2">
      <c r="A14993" s="106">
        <v>200801</v>
      </c>
      <c r="B14993" s="106">
        <v>201101</v>
      </c>
      <c r="C14993" s="168">
        <v>139597870</v>
      </c>
      <c r="D14993" s="106">
        <v>32836</v>
      </c>
      <c r="E14993" s="106">
        <v>71</v>
      </c>
      <c r="F14993" s="168">
        <v>141206818</v>
      </c>
      <c r="G14993" s="106">
        <v>32907</v>
      </c>
      <c r="H14993" s="106">
        <v>0</v>
      </c>
      <c r="I14993" s="106" t="s">
        <v>32</v>
      </c>
      <c r="J14993" s="106" t="s">
        <v>11</v>
      </c>
      <c r="K14993" s="106" t="s">
        <v>15</v>
      </c>
      <c r="L14993" s="113"/>
      <c r="M14993" s="160" t="s">
        <v>278</v>
      </c>
      <c r="N14993" s="106"/>
      <c r="O14993" s="106"/>
      <c r="P14993" s="106"/>
      <c r="Q14993" s="106"/>
    </row>
    <row r="14994" spans="1:17" x14ac:dyDescent="0.2">
      <c r="A14994" s="106">
        <v>200801</v>
      </c>
      <c r="B14994" s="106">
        <v>201102</v>
      </c>
      <c r="C14994" s="168">
        <v>139955249</v>
      </c>
      <c r="D14994" s="106">
        <v>32844</v>
      </c>
      <c r="E14994" s="106">
        <v>53</v>
      </c>
      <c r="F14994" s="168">
        <v>140759004</v>
      </c>
      <c r="G14994" s="106">
        <v>32897</v>
      </c>
      <c r="H14994" s="106">
        <v>0</v>
      </c>
      <c r="I14994" s="106" t="s">
        <v>32</v>
      </c>
      <c r="J14994" s="106" t="s">
        <v>11</v>
      </c>
      <c r="K14994" s="106" t="s">
        <v>15</v>
      </c>
      <c r="L14994" s="113"/>
      <c r="M14994" s="160" t="s">
        <v>278</v>
      </c>
      <c r="N14994" s="106"/>
      <c r="O14994" s="106"/>
      <c r="P14994" s="106"/>
      <c r="Q14994" s="106"/>
    </row>
    <row r="14995" spans="1:17" x14ac:dyDescent="0.2">
      <c r="A14995" s="106">
        <v>200801</v>
      </c>
      <c r="B14995" s="106">
        <v>201201</v>
      </c>
      <c r="C14995" s="168">
        <v>140001222</v>
      </c>
      <c r="D14995" s="106">
        <v>32847</v>
      </c>
      <c r="E14995" s="106">
        <v>44</v>
      </c>
      <c r="F14995" s="168">
        <v>140843126</v>
      </c>
      <c r="G14995" s="106">
        <v>32891</v>
      </c>
      <c r="H14995" s="106">
        <v>0</v>
      </c>
      <c r="I14995" s="106" t="s">
        <v>32</v>
      </c>
      <c r="J14995" s="106" t="s">
        <v>11</v>
      </c>
      <c r="K14995" s="106" t="s">
        <v>15</v>
      </c>
      <c r="L14995" s="113"/>
      <c r="M14995" s="160" t="s">
        <v>278</v>
      </c>
      <c r="N14995" s="106"/>
      <c r="O14995" s="106"/>
      <c r="P14995" s="106"/>
      <c r="Q14995" s="106"/>
    </row>
    <row r="14996" spans="1:17" x14ac:dyDescent="0.2">
      <c r="A14996" s="106">
        <v>200801</v>
      </c>
      <c r="B14996" s="106">
        <v>201202</v>
      </c>
      <c r="C14996" s="168">
        <v>140290009</v>
      </c>
      <c r="D14996" s="106">
        <v>32849</v>
      </c>
      <c r="E14996" s="106">
        <v>30</v>
      </c>
      <c r="F14996" s="168">
        <v>140722562</v>
      </c>
      <c r="G14996" s="106">
        <v>32879</v>
      </c>
      <c r="H14996" s="106">
        <v>0</v>
      </c>
      <c r="I14996" s="106" t="s">
        <v>32</v>
      </c>
      <c r="J14996" s="106" t="s">
        <v>11</v>
      </c>
      <c r="K14996" s="106" t="s">
        <v>15</v>
      </c>
      <c r="L14996" s="113"/>
      <c r="M14996" s="160" t="s">
        <v>278</v>
      </c>
      <c r="N14996" s="106"/>
      <c r="O14996" s="106"/>
      <c r="P14996" s="106"/>
      <c r="Q14996" s="106"/>
    </row>
    <row r="14997" spans="1:17" x14ac:dyDescent="0.2">
      <c r="A14997" s="106">
        <v>200801</v>
      </c>
      <c r="B14997" s="106">
        <v>201301</v>
      </c>
      <c r="C14997" s="168">
        <v>140330321</v>
      </c>
      <c r="D14997" s="106">
        <v>32850</v>
      </c>
      <c r="E14997" s="106">
        <v>22</v>
      </c>
      <c r="F14997" s="168">
        <v>140699017</v>
      </c>
      <c r="G14997" s="106">
        <v>32872</v>
      </c>
      <c r="H14997" s="106">
        <v>0</v>
      </c>
      <c r="I14997" s="106" t="s">
        <v>32</v>
      </c>
      <c r="J14997" s="106" t="s">
        <v>11</v>
      </c>
      <c r="K14997" s="106" t="s">
        <v>15</v>
      </c>
      <c r="L14997" s="113"/>
      <c r="M14997" s="160" t="s">
        <v>278</v>
      </c>
      <c r="N14997" s="106"/>
      <c r="O14997" s="106"/>
      <c r="P14997" s="106"/>
      <c r="Q14997" s="106"/>
    </row>
    <row r="14998" spans="1:17" x14ac:dyDescent="0.2">
      <c r="A14998" s="106">
        <v>200801</v>
      </c>
      <c r="B14998" s="106">
        <v>201302</v>
      </c>
      <c r="C14998" s="168">
        <v>140922170</v>
      </c>
      <c r="D14998" s="106">
        <v>32852</v>
      </c>
      <c r="E14998" s="106">
        <v>13</v>
      </c>
      <c r="F14998" s="168">
        <v>141084790</v>
      </c>
      <c r="G14998" s="106">
        <v>32865</v>
      </c>
      <c r="H14998" s="106">
        <v>0</v>
      </c>
      <c r="I14998" s="106" t="s">
        <v>32</v>
      </c>
      <c r="J14998" s="106" t="s">
        <v>11</v>
      </c>
      <c r="K14998" s="106" t="s">
        <v>15</v>
      </c>
      <c r="L14998" s="113"/>
      <c r="M14998" s="160" t="s">
        <v>278</v>
      </c>
      <c r="N14998" s="106"/>
      <c r="O14998" s="106"/>
      <c r="P14998" s="106"/>
      <c r="Q14998" s="106"/>
    </row>
    <row r="14999" spans="1:17" x14ac:dyDescent="0.2">
      <c r="A14999" s="106">
        <v>200801</v>
      </c>
      <c r="B14999" s="106">
        <v>201401</v>
      </c>
      <c r="C14999" s="168">
        <v>141040142</v>
      </c>
      <c r="D14999" s="106">
        <v>32853</v>
      </c>
      <c r="E14999" s="106">
        <v>10</v>
      </c>
      <c r="F14999" s="168">
        <v>141150820</v>
      </c>
      <c r="G14999" s="106">
        <v>32863</v>
      </c>
      <c r="H14999" s="106">
        <v>0</v>
      </c>
      <c r="I14999" s="106" t="s">
        <v>32</v>
      </c>
      <c r="J14999" s="106" t="s">
        <v>11</v>
      </c>
      <c r="K14999" s="106" t="s">
        <v>15</v>
      </c>
      <c r="L14999" s="113"/>
      <c r="M14999" s="160" t="s">
        <v>278</v>
      </c>
      <c r="N14999" s="106"/>
      <c r="O14999" s="106"/>
      <c r="P14999" s="106"/>
      <c r="Q14999" s="106"/>
    </row>
    <row r="15000" spans="1:17" x14ac:dyDescent="0.2">
      <c r="A15000" s="106">
        <v>200801</v>
      </c>
      <c r="B15000" s="106">
        <v>201402</v>
      </c>
      <c r="C15000" s="168">
        <v>141036465</v>
      </c>
      <c r="D15000" s="106">
        <v>32852</v>
      </c>
      <c r="E15000" s="106">
        <v>5</v>
      </c>
      <c r="F15000" s="168">
        <v>141055535</v>
      </c>
      <c r="G15000" s="106">
        <v>32857</v>
      </c>
      <c r="H15000" s="106">
        <v>0</v>
      </c>
      <c r="I15000" s="106" t="s">
        <v>32</v>
      </c>
      <c r="J15000" s="106" t="s">
        <v>11</v>
      </c>
      <c r="K15000" s="106" t="s">
        <v>15</v>
      </c>
      <c r="L15000" s="113"/>
      <c r="M15000" s="160" t="s">
        <v>278</v>
      </c>
      <c r="N15000" s="106"/>
      <c r="O15000" s="106"/>
      <c r="P15000" s="106"/>
      <c r="Q15000" s="106"/>
    </row>
    <row r="15001" spans="1:17" x14ac:dyDescent="0.2">
      <c r="A15001" s="106">
        <v>200801</v>
      </c>
      <c r="B15001" s="106">
        <v>201501</v>
      </c>
      <c r="C15001" s="168">
        <v>141034169</v>
      </c>
      <c r="D15001" s="106">
        <v>32853</v>
      </c>
      <c r="E15001" s="106">
        <v>3</v>
      </c>
      <c r="F15001" s="168">
        <v>141047054</v>
      </c>
      <c r="G15001" s="106">
        <v>32856</v>
      </c>
      <c r="H15001" s="106">
        <v>0</v>
      </c>
      <c r="I15001" s="106" t="s">
        <v>32</v>
      </c>
      <c r="J15001" s="106" t="s">
        <v>11</v>
      </c>
      <c r="K15001" s="106" t="s">
        <v>15</v>
      </c>
      <c r="L15001" s="113"/>
      <c r="M15001" s="160" t="s">
        <v>278</v>
      </c>
      <c r="N15001" s="106"/>
      <c r="O15001" s="106"/>
      <c r="P15001" s="106"/>
      <c r="Q15001" s="106"/>
    </row>
    <row r="15002" spans="1:17" x14ac:dyDescent="0.2">
      <c r="A15002" s="106">
        <v>200801</v>
      </c>
      <c r="B15002" s="106">
        <v>201502</v>
      </c>
      <c r="C15002" s="168">
        <v>141032919</v>
      </c>
      <c r="D15002" s="106">
        <v>32854</v>
      </c>
      <c r="E15002" s="106">
        <v>2</v>
      </c>
      <c r="F15002" s="168">
        <v>141042404</v>
      </c>
      <c r="G15002" s="106">
        <v>32856</v>
      </c>
      <c r="H15002" s="106">
        <v>0</v>
      </c>
      <c r="I15002" s="106" t="s">
        <v>32</v>
      </c>
      <c r="J15002" s="106" t="s">
        <v>11</v>
      </c>
      <c r="K15002" s="106" t="s">
        <v>15</v>
      </c>
      <c r="L15002" s="113"/>
      <c r="M15002" s="160" t="s">
        <v>278</v>
      </c>
      <c r="N15002" s="106"/>
      <c r="O15002" s="106"/>
      <c r="P15002" s="106"/>
      <c r="Q15002" s="106"/>
    </row>
    <row r="15003" spans="1:17" x14ac:dyDescent="0.2">
      <c r="A15003" s="106">
        <v>200801</v>
      </c>
      <c r="B15003" s="106">
        <v>201601</v>
      </c>
      <c r="C15003" s="168">
        <v>141025155</v>
      </c>
      <c r="D15003" s="106">
        <v>32854</v>
      </c>
      <c r="E15003" s="106">
        <v>1</v>
      </c>
      <c r="F15003" s="168">
        <v>141031155</v>
      </c>
      <c r="G15003" s="106">
        <v>32855</v>
      </c>
      <c r="H15003" s="106">
        <v>0</v>
      </c>
      <c r="I15003" s="106" t="s">
        <v>32</v>
      </c>
      <c r="J15003" s="106" t="s">
        <v>11</v>
      </c>
      <c r="K15003" s="106" t="s">
        <v>15</v>
      </c>
      <c r="L15003" s="113"/>
      <c r="M15003" s="160" t="s">
        <v>278</v>
      </c>
      <c r="N15003" s="106"/>
      <c r="O15003" s="106"/>
      <c r="P15003" s="106"/>
      <c r="Q15003" s="106"/>
    </row>
    <row r="15004" spans="1:17" x14ac:dyDescent="0.2">
      <c r="A15004" s="106">
        <v>200801</v>
      </c>
      <c r="B15004" s="106">
        <v>201602</v>
      </c>
      <c r="C15004" s="168">
        <v>141022290</v>
      </c>
      <c r="D15004" s="106">
        <v>32854</v>
      </c>
      <c r="E15004" s="106" t="s">
        <v>232</v>
      </c>
      <c r="F15004" s="168">
        <v>141022290</v>
      </c>
      <c r="G15004" s="106">
        <v>32854</v>
      </c>
      <c r="H15004" s="106">
        <v>0</v>
      </c>
      <c r="I15004" s="106" t="s">
        <v>32</v>
      </c>
      <c r="J15004" s="106" t="s">
        <v>11</v>
      </c>
      <c r="K15004" s="106" t="s">
        <v>15</v>
      </c>
      <c r="L15004" s="113"/>
      <c r="M15004" s="160" t="s">
        <v>278</v>
      </c>
      <c r="N15004" s="106"/>
      <c r="O15004" s="106"/>
      <c r="P15004" s="106"/>
      <c r="Q15004" s="106"/>
    </row>
    <row r="15005" spans="1:17" x14ac:dyDescent="0.2">
      <c r="A15005" s="106">
        <v>200801</v>
      </c>
      <c r="B15005" s="106">
        <v>201701</v>
      </c>
      <c r="C15005" s="168">
        <v>141022475</v>
      </c>
      <c r="D15005" s="106">
        <v>32853</v>
      </c>
      <c r="E15005" s="106" t="s">
        <v>232</v>
      </c>
      <c r="F15005" s="168">
        <v>141022475</v>
      </c>
      <c r="G15005" s="106">
        <v>32853</v>
      </c>
      <c r="H15005" s="106">
        <v>0</v>
      </c>
      <c r="I15005" s="106" t="s">
        <v>32</v>
      </c>
      <c r="J15005" s="106" t="s">
        <v>11</v>
      </c>
      <c r="K15005" s="106" t="s">
        <v>15</v>
      </c>
      <c r="L15005" s="113"/>
      <c r="M15005" s="160" t="s">
        <v>278</v>
      </c>
      <c r="N15005" s="106"/>
      <c r="O15005" s="106"/>
      <c r="P15005" s="106"/>
      <c r="Q15005" s="106"/>
    </row>
    <row r="15006" spans="1:17" x14ac:dyDescent="0.2">
      <c r="A15006" s="106">
        <v>200801</v>
      </c>
      <c r="B15006" s="106">
        <v>201702</v>
      </c>
      <c r="C15006" s="168">
        <v>141017575</v>
      </c>
      <c r="D15006" s="106">
        <v>32852</v>
      </c>
      <c r="E15006" s="106" t="s">
        <v>232</v>
      </c>
      <c r="F15006" s="168">
        <v>141017575</v>
      </c>
      <c r="G15006" s="106">
        <v>32852</v>
      </c>
      <c r="H15006" s="106">
        <v>0</v>
      </c>
      <c r="I15006" s="106" t="s">
        <v>32</v>
      </c>
      <c r="J15006" s="106" t="s">
        <v>11</v>
      </c>
      <c r="K15006" s="106" t="s">
        <v>15</v>
      </c>
      <c r="L15006" s="113"/>
      <c r="M15006" s="160" t="s">
        <v>278</v>
      </c>
      <c r="N15006" s="106"/>
      <c r="O15006" s="106"/>
      <c r="P15006" s="106"/>
      <c r="Q15006" s="106"/>
    </row>
    <row r="15007" spans="1:17" x14ac:dyDescent="0.2">
      <c r="A15007" s="106">
        <v>200801</v>
      </c>
      <c r="B15007" s="106">
        <v>201801</v>
      </c>
      <c r="C15007" s="168">
        <v>141017246</v>
      </c>
      <c r="D15007" s="106">
        <v>32852</v>
      </c>
      <c r="E15007" s="106" t="s">
        <v>232</v>
      </c>
      <c r="F15007" s="168">
        <v>141017246</v>
      </c>
      <c r="G15007" s="106">
        <v>32852</v>
      </c>
      <c r="H15007" s="106">
        <v>0</v>
      </c>
      <c r="I15007" s="106" t="s">
        <v>32</v>
      </c>
      <c r="J15007" s="106" t="s">
        <v>11</v>
      </c>
      <c r="K15007" s="106" t="s">
        <v>15</v>
      </c>
      <c r="L15007" s="113"/>
      <c r="M15007" s="160" t="s">
        <v>278</v>
      </c>
      <c r="N15007" s="106"/>
      <c r="O15007" s="106"/>
      <c r="P15007" s="106"/>
      <c r="Q15007" s="106"/>
    </row>
    <row r="15008" spans="1:17" x14ac:dyDescent="0.2">
      <c r="A15008" s="106">
        <v>200801</v>
      </c>
      <c r="B15008" s="106">
        <v>201802</v>
      </c>
      <c r="C15008" s="168">
        <v>141016544</v>
      </c>
      <c r="D15008" s="106">
        <v>32851</v>
      </c>
      <c r="E15008" s="106">
        <v>0</v>
      </c>
      <c r="F15008" s="168">
        <v>141017126</v>
      </c>
      <c r="G15008" s="106">
        <v>32851</v>
      </c>
      <c r="H15008" s="106">
        <v>0</v>
      </c>
      <c r="I15008" s="106" t="s">
        <v>32</v>
      </c>
      <c r="J15008" s="106" t="s">
        <v>11</v>
      </c>
      <c r="K15008" s="106" t="s">
        <v>15</v>
      </c>
      <c r="L15008" s="113"/>
      <c r="M15008" s="160" t="s">
        <v>278</v>
      </c>
      <c r="N15008" s="106"/>
      <c r="O15008" s="106"/>
      <c r="P15008" s="106"/>
      <c r="Q15008" s="106"/>
    </row>
    <row r="15009" spans="1:17" x14ac:dyDescent="0.2">
      <c r="A15009" s="106">
        <v>200801</v>
      </c>
      <c r="B15009" s="106">
        <v>201901</v>
      </c>
      <c r="C15009" s="168">
        <v>141015862</v>
      </c>
      <c r="D15009" s="106">
        <v>32851</v>
      </c>
      <c r="E15009" s="106">
        <v>0</v>
      </c>
      <c r="F15009" s="168">
        <v>141016444</v>
      </c>
      <c r="G15009" s="106">
        <v>32851</v>
      </c>
      <c r="H15009" s="106">
        <v>0</v>
      </c>
      <c r="I15009" s="106" t="s">
        <v>32</v>
      </c>
      <c r="J15009" s="106" t="s">
        <v>11</v>
      </c>
      <c r="K15009" s="106" t="s">
        <v>15</v>
      </c>
      <c r="L15009" s="113"/>
      <c r="M15009" s="160" t="s">
        <v>278</v>
      </c>
      <c r="N15009" s="106"/>
      <c r="O15009" s="106"/>
      <c r="P15009" s="106"/>
      <c r="Q15009" s="106"/>
    </row>
    <row r="15010" spans="1:17" x14ac:dyDescent="0.2">
      <c r="A15010" s="106">
        <v>200801</v>
      </c>
      <c r="B15010" s="106">
        <v>201902</v>
      </c>
      <c r="C15010" s="168">
        <v>141015862</v>
      </c>
      <c r="D15010" s="106">
        <v>32851</v>
      </c>
      <c r="E15010" s="106">
        <v>0</v>
      </c>
      <c r="F15010" s="168">
        <v>141016444</v>
      </c>
      <c r="G15010" s="106">
        <v>32851</v>
      </c>
      <c r="H15010" s="106">
        <v>0</v>
      </c>
      <c r="I15010" s="106" t="s">
        <v>32</v>
      </c>
      <c r="J15010" s="106" t="s">
        <v>11</v>
      </c>
      <c r="K15010" s="106" t="s">
        <v>15</v>
      </c>
      <c r="L15010" s="113"/>
      <c r="M15010" s="160" t="s">
        <v>278</v>
      </c>
      <c r="N15010" s="106"/>
      <c r="O15010" s="106"/>
      <c r="P15010" s="106"/>
      <c r="Q15010" s="106"/>
    </row>
    <row r="15011" spans="1:17" x14ac:dyDescent="0.2">
      <c r="A15011" s="106">
        <v>200801</v>
      </c>
      <c r="B15011" s="106">
        <v>202001</v>
      </c>
      <c r="C15011" s="168">
        <v>141015862</v>
      </c>
      <c r="D15011" s="106">
        <v>32851</v>
      </c>
      <c r="E15011" s="106">
        <v>0</v>
      </c>
      <c r="F15011" s="168">
        <v>141016444</v>
      </c>
      <c r="G15011" s="106">
        <v>32851</v>
      </c>
      <c r="H15011" s="106">
        <v>0</v>
      </c>
      <c r="I15011" s="106" t="s">
        <v>32</v>
      </c>
      <c r="J15011" s="106" t="s">
        <v>11</v>
      </c>
      <c r="K15011" s="106" t="s">
        <v>15</v>
      </c>
      <c r="L15011" s="113"/>
      <c r="M15011" s="160" t="s">
        <v>278</v>
      </c>
      <c r="N15011" s="106"/>
      <c r="O15011" s="106"/>
      <c r="P15011" s="106"/>
      <c r="Q15011" s="106"/>
    </row>
    <row r="15012" spans="1:17" x14ac:dyDescent="0.2">
      <c r="A15012" s="106">
        <v>200801</v>
      </c>
      <c r="B15012" s="106">
        <v>202002</v>
      </c>
      <c r="C15012" s="168">
        <v>141015862</v>
      </c>
      <c r="D15012" s="106">
        <v>32851</v>
      </c>
      <c r="E15012" s="106">
        <v>0</v>
      </c>
      <c r="F15012" s="168">
        <v>141016444</v>
      </c>
      <c r="G15012" s="106">
        <v>32851</v>
      </c>
      <c r="H15012" s="106">
        <v>0</v>
      </c>
      <c r="I15012" s="106" t="s">
        <v>32</v>
      </c>
      <c r="J15012" s="106" t="s">
        <v>11</v>
      </c>
      <c r="K15012" s="106" t="s">
        <v>15</v>
      </c>
      <c r="L15012" s="113"/>
      <c r="M15012" s="160" t="s">
        <v>278</v>
      </c>
      <c r="N15012" s="106"/>
      <c r="O15012" s="106"/>
      <c r="P15012" s="106"/>
      <c r="Q15012" s="106"/>
    </row>
    <row r="15013" spans="1:17" x14ac:dyDescent="0.2">
      <c r="A15013" s="106">
        <v>200801</v>
      </c>
      <c r="B15013" s="106">
        <v>202101</v>
      </c>
      <c r="C15013" s="168">
        <v>141015862</v>
      </c>
      <c r="D15013" s="106">
        <v>32851</v>
      </c>
      <c r="E15013" s="106">
        <v>0</v>
      </c>
      <c r="F15013" s="168">
        <v>141016444</v>
      </c>
      <c r="G15013" s="106">
        <v>32851</v>
      </c>
      <c r="H15013" s="106">
        <v>0</v>
      </c>
      <c r="I15013" s="106" t="s">
        <v>32</v>
      </c>
      <c r="J15013" s="106" t="s">
        <v>11</v>
      </c>
      <c r="K15013" s="106" t="s">
        <v>15</v>
      </c>
      <c r="L15013" s="113"/>
      <c r="M15013" s="160" t="s">
        <v>278</v>
      </c>
      <c r="N15013" s="106"/>
      <c r="O15013" s="106"/>
      <c r="P15013" s="106"/>
      <c r="Q15013" s="106"/>
    </row>
    <row r="15014" spans="1:17" x14ac:dyDescent="0.2">
      <c r="A15014" s="106">
        <v>200801</v>
      </c>
      <c r="B15014" s="106">
        <v>202102</v>
      </c>
      <c r="C15014" s="168">
        <v>141015862</v>
      </c>
      <c r="D15014" s="106">
        <v>32851</v>
      </c>
      <c r="E15014" s="106">
        <v>0</v>
      </c>
      <c r="F15014" s="168">
        <v>141016444</v>
      </c>
      <c r="G15014" s="106">
        <v>32851</v>
      </c>
      <c r="H15014" s="106">
        <v>0</v>
      </c>
      <c r="I15014" s="106" t="s">
        <v>32</v>
      </c>
      <c r="J15014" s="106" t="s">
        <v>11</v>
      </c>
      <c r="K15014" s="106" t="s">
        <v>15</v>
      </c>
      <c r="L15014" s="113"/>
      <c r="M15014" s="160" t="s">
        <v>278</v>
      </c>
      <c r="N15014" s="106"/>
      <c r="O15014" s="106"/>
      <c r="P15014" s="106"/>
      <c r="Q15014" s="106"/>
    </row>
    <row r="15015" spans="1:17" x14ac:dyDescent="0.2">
      <c r="A15015" s="106">
        <v>200801</v>
      </c>
      <c r="B15015" s="106">
        <v>202201</v>
      </c>
      <c r="C15015" s="168">
        <v>141015862</v>
      </c>
      <c r="D15015" s="106">
        <v>32851</v>
      </c>
      <c r="E15015" s="106">
        <v>0</v>
      </c>
      <c r="F15015" s="168">
        <v>141016444</v>
      </c>
      <c r="G15015" s="106">
        <v>32851</v>
      </c>
      <c r="H15015" s="106">
        <v>0</v>
      </c>
      <c r="I15015" s="106" t="s">
        <v>32</v>
      </c>
      <c r="J15015" s="106" t="s">
        <v>11</v>
      </c>
      <c r="K15015" s="106" t="s">
        <v>15</v>
      </c>
      <c r="L15015" s="113"/>
      <c r="M15015" s="160" t="s">
        <v>278</v>
      </c>
      <c r="N15015" s="106"/>
      <c r="O15015" s="106"/>
      <c r="P15015" s="106"/>
      <c r="Q15015" s="106"/>
    </row>
    <row r="15016" spans="1:17" x14ac:dyDescent="0.2">
      <c r="A15016" s="106">
        <v>200801</v>
      </c>
      <c r="B15016" s="106">
        <v>202202</v>
      </c>
      <c r="C15016" s="168">
        <v>141015862</v>
      </c>
      <c r="D15016" s="106">
        <v>32851</v>
      </c>
      <c r="E15016" s="106" t="s">
        <v>232</v>
      </c>
      <c r="F15016" s="168">
        <v>141015862</v>
      </c>
      <c r="G15016" s="106">
        <v>32851</v>
      </c>
      <c r="H15016" s="106">
        <v>0</v>
      </c>
      <c r="I15016" s="106" t="s">
        <v>32</v>
      </c>
      <c r="J15016" s="106" t="s">
        <v>11</v>
      </c>
      <c r="K15016" s="106" t="s">
        <v>15</v>
      </c>
      <c r="L15016" s="113"/>
      <c r="M15016" s="160" t="s">
        <v>278</v>
      </c>
      <c r="N15016" s="106"/>
      <c r="O15016" s="106"/>
      <c r="P15016" s="106"/>
      <c r="Q15016" s="106"/>
    </row>
    <row r="15017" spans="1:17" x14ac:dyDescent="0.2">
      <c r="A15017" s="106">
        <v>200801</v>
      </c>
      <c r="B15017" s="106">
        <v>202301</v>
      </c>
      <c r="C15017" s="168">
        <v>141015862</v>
      </c>
      <c r="D15017" s="106">
        <v>32851</v>
      </c>
      <c r="E15017" s="106" t="s">
        <v>232</v>
      </c>
      <c r="F15017" s="168">
        <v>141015862</v>
      </c>
      <c r="G15017" s="106">
        <v>32851</v>
      </c>
      <c r="H15017" s="106">
        <v>0</v>
      </c>
      <c r="I15017" s="106" t="s">
        <v>32</v>
      </c>
      <c r="J15017" s="106" t="s">
        <v>11</v>
      </c>
      <c r="K15017" s="106" t="s">
        <v>15</v>
      </c>
      <c r="L15017" s="113"/>
      <c r="M15017" s="160" t="s">
        <v>278</v>
      </c>
      <c r="N15017" s="106"/>
      <c r="O15017" s="106"/>
      <c r="P15017" s="106"/>
      <c r="Q15017" s="106"/>
    </row>
    <row r="15018" spans="1:17" x14ac:dyDescent="0.2">
      <c r="A15018" s="106">
        <v>200801</v>
      </c>
      <c r="B15018" s="106">
        <v>202302</v>
      </c>
      <c r="C15018" s="168">
        <v>141015862</v>
      </c>
      <c r="D15018" s="106">
        <v>32851</v>
      </c>
      <c r="E15018" s="106" t="s">
        <v>232</v>
      </c>
      <c r="F15018" s="168">
        <v>141015862</v>
      </c>
      <c r="G15018" s="106">
        <v>32851</v>
      </c>
      <c r="H15018" s="106">
        <v>0</v>
      </c>
      <c r="I15018" s="106" t="s">
        <v>32</v>
      </c>
      <c r="J15018" s="106" t="s">
        <v>11</v>
      </c>
      <c r="K15018" s="106" t="s">
        <v>15</v>
      </c>
      <c r="L15018" s="113"/>
      <c r="M15018" s="160" t="s">
        <v>278</v>
      </c>
      <c r="N15018" s="106"/>
      <c r="O15018" s="106"/>
      <c r="P15018" s="106"/>
      <c r="Q15018" s="106"/>
    </row>
    <row r="15019" spans="1:17" x14ac:dyDescent="0.2">
      <c r="A15019" s="106">
        <v>200801</v>
      </c>
      <c r="B15019" s="106">
        <v>202401</v>
      </c>
      <c r="C15019" s="168">
        <v>141015862</v>
      </c>
      <c r="D15019" s="106">
        <v>32851</v>
      </c>
      <c r="E15019" s="106" t="s">
        <v>232</v>
      </c>
      <c r="F15019" s="168">
        <v>141015862</v>
      </c>
      <c r="G15019" s="106">
        <v>32851</v>
      </c>
      <c r="H15019" s="106">
        <v>0</v>
      </c>
      <c r="I15019" s="106" t="s">
        <v>32</v>
      </c>
      <c r="J15019" s="106" t="s">
        <v>11</v>
      </c>
      <c r="K15019" s="106" t="s">
        <v>15</v>
      </c>
      <c r="L15019" s="113"/>
      <c r="M15019" s="160" t="s">
        <v>278</v>
      </c>
      <c r="N15019" s="106"/>
      <c r="O15019" s="106"/>
      <c r="P15019" s="106"/>
      <c r="Q15019" s="106"/>
    </row>
    <row r="15020" spans="1:17" x14ac:dyDescent="0.2">
      <c r="A15020" s="106">
        <v>200801</v>
      </c>
      <c r="B15020" s="106">
        <v>202402</v>
      </c>
      <c r="C15020" s="168">
        <v>141015862</v>
      </c>
      <c r="D15020" s="106">
        <v>32851</v>
      </c>
      <c r="E15020" s="106" t="s">
        <v>232</v>
      </c>
      <c r="F15020" s="168">
        <v>141015862</v>
      </c>
      <c r="G15020" s="106">
        <v>32851</v>
      </c>
      <c r="H15020" s="106">
        <v>0</v>
      </c>
      <c r="I15020" s="106" t="s">
        <v>32</v>
      </c>
      <c r="J15020" s="106" t="s">
        <v>11</v>
      </c>
      <c r="K15020" s="106" t="s">
        <v>15</v>
      </c>
      <c r="L15020" s="113"/>
      <c r="M15020" s="160" t="s">
        <v>278</v>
      </c>
      <c r="N15020" s="106"/>
      <c r="O15020" s="106"/>
      <c r="P15020" s="106"/>
      <c r="Q15020" s="106"/>
    </row>
    <row r="15021" spans="1:17" x14ac:dyDescent="0.2">
      <c r="A15021" s="106">
        <v>200802</v>
      </c>
      <c r="B15021" s="106">
        <v>200802</v>
      </c>
      <c r="C15021" s="168">
        <v>41603623</v>
      </c>
      <c r="D15021" s="106">
        <v>11397</v>
      </c>
      <c r="E15021" s="106">
        <v>19735</v>
      </c>
      <c r="F15021" s="168">
        <v>115924396</v>
      </c>
      <c r="G15021" s="106">
        <v>31132</v>
      </c>
      <c r="H15021" s="106">
        <v>0</v>
      </c>
      <c r="I15021" s="106" t="s">
        <v>32</v>
      </c>
      <c r="J15021" s="106" t="s">
        <v>11</v>
      </c>
      <c r="K15021" s="106" t="s">
        <v>15</v>
      </c>
      <c r="L15021" s="113"/>
      <c r="M15021" s="160" t="s">
        <v>278</v>
      </c>
      <c r="N15021" s="106"/>
      <c r="O15021" s="106"/>
      <c r="P15021" s="106"/>
      <c r="Q15021" s="106"/>
    </row>
    <row r="15022" spans="1:17" x14ac:dyDescent="0.2">
      <c r="A15022" s="106">
        <v>200802</v>
      </c>
      <c r="B15022" s="106">
        <v>200901</v>
      </c>
      <c r="C15022" s="168">
        <v>130124083</v>
      </c>
      <c r="D15022" s="106">
        <v>30961</v>
      </c>
      <c r="E15022" s="106">
        <v>4426</v>
      </c>
      <c r="F15022" s="168">
        <v>152126526</v>
      </c>
      <c r="G15022" s="106">
        <v>35387</v>
      </c>
      <c r="H15022" s="106">
        <v>0</v>
      </c>
      <c r="I15022" s="106" t="s">
        <v>32</v>
      </c>
      <c r="J15022" s="106" t="s">
        <v>11</v>
      </c>
      <c r="K15022" s="106" t="s">
        <v>15</v>
      </c>
      <c r="L15022" s="113"/>
      <c r="M15022" s="160" t="s">
        <v>278</v>
      </c>
      <c r="N15022" s="106"/>
      <c r="O15022" s="106"/>
      <c r="P15022" s="106"/>
      <c r="Q15022" s="106"/>
    </row>
    <row r="15023" spans="1:17" x14ac:dyDescent="0.2">
      <c r="A15023" s="106">
        <v>200802</v>
      </c>
      <c r="B15023" s="106">
        <v>200902</v>
      </c>
      <c r="C15023" s="168">
        <v>147650847</v>
      </c>
      <c r="D15023" s="106">
        <v>34230</v>
      </c>
      <c r="E15023" s="106">
        <v>1116</v>
      </c>
      <c r="F15023" s="168">
        <v>154987918</v>
      </c>
      <c r="G15023" s="106">
        <v>35346</v>
      </c>
      <c r="H15023" s="106">
        <v>0</v>
      </c>
      <c r="I15023" s="106" t="s">
        <v>32</v>
      </c>
      <c r="J15023" s="106" t="s">
        <v>11</v>
      </c>
      <c r="K15023" s="106" t="s">
        <v>15</v>
      </c>
      <c r="L15023" s="113"/>
      <c r="M15023" s="160" t="s">
        <v>278</v>
      </c>
      <c r="N15023" s="106"/>
      <c r="O15023" s="106"/>
      <c r="P15023" s="106"/>
      <c r="Q15023" s="106"/>
    </row>
    <row r="15024" spans="1:17" x14ac:dyDescent="0.2">
      <c r="A15024" s="106">
        <v>200802</v>
      </c>
      <c r="B15024" s="106">
        <v>201001</v>
      </c>
      <c r="C15024" s="168">
        <v>152483545</v>
      </c>
      <c r="D15024" s="106">
        <v>35007</v>
      </c>
      <c r="E15024" s="106">
        <v>466</v>
      </c>
      <c r="F15024" s="168">
        <v>156244167</v>
      </c>
      <c r="G15024" s="106">
        <v>35473</v>
      </c>
      <c r="H15024" s="106">
        <v>0</v>
      </c>
      <c r="I15024" s="106" t="s">
        <v>32</v>
      </c>
      <c r="J15024" s="106" t="s">
        <v>11</v>
      </c>
      <c r="K15024" s="106" t="s">
        <v>15</v>
      </c>
      <c r="L15024" s="113"/>
      <c r="M15024" s="160" t="s">
        <v>278</v>
      </c>
      <c r="N15024" s="106"/>
      <c r="O15024" s="106"/>
      <c r="P15024" s="106"/>
      <c r="Q15024" s="106"/>
    </row>
    <row r="15025" spans="1:17" x14ac:dyDescent="0.2">
      <c r="A15025" s="106">
        <v>200802</v>
      </c>
      <c r="B15025" s="106">
        <v>201002</v>
      </c>
      <c r="C15025" s="168">
        <v>154515107</v>
      </c>
      <c r="D15025" s="106">
        <v>35252</v>
      </c>
      <c r="E15025" s="106">
        <v>130</v>
      </c>
      <c r="F15025" s="168">
        <v>156803754</v>
      </c>
      <c r="G15025" s="106">
        <v>35382</v>
      </c>
      <c r="H15025" s="106">
        <v>0</v>
      </c>
      <c r="I15025" s="106" t="s">
        <v>32</v>
      </c>
      <c r="J15025" s="106" t="s">
        <v>11</v>
      </c>
      <c r="K15025" s="106" t="s">
        <v>15</v>
      </c>
      <c r="L15025" s="113"/>
      <c r="M15025" s="160" t="s">
        <v>278</v>
      </c>
      <c r="N15025" s="106"/>
      <c r="O15025" s="106"/>
      <c r="P15025" s="106"/>
      <c r="Q15025" s="106"/>
    </row>
    <row r="15026" spans="1:17" x14ac:dyDescent="0.2">
      <c r="A15026" s="106">
        <v>200802</v>
      </c>
      <c r="B15026" s="106">
        <v>201101</v>
      </c>
      <c r="C15026" s="168">
        <v>155338786</v>
      </c>
      <c r="D15026" s="106">
        <v>35284</v>
      </c>
      <c r="E15026" s="106">
        <v>62</v>
      </c>
      <c r="F15026" s="168">
        <v>156717815</v>
      </c>
      <c r="G15026" s="106">
        <v>35346</v>
      </c>
      <c r="H15026" s="106">
        <v>0</v>
      </c>
      <c r="I15026" s="106" t="s">
        <v>32</v>
      </c>
      <c r="J15026" s="106" t="s">
        <v>11</v>
      </c>
      <c r="K15026" s="106" t="s">
        <v>15</v>
      </c>
      <c r="L15026" s="113"/>
      <c r="M15026" s="160" t="s">
        <v>278</v>
      </c>
      <c r="N15026" s="106"/>
      <c r="O15026" s="106"/>
      <c r="P15026" s="106"/>
      <c r="Q15026" s="106"/>
    </row>
    <row r="15027" spans="1:17" x14ac:dyDescent="0.2">
      <c r="A15027" s="106">
        <v>200802</v>
      </c>
      <c r="B15027" s="106">
        <v>201102</v>
      </c>
      <c r="C15027" s="168">
        <v>155562041</v>
      </c>
      <c r="D15027" s="106">
        <v>35290</v>
      </c>
      <c r="E15027" s="106">
        <v>48</v>
      </c>
      <c r="F15027" s="168">
        <v>156787228</v>
      </c>
      <c r="G15027" s="106">
        <v>35338</v>
      </c>
      <c r="H15027" s="106">
        <v>0</v>
      </c>
      <c r="I15027" s="106" t="s">
        <v>32</v>
      </c>
      <c r="J15027" s="106" t="s">
        <v>11</v>
      </c>
      <c r="K15027" s="106" t="s">
        <v>15</v>
      </c>
      <c r="L15027" s="113"/>
      <c r="M15027" s="160" t="s">
        <v>278</v>
      </c>
      <c r="N15027" s="106"/>
      <c r="O15027" s="106"/>
      <c r="P15027" s="106"/>
      <c r="Q15027" s="106"/>
    </row>
    <row r="15028" spans="1:17" x14ac:dyDescent="0.2">
      <c r="A15028" s="106">
        <v>200802</v>
      </c>
      <c r="B15028" s="106">
        <v>201201</v>
      </c>
      <c r="C15028" s="168">
        <v>155753015</v>
      </c>
      <c r="D15028" s="106">
        <v>35298</v>
      </c>
      <c r="E15028" s="106">
        <v>38</v>
      </c>
      <c r="F15028" s="168">
        <v>156685941</v>
      </c>
      <c r="G15028" s="106">
        <v>35336</v>
      </c>
      <c r="H15028" s="106">
        <v>0</v>
      </c>
      <c r="I15028" s="106" t="s">
        <v>32</v>
      </c>
      <c r="J15028" s="106" t="s">
        <v>11</v>
      </c>
      <c r="K15028" s="106" t="s">
        <v>15</v>
      </c>
      <c r="L15028" s="113"/>
      <c r="M15028" s="160" t="s">
        <v>278</v>
      </c>
      <c r="N15028" s="106"/>
      <c r="O15028" s="106"/>
      <c r="P15028" s="106"/>
      <c r="Q15028" s="106"/>
    </row>
    <row r="15029" spans="1:17" x14ac:dyDescent="0.2">
      <c r="A15029" s="106">
        <v>200802</v>
      </c>
      <c r="B15029" s="106">
        <v>201202</v>
      </c>
      <c r="C15029" s="168">
        <v>156088719</v>
      </c>
      <c r="D15029" s="106">
        <v>35302</v>
      </c>
      <c r="E15029" s="106">
        <v>21</v>
      </c>
      <c r="F15029" s="168">
        <v>156715093</v>
      </c>
      <c r="G15029" s="106">
        <v>35323</v>
      </c>
      <c r="H15029" s="106">
        <v>0</v>
      </c>
      <c r="I15029" s="106" t="s">
        <v>32</v>
      </c>
      <c r="J15029" s="106" t="s">
        <v>11</v>
      </c>
      <c r="K15029" s="106" t="s">
        <v>15</v>
      </c>
      <c r="L15029" s="113"/>
      <c r="M15029" s="160" t="s">
        <v>278</v>
      </c>
      <c r="N15029" s="106"/>
      <c r="O15029" s="106"/>
      <c r="P15029" s="106"/>
      <c r="Q15029" s="106"/>
    </row>
    <row r="15030" spans="1:17" x14ac:dyDescent="0.2">
      <c r="A15030" s="106">
        <v>200802</v>
      </c>
      <c r="B15030" s="106">
        <v>201301</v>
      </c>
      <c r="C15030" s="168">
        <v>156137142</v>
      </c>
      <c r="D15030" s="106">
        <v>35305</v>
      </c>
      <c r="E15030" s="106">
        <v>15</v>
      </c>
      <c r="F15030" s="168">
        <v>156798430</v>
      </c>
      <c r="G15030" s="106">
        <v>35320</v>
      </c>
      <c r="H15030" s="106">
        <v>0</v>
      </c>
      <c r="I15030" s="106" t="s">
        <v>32</v>
      </c>
      <c r="J15030" s="106" t="s">
        <v>11</v>
      </c>
      <c r="K15030" s="106" t="s">
        <v>15</v>
      </c>
      <c r="L15030" s="113"/>
      <c r="M15030" s="160" t="s">
        <v>278</v>
      </c>
      <c r="N15030" s="106"/>
      <c r="O15030" s="106"/>
      <c r="P15030" s="106"/>
      <c r="Q15030" s="106"/>
    </row>
    <row r="15031" spans="1:17" x14ac:dyDescent="0.2">
      <c r="A15031" s="106">
        <v>200802</v>
      </c>
      <c r="B15031" s="106">
        <v>201302</v>
      </c>
      <c r="C15031" s="168">
        <v>156398112</v>
      </c>
      <c r="D15031" s="106">
        <v>35310</v>
      </c>
      <c r="E15031" s="106">
        <v>7</v>
      </c>
      <c r="F15031" s="168">
        <v>156761921</v>
      </c>
      <c r="G15031" s="106">
        <v>35317</v>
      </c>
      <c r="H15031" s="106">
        <v>0</v>
      </c>
      <c r="I15031" s="106" t="s">
        <v>32</v>
      </c>
      <c r="J15031" s="106" t="s">
        <v>11</v>
      </c>
      <c r="K15031" s="106" t="s">
        <v>15</v>
      </c>
      <c r="L15031" s="113"/>
      <c r="M15031" s="160" t="s">
        <v>278</v>
      </c>
      <c r="N15031" s="106"/>
      <c r="O15031" s="106"/>
      <c r="P15031" s="106"/>
      <c r="Q15031" s="106"/>
    </row>
    <row r="15032" spans="1:17" x14ac:dyDescent="0.2">
      <c r="A15032" s="106">
        <v>200802</v>
      </c>
      <c r="B15032" s="106">
        <v>201401</v>
      </c>
      <c r="C15032" s="168">
        <v>156444906</v>
      </c>
      <c r="D15032" s="106">
        <v>35308</v>
      </c>
      <c r="E15032" s="106">
        <v>6</v>
      </c>
      <c r="F15032" s="168">
        <v>156771134</v>
      </c>
      <c r="G15032" s="106">
        <v>35314</v>
      </c>
      <c r="H15032" s="106">
        <v>0</v>
      </c>
      <c r="I15032" s="106" t="s">
        <v>32</v>
      </c>
      <c r="J15032" s="106" t="s">
        <v>11</v>
      </c>
      <c r="K15032" s="106" t="s">
        <v>15</v>
      </c>
      <c r="L15032" s="113"/>
      <c r="M15032" s="160" t="s">
        <v>278</v>
      </c>
      <c r="N15032" s="106"/>
      <c r="O15032" s="106"/>
      <c r="P15032" s="106"/>
      <c r="Q15032" s="106"/>
    </row>
    <row r="15033" spans="1:17" x14ac:dyDescent="0.2">
      <c r="A15033" s="106">
        <v>200802</v>
      </c>
      <c r="B15033" s="106">
        <v>201402</v>
      </c>
      <c r="C15033" s="168">
        <v>156451860</v>
      </c>
      <c r="D15033" s="106">
        <v>35308</v>
      </c>
      <c r="E15033" s="106">
        <v>0</v>
      </c>
      <c r="F15033" s="168">
        <v>156723201</v>
      </c>
      <c r="G15033" s="106">
        <v>35308</v>
      </c>
      <c r="H15033" s="106">
        <v>0</v>
      </c>
      <c r="I15033" s="106" t="s">
        <v>32</v>
      </c>
      <c r="J15033" s="106" t="s">
        <v>11</v>
      </c>
      <c r="K15033" s="106" t="s">
        <v>15</v>
      </c>
      <c r="L15033" s="113"/>
      <c r="M15033" s="160" t="s">
        <v>278</v>
      </c>
      <c r="N15033" s="106"/>
      <c r="O15033" s="106"/>
      <c r="P15033" s="106"/>
      <c r="Q15033" s="106"/>
    </row>
    <row r="15034" spans="1:17" x14ac:dyDescent="0.2">
      <c r="A15034" s="106">
        <v>200802</v>
      </c>
      <c r="B15034" s="106">
        <v>201501</v>
      </c>
      <c r="C15034" s="168">
        <v>156477314</v>
      </c>
      <c r="D15034" s="106">
        <v>35309</v>
      </c>
      <c r="E15034" s="106">
        <v>0</v>
      </c>
      <c r="F15034" s="168">
        <v>156711457</v>
      </c>
      <c r="G15034" s="106">
        <v>35309</v>
      </c>
      <c r="H15034" s="106">
        <v>0</v>
      </c>
      <c r="I15034" s="106" t="s">
        <v>32</v>
      </c>
      <c r="J15034" s="106" t="s">
        <v>11</v>
      </c>
      <c r="K15034" s="106" t="s">
        <v>15</v>
      </c>
      <c r="L15034" s="113"/>
      <c r="M15034" s="160" t="s">
        <v>278</v>
      </c>
      <c r="N15034" s="106"/>
      <c r="O15034" s="106"/>
      <c r="P15034" s="106"/>
      <c r="Q15034" s="106"/>
    </row>
    <row r="15035" spans="1:17" x14ac:dyDescent="0.2">
      <c r="A15035" s="106">
        <v>200802</v>
      </c>
      <c r="B15035" s="106">
        <v>201502</v>
      </c>
      <c r="C15035" s="168">
        <v>156485039</v>
      </c>
      <c r="D15035" s="106">
        <v>35309</v>
      </c>
      <c r="E15035" s="106">
        <v>0</v>
      </c>
      <c r="F15035" s="168">
        <v>156702711</v>
      </c>
      <c r="G15035" s="106">
        <v>35309</v>
      </c>
      <c r="H15035" s="106">
        <v>0</v>
      </c>
      <c r="I15035" s="106" t="s">
        <v>32</v>
      </c>
      <c r="J15035" s="106" t="s">
        <v>11</v>
      </c>
      <c r="K15035" s="106" t="s">
        <v>15</v>
      </c>
      <c r="L15035" s="113"/>
      <c r="M15035" s="160" t="s">
        <v>278</v>
      </c>
      <c r="N15035" s="106"/>
      <c r="O15035" s="106"/>
      <c r="P15035" s="106"/>
      <c r="Q15035" s="106"/>
    </row>
    <row r="15036" spans="1:17" x14ac:dyDescent="0.2">
      <c r="A15036" s="106">
        <v>200802</v>
      </c>
      <c r="B15036" s="106">
        <v>201601</v>
      </c>
      <c r="C15036" s="168">
        <v>156533491</v>
      </c>
      <c r="D15036" s="106">
        <v>35309</v>
      </c>
      <c r="E15036" s="106">
        <v>0</v>
      </c>
      <c r="F15036" s="168">
        <v>156632125</v>
      </c>
      <c r="G15036" s="106">
        <v>35309</v>
      </c>
      <c r="H15036" s="106">
        <v>0</v>
      </c>
      <c r="I15036" s="106" t="s">
        <v>32</v>
      </c>
      <c r="J15036" s="106" t="s">
        <v>11</v>
      </c>
      <c r="K15036" s="106" t="s">
        <v>15</v>
      </c>
      <c r="L15036" s="113"/>
      <c r="M15036" s="160" t="s">
        <v>278</v>
      </c>
      <c r="N15036" s="106"/>
      <c r="O15036" s="106"/>
      <c r="P15036" s="106"/>
      <c r="Q15036" s="106"/>
    </row>
    <row r="15037" spans="1:17" x14ac:dyDescent="0.2">
      <c r="A15037" s="106">
        <v>200802</v>
      </c>
      <c r="B15037" s="106">
        <v>201602</v>
      </c>
      <c r="C15037" s="168">
        <v>156612893</v>
      </c>
      <c r="D15037" s="106">
        <v>35309</v>
      </c>
      <c r="E15037" s="106">
        <v>0</v>
      </c>
      <c r="F15037" s="168">
        <v>156680329</v>
      </c>
      <c r="G15037" s="106">
        <v>35309</v>
      </c>
      <c r="H15037" s="106">
        <v>0</v>
      </c>
      <c r="I15037" s="106" t="s">
        <v>32</v>
      </c>
      <c r="J15037" s="106" t="s">
        <v>11</v>
      </c>
      <c r="K15037" s="106" t="s">
        <v>15</v>
      </c>
      <c r="L15037" s="113"/>
      <c r="M15037" s="160" t="s">
        <v>278</v>
      </c>
      <c r="N15037" s="106"/>
      <c r="O15037" s="106"/>
      <c r="P15037" s="106"/>
      <c r="Q15037" s="106"/>
    </row>
    <row r="15038" spans="1:17" x14ac:dyDescent="0.2">
      <c r="A15038" s="106">
        <v>200802</v>
      </c>
      <c r="B15038" s="106">
        <v>201701</v>
      </c>
      <c r="C15038" s="168">
        <v>156626820</v>
      </c>
      <c r="D15038" s="106">
        <v>35308</v>
      </c>
      <c r="E15038" s="106">
        <v>0</v>
      </c>
      <c r="F15038" s="168">
        <v>156693258</v>
      </c>
      <c r="G15038" s="106">
        <v>35308</v>
      </c>
      <c r="H15038" s="106">
        <v>0</v>
      </c>
      <c r="I15038" s="106" t="s">
        <v>32</v>
      </c>
      <c r="J15038" s="106" t="s">
        <v>11</v>
      </c>
      <c r="K15038" s="106" t="s">
        <v>15</v>
      </c>
      <c r="L15038" s="113"/>
      <c r="M15038" s="160" t="s">
        <v>278</v>
      </c>
      <c r="N15038" s="106"/>
      <c r="O15038" s="106"/>
      <c r="P15038" s="106"/>
      <c r="Q15038" s="106"/>
    </row>
    <row r="15039" spans="1:17" x14ac:dyDescent="0.2">
      <c r="A15039" s="106">
        <v>200802</v>
      </c>
      <c r="B15039" s="106">
        <v>201702</v>
      </c>
      <c r="C15039" s="168">
        <v>156630965</v>
      </c>
      <c r="D15039" s="106">
        <v>35308</v>
      </c>
      <c r="E15039" s="106">
        <v>0</v>
      </c>
      <c r="F15039" s="168">
        <v>156631266</v>
      </c>
      <c r="G15039" s="106">
        <v>35308</v>
      </c>
      <c r="H15039" s="106">
        <v>0</v>
      </c>
      <c r="I15039" s="106" t="s">
        <v>32</v>
      </c>
      <c r="J15039" s="106" t="s">
        <v>11</v>
      </c>
      <c r="K15039" s="106" t="s">
        <v>15</v>
      </c>
      <c r="L15039" s="113"/>
      <c r="M15039" s="160" t="s">
        <v>278</v>
      </c>
      <c r="N15039" s="106"/>
      <c r="O15039" s="106"/>
      <c r="P15039" s="106"/>
      <c r="Q15039" s="106"/>
    </row>
    <row r="15040" spans="1:17" x14ac:dyDescent="0.2">
      <c r="A15040" s="106">
        <v>200802</v>
      </c>
      <c r="B15040" s="106">
        <v>201801</v>
      </c>
      <c r="C15040" s="168">
        <v>156630566</v>
      </c>
      <c r="D15040" s="106">
        <v>35308</v>
      </c>
      <c r="E15040" s="106">
        <v>0</v>
      </c>
      <c r="F15040" s="168">
        <v>156630767</v>
      </c>
      <c r="G15040" s="106">
        <v>35308</v>
      </c>
      <c r="H15040" s="106">
        <v>0</v>
      </c>
      <c r="I15040" s="106" t="s">
        <v>32</v>
      </c>
      <c r="J15040" s="106" t="s">
        <v>11</v>
      </c>
      <c r="K15040" s="106" t="s">
        <v>15</v>
      </c>
      <c r="L15040" s="113"/>
      <c r="M15040" s="160" t="s">
        <v>278</v>
      </c>
      <c r="N15040" s="106"/>
      <c r="O15040" s="106"/>
      <c r="P15040" s="106"/>
      <c r="Q15040" s="106"/>
    </row>
    <row r="15041" spans="1:17" x14ac:dyDescent="0.2">
      <c r="A15041" s="106">
        <v>200802</v>
      </c>
      <c r="B15041" s="106">
        <v>201802</v>
      </c>
      <c r="C15041" s="168">
        <v>156629947</v>
      </c>
      <c r="D15041" s="106">
        <v>35308</v>
      </c>
      <c r="E15041" s="106">
        <v>0</v>
      </c>
      <c r="F15041" s="168">
        <v>156629948</v>
      </c>
      <c r="G15041" s="106">
        <v>35308</v>
      </c>
      <c r="H15041" s="106">
        <v>0</v>
      </c>
      <c r="I15041" s="106" t="s">
        <v>32</v>
      </c>
      <c r="J15041" s="106" t="s">
        <v>11</v>
      </c>
      <c r="K15041" s="106" t="s">
        <v>15</v>
      </c>
      <c r="L15041" s="113"/>
      <c r="M15041" s="160" t="s">
        <v>278</v>
      </c>
      <c r="N15041" s="106"/>
      <c r="O15041" s="106"/>
      <c r="P15041" s="106"/>
      <c r="Q15041" s="106"/>
    </row>
    <row r="15042" spans="1:17" x14ac:dyDescent="0.2">
      <c r="A15042" s="106">
        <v>200802</v>
      </c>
      <c r="B15042" s="106">
        <v>201901</v>
      </c>
      <c r="C15042" s="168">
        <v>156629578</v>
      </c>
      <c r="D15042" s="106">
        <v>35308</v>
      </c>
      <c r="E15042" s="106">
        <v>0</v>
      </c>
      <c r="F15042" s="168">
        <v>156629568</v>
      </c>
      <c r="G15042" s="106">
        <v>35308</v>
      </c>
      <c r="H15042" s="106">
        <v>0</v>
      </c>
      <c r="I15042" s="106" t="s">
        <v>32</v>
      </c>
      <c r="J15042" s="106" t="s">
        <v>11</v>
      </c>
      <c r="K15042" s="106" t="s">
        <v>15</v>
      </c>
      <c r="L15042" s="113"/>
      <c r="M15042" s="160" t="s">
        <v>278</v>
      </c>
      <c r="N15042" s="106"/>
      <c r="O15042" s="106"/>
      <c r="P15042" s="106"/>
      <c r="Q15042" s="106"/>
    </row>
    <row r="15043" spans="1:17" x14ac:dyDescent="0.2">
      <c r="A15043" s="106">
        <v>200802</v>
      </c>
      <c r="B15043" s="106">
        <v>201902</v>
      </c>
      <c r="C15043" s="168">
        <v>156636677</v>
      </c>
      <c r="D15043" s="106">
        <v>35309</v>
      </c>
      <c r="E15043" s="106">
        <v>0</v>
      </c>
      <c r="F15043" s="168">
        <v>156636678</v>
      </c>
      <c r="G15043" s="106">
        <v>35309</v>
      </c>
      <c r="H15043" s="106">
        <v>0</v>
      </c>
      <c r="I15043" s="106" t="s">
        <v>32</v>
      </c>
      <c r="J15043" s="106" t="s">
        <v>11</v>
      </c>
      <c r="K15043" s="106" t="s">
        <v>15</v>
      </c>
      <c r="L15043" s="113"/>
      <c r="M15043" s="160" t="s">
        <v>278</v>
      </c>
      <c r="N15043" s="106"/>
      <c r="O15043" s="106"/>
      <c r="P15043" s="106"/>
      <c r="Q15043" s="106"/>
    </row>
    <row r="15044" spans="1:17" x14ac:dyDescent="0.2">
      <c r="A15044" s="106">
        <v>200802</v>
      </c>
      <c r="B15044" s="106">
        <v>202001</v>
      </c>
      <c r="C15044" s="168">
        <v>156636337</v>
      </c>
      <c r="D15044" s="106">
        <v>35309</v>
      </c>
      <c r="E15044" s="106">
        <v>0</v>
      </c>
      <c r="F15044" s="168">
        <v>156636338</v>
      </c>
      <c r="G15044" s="106">
        <v>35309</v>
      </c>
      <c r="H15044" s="106">
        <v>0</v>
      </c>
      <c r="I15044" s="106" t="s">
        <v>32</v>
      </c>
      <c r="J15044" s="106" t="s">
        <v>11</v>
      </c>
      <c r="K15044" s="106" t="s">
        <v>15</v>
      </c>
      <c r="L15044" s="113"/>
      <c r="M15044" s="160" t="s">
        <v>278</v>
      </c>
      <c r="N15044" s="106"/>
      <c r="O15044" s="106"/>
      <c r="P15044" s="106"/>
      <c r="Q15044" s="106"/>
    </row>
    <row r="15045" spans="1:17" x14ac:dyDescent="0.2">
      <c r="A15045" s="106">
        <v>200802</v>
      </c>
      <c r="B15045" s="106">
        <v>202002</v>
      </c>
      <c r="C15045" s="168">
        <v>156642589</v>
      </c>
      <c r="D15045" s="106">
        <v>35309</v>
      </c>
      <c r="E15045" s="106">
        <v>0</v>
      </c>
      <c r="F15045" s="168">
        <v>156643790</v>
      </c>
      <c r="G15045" s="106">
        <v>35309</v>
      </c>
      <c r="H15045" s="106">
        <v>0</v>
      </c>
      <c r="I15045" s="106" t="s">
        <v>32</v>
      </c>
      <c r="J15045" s="106" t="s">
        <v>11</v>
      </c>
      <c r="K15045" s="106" t="s">
        <v>15</v>
      </c>
      <c r="L15045" s="113"/>
      <c r="M15045" s="160" t="s">
        <v>278</v>
      </c>
      <c r="N15045" s="106"/>
      <c r="O15045" s="106"/>
      <c r="P15045" s="106"/>
      <c r="Q15045" s="106"/>
    </row>
    <row r="15046" spans="1:17" x14ac:dyDescent="0.2">
      <c r="A15046" s="106">
        <v>200802</v>
      </c>
      <c r="B15046" s="106">
        <v>202101</v>
      </c>
      <c r="C15046" s="168">
        <v>156642111</v>
      </c>
      <c r="D15046" s="106">
        <v>35309</v>
      </c>
      <c r="E15046" s="106">
        <v>0</v>
      </c>
      <c r="F15046" s="168">
        <v>156644201</v>
      </c>
      <c r="G15046" s="106">
        <v>35309</v>
      </c>
      <c r="H15046" s="106">
        <v>0</v>
      </c>
      <c r="I15046" s="106" t="s">
        <v>32</v>
      </c>
      <c r="J15046" s="106" t="s">
        <v>11</v>
      </c>
      <c r="K15046" s="106" t="s">
        <v>15</v>
      </c>
      <c r="L15046" s="113"/>
      <c r="M15046" s="160" t="s">
        <v>278</v>
      </c>
      <c r="N15046" s="106"/>
      <c r="O15046" s="106"/>
      <c r="P15046" s="106"/>
      <c r="Q15046" s="106"/>
    </row>
    <row r="15047" spans="1:17" x14ac:dyDescent="0.2">
      <c r="A15047" s="106">
        <v>200802</v>
      </c>
      <c r="B15047" s="106">
        <v>202102</v>
      </c>
      <c r="C15047" s="168">
        <v>156642990</v>
      </c>
      <c r="D15047" s="106">
        <v>35309</v>
      </c>
      <c r="E15047" s="106">
        <v>0</v>
      </c>
      <c r="F15047" s="168">
        <v>156642991</v>
      </c>
      <c r="G15047" s="106">
        <v>35309</v>
      </c>
      <c r="H15047" s="106">
        <v>0</v>
      </c>
      <c r="I15047" s="106" t="s">
        <v>32</v>
      </c>
      <c r="J15047" s="106" t="s">
        <v>11</v>
      </c>
      <c r="K15047" s="106" t="s">
        <v>15</v>
      </c>
      <c r="L15047" s="113"/>
      <c r="M15047" s="160" t="s">
        <v>278</v>
      </c>
      <c r="N15047" s="106"/>
      <c r="O15047" s="106"/>
      <c r="P15047" s="106"/>
      <c r="Q15047" s="106"/>
    </row>
    <row r="15048" spans="1:17" x14ac:dyDescent="0.2">
      <c r="A15048" s="106">
        <v>200802</v>
      </c>
      <c r="B15048" s="106">
        <v>202201</v>
      </c>
      <c r="C15048" s="168">
        <v>156642450</v>
      </c>
      <c r="D15048" s="106">
        <v>35309</v>
      </c>
      <c r="E15048" s="106">
        <v>0</v>
      </c>
      <c r="F15048" s="168">
        <v>156642451</v>
      </c>
      <c r="G15048" s="106">
        <v>35309</v>
      </c>
      <c r="H15048" s="106">
        <v>0</v>
      </c>
      <c r="I15048" s="106" t="s">
        <v>32</v>
      </c>
      <c r="J15048" s="106" t="s">
        <v>11</v>
      </c>
      <c r="K15048" s="106" t="s">
        <v>15</v>
      </c>
      <c r="L15048" s="113"/>
      <c r="M15048" s="160" t="s">
        <v>278</v>
      </c>
      <c r="N15048" s="106"/>
      <c r="O15048" s="106"/>
      <c r="P15048" s="106"/>
      <c r="Q15048" s="106"/>
    </row>
    <row r="15049" spans="1:17" x14ac:dyDescent="0.2">
      <c r="A15049" s="106">
        <v>200802</v>
      </c>
      <c r="B15049" s="106">
        <v>202202</v>
      </c>
      <c r="C15049" s="168">
        <v>156642053</v>
      </c>
      <c r="D15049" s="106">
        <v>35309</v>
      </c>
      <c r="E15049" s="106">
        <v>0</v>
      </c>
      <c r="F15049" s="168">
        <v>156642076</v>
      </c>
      <c r="G15049" s="106">
        <v>35309</v>
      </c>
      <c r="H15049" s="106">
        <v>0</v>
      </c>
      <c r="I15049" s="106" t="s">
        <v>32</v>
      </c>
      <c r="J15049" s="106" t="s">
        <v>11</v>
      </c>
      <c r="K15049" s="106" t="s">
        <v>15</v>
      </c>
      <c r="L15049" s="113"/>
      <c r="M15049" s="160" t="s">
        <v>278</v>
      </c>
      <c r="N15049" s="106"/>
      <c r="O15049" s="106"/>
      <c r="P15049" s="106"/>
      <c r="Q15049" s="106"/>
    </row>
    <row r="15050" spans="1:17" x14ac:dyDescent="0.2">
      <c r="A15050" s="106">
        <v>200802</v>
      </c>
      <c r="B15050" s="106">
        <v>202301</v>
      </c>
      <c r="C15050" s="168">
        <v>156641753</v>
      </c>
      <c r="D15050" s="106">
        <v>35309</v>
      </c>
      <c r="E15050" s="106">
        <v>0</v>
      </c>
      <c r="F15050" s="168">
        <v>156641776</v>
      </c>
      <c r="G15050" s="106">
        <v>35309</v>
      </c>
      <c r="H15050" s="106">
        <v>0</v>
      </c>
      <c r="I15050" s="106" t="s">
        <v>32</v>
      </c>
      <c r="J15050" s="106" t="s">
        <v>11</v>
      </c>
      <c r="K15050" s="106" t="s">
        <v>15</v>
      </c>
      <c r="L15050" s="113"/>
      <c r="M15050" s="160" t="s">
        <v>278</v>
      </c>
      <c r="N15050" s="106"/>
      <c r="O15050" s="106"/>
      <c r="P15050" s="106"/>
      <c r="Q15050" s="106"/>
    </row>
    <row r="15051" spans="1:17" x14ac:dyDescent="0.2">
      <c r="A15051" s="106">
        <v>200802</v>
      </c>
      <c r="B15051" s="106">
        <v>202302</v>
      </c>
      <c r="C15051" s="168">
        <v>156641503</v>
      </c>
      <c r="D15051" s="106">
        <v>35309</v>
      </c>
      <c r="E15051" s="106">
        <v>0</v>
      </c>
      <c r="F15051" s="168">
        <v>156644208</v>
      </c>
      <c r="G15051" s="106">
        <v>35309</v>
      </c>
      <c r="H15051" s="106">
        <v>0</v>
      </c>
      <c r="I15051" s="106" t="s">
        <v>32</v>
      </c>
      <c r="J15051" s="106" t="s">
        <v>11</v>
      </c>
      <c r="K15051" s="106" t="s">
        <v>15</v>
      </c>
      <c r="L15051" s="113"/>
      <c r="M15051" s="160" t="s">
        <v>278</v>
      </c>
      <c r="N15051" s="106"/>
      <c r="O15051" s="106"/>
      <c r="P15051" s="106"/>
      <c r="Q15051" s="106"/>
    </row>
    <row r="15052" spans="1:17" x14ac:dyDescent="0.2">
      <c r="A15052" s="106">
        <v>200802</v>
      </c>
      <c r="B15052" s="106">
        <v>202401</v>
      </c>
      <c r="C15052" s="168">
        <v>156640853</v>
      </c>
      <c r="D15052" s="106">
        <v>35308</v>
      </c>
      <c r="E15052" s="106">
        <v>1</v>
      </c>
      <c r="F15052" s="168">
        <v>156642761</v>
      </c>
      <c r="G15052" s="106">
        <v>35309</v>
      </c>
      <c r="H15052" s="106">
        <v>0</v>
      </c>
      <c r="I15052" s="106" t="s">
        <v>32</v>
      </c>
      <c r="J15052" s="106" t="s">
        <v>11</v>
      </c>
      <c r="K15052" s="106" t="s">
        <v>15</v>
      </c>
      <c r="L15052" s="113"/>
      <c r="M15052" s="160" t="s">
        <v>278</v>
      </c>
      <c r="N15052" s="106"/>
      <c r="O15052" s="106"/>
      <c r="P15052" s="106"/>
      <c r="Q15052" s="106"/>
    </row>
    <row r="15053" spans="1:17" x14ac:dyDescent="0.2">
      <c r="A15053" s="106">
        <v>200802</v>
      </c>
      <c r="B15053" s="106">
        <v>202402</v>
      </c>
      <c r="C15053" s="168">
        <v>156640379</v>
      </c>
      <c r="D15053" s="106">
        <v>35306</v>
      </c>
      <c r="E15053" s="106">
        <v>1</v>
      </c>
      <c r="F15053" s="168">
        <v>156641721</v>
      </c>
      <c r="G15053" s="106">
        <v>35307</v>
      </c>
      <c r="H15053" s="106">
        <v>0</v>
      </c>
      <c r="I15053" s="106" t="s">
        <v>32</v>
      </c>
      <c r="J15053" s="106" t="s">
        <v>11</v>
      </c>
      <c r="K15053" s="106" t="s">
        <v>15</v>
      </c>
      <c r="L15053" s="113"/>
      <c r="M15053" s="160" t="s">
        <v>278</v>
      </c>
      <c r="N15053" s="106"/>
      <c r="O15053" s="106"/>
      <c r="P15053" s="106"/>
      <c r="Q15053" s="106"/>
    </row>
    <row r="15054" spans="1:17" x14ac:dyDescent="0.2">
      <c r="A15054" s="106">
        <v>200901</v>
      </c>
      <c r="B15054" s="106">
        <v>200901</v>
      </c>
      <c r="C15054" s="168">
        <v>66202838</v>
      </c>
      <c r="D15054" s="106">
        <v>17997</v>
      </c>
      <c r="E15054" s="106">
        <v>14775</v>
      </c>
      <c r="F15054" s="168">
        <v>123575761</v>
      </c>
      <c r="G15054" s="106">
        <v>32772</v>
      </c>
      <c r="H15054" s="106">
        <v>0</v>
      </c>
      <c r="I15054" s="106" t="s">
        <v>32</v>
      </c>
      <c r="J15054" s="106" t="s">
        <v>11</v>
      </c>
      <c r="K15054" s="106" t="s">
        <v>15</v>
      </c>
      <c r="L15054" s="113"/>
      <c r="M15054" s="160" t="s">
        <v>279</v>
      </c>
      <c r="N15054" s="106"/>
      <c r="O15054" s="106"/>
      <c r="P15054" s="106"/>
      <c r="Q15054" s="106"/>
    </row>
    <row r="15055" spans="1:17" x14ac:dyDescent="0.2">
      <c r="A15055" s="106">
        <v>200901</v>
      </c>
      <c r="B15055" s="106">
        <v>200902</v>
      </c>
      <c r="C15055" s="168">
        <v>126398510</v>
      </c>
      <c r="D15055" s="106">
        <v>31849</v>
      </c>
      <c r="E15055" s="106">
        <v>2668</v>
      </c>
      <c r="F15055" s="168">
        <v>139368795</v>
      </c>
      <c r="G15055" s="106">
        <v>34517</v>
      </c>
      <c r="H15055" s="106">
        <v>0</v>
      </c>
      <c r="I15055" s="106" t="s">
        <v>32</v>
      </c>
      <c r="J15055" s="106" t="s">
        <v>11</v>
      </c>
      <c r="K15055" s="106" t="s">
        <v>15</v>
      </c>
      <c r="L15055" s="113"/>
      <c r="M15055" s="160" t="s">
        <v>279</v>
      </c>
      <c r="N15055" s="106"/>
      <c r="O15055" s="106"/>
      <c r="P15055" s="106"/>
      <c r="Q15055" s="106"/>
    </row>
    <row r="15056" spans="1:17" x14ac:dyDescent="0.2">
      <c r="A15056" s="106">
        <v>200901</v>
      </c>
      <c r="B15056" s="106">
        <v>201001</v>
      </c>
      <c r="C15056" s="168">
        <v>135826283</v>
      </c>
      <c r="D15056" s="106">
        <v>33800</v>
      </c>
      <c r="E15056" s="106">
        <v>752</v>
      </c>
      <c r="F15056" s="168">
        <v>140411382</v>
      </c>
      <c r="G15056" s="106">
        <v>34552</v>
      </c>
      <c r="H15056" s="106">
        <v>0</v>
      </c>
      <c r="I15056" s="106" t="s">
        <v>32</v>
      </c>
      <c r="J15056" s="106" t="s">
        <v>11</v>
      </c>
      <c r="K15056" s="106" t="s">
        <v>15</v>
      </c>
      <c r="L15056" s="113"/>
      <c r="M15056" s="160" t="s">
        <v>279</v>
      </c>
      <c r="N15056" s="106"/>
      <c r="O15056" s="106"/>
      <c r="P15056" s="106"/>
      <c r="Q15056" s="106"/>
    </row>
    <row r="15057" spans="1:17" x14ac:dyDescent="0.2">
      <c r="A15057" s="106">
        <v>200901</v>
      </c>
      <c r="B15057" s="106">
        <v>201002</v>
      </c>
      <c r="C15057" s="168">
        <v>138064492</v>
      </c>
      <c r="D15057" s="106">
        <v>34176</v>
      </c>
      <c r="E15057" s="106">
        <v>379</v>
      </c>
      <c r="F15057" s="168">
        <v>140881509</v>
      </c>
      <c r="G15057" s="106">
        <v>34555</v>
      </c>
      <c r="H15057" s="106">
        <v>0</v>
      </c>
      <c r="I15057" s="106" t="s">
        <v>32</v>
      </c>
      <c r="J15057" s="106" t="s">
        <v>11</v>
      </c>
      <c r="K15057" s="106" t="s">
        <v>15</v>
      </c>
      <c r="L15057" s="113"/>
      <c r="M15057" s="160" t="s">
        <v>279</v>
      </c>
      <c r="N15057" s="106"/>
      <c r="O15057" s="106"/>
      <c r="P15057" s="106"/>
      <c r="Q15057" s="106"/>
    </row>
    <row r="15058" spans="1:17" x14ac:dyDescent="0.2">
      <c r="A15058" s="106">
        <v>200901</v>
      </c>
      <c r="B15058" s="106">
        <v>201101</v>
      </c>
      <c r="C15058" s="168">
        <v>139213298</v>
      </c>
      <c r="D15058" s="106">
        <v>34345</v>
      </c>
      <c r="E15058" s="106">
        <v>124</v>
      </c>
      <c r="F15058" s="168">
        <v>140825147</v>
      </c>
      <c r="G15058" s="106">
        <v>34469</v>
      </c>
      <c r="H15058" s="106">
        <v>0</v>
      </c>
      <c r="I15058" s="106" t="s">
        <v>32</v>
      </c>
      <c r="J15058" s="106" t="s">
        <v>11</v>
      </c>
      <c r="K15058" s="106" t="s">
        <v>15</v>
      </c>
      <c r="L15058" s="113"/>
      <c r="M15058" s="160" t="s">
        <v>279</v>
      </c>
      <c r="N15058" s="106"/>
      <c r="O15058" s="106"/>
      <c r="P15058" s="106"/>
      <c r="Q15058" s="106"/>
    </row>
    <row r="15059" spans="1:17" x14ac:dyDescent="0.2">
      <c r="A15059" s="106">
        <v>200901</v>
      </c>
      <c r="B15059" s="106">
        <v>201102</v>
      </c>
      <c r="C15059" s="168">
        <v>139453436</v>
      </c>
      <c r="D15059" s="106">
        <v>34377</v>
      </c>
      <c r="E15059" s="106">
        <v>62</v>
      </c>
      <c r="F15059" s="168">
        <v>140618466</v>
      </c>
      <c r="G15059" s="106">
        <v>34439</v>
      </c>
      <c r="H15059" s="106">
        <v>0</v>
      </c>
      <c r="I15059" s="106" t="s">
        <v>32</v>
      </c>
      <c r="J15059" s="106" t="s">
        <v>11</v>
      </c>
      <c r="K15059" s="106" t="s">
        <v>15</v>
      </c>
      <c r="L15059" s="113"/>
      <c r="M15059" s="160" t="s">
        <v>279</v>
      </c>
      <c r="N15059" s="106"/>
      <c r="O15059" s="106"/>
      <c r="P15059" s="106"/>
      <c r="Q15059" s="106"/>
    </row>
    <row r="15060" spans="1:17" x14ac:dyDescent="0.2">
      <c r="A15060" s="106">
        <v>200901</v>
      </c>
      <c r="B15060" s="106">
        <v>201201</v>
      </c>
      <c r="C15060" s="168">
        <v>139636285</v>
      </c>
      <c r="D15060" s="106">
        <v>34387</v>
      </c>
      <c r="E15060" s="106">
        <v>49</v>
      </c>
      <c r="F15060" s="168">
        <v>140427236</v>
      </c>
      <c r="G15060" s="106">
        <v>34436</v>
      </c>
      <c r="H15060" s="106">
        <v>0</v>
      </c>
      <c r="I15060" s="106" t="s">
        <v>32</v>
      </c>
      <c r="J15060" s="106" t="s">
        <v>11</v>
      </c>
      <c r="K15060" s="106" t="s">
        <v>15</v>
      </c>
      <c r="L15060" s="113"/>
      <c r="M15060" s="160" t="s">
        <v>279</v>
      </c>
      <c r="N15060" s="106"/>
      <c r="O15060" s="106"/>
      <c r="P15060" s="106"/>
      <c r="Q15060" s="106"/>
    </row>
    <row r="15061" spans="1:17" x14ac:dyDescent="0.2">
      <c r="A15061" s="106">
        <v>200901</v>
      </c>
      <c r="B15061" s="106">
        <v>201202</v>
      </c>
      <c r="C15061" s="168">
        <v>139729029</v>
      </c>
      <c r="D15061" s="106">
        <v>34390</v>
      </c>
      <c r="E15061" s="106">
        <v>32</v>
      </c>
      <c r="F15061" s="168">
        <v>140219741</v>
      </c>
      <c r="G15061" s="106">
        <v>34422</v>
      </c>
      <c r="H15061" s="106">
        <v>0</v>
      </c>
      <c r="I15061" s="106" t="s">
        <v>32</v>
      </c>
      <c r="J15061" s="106" t="s">
        <v>11</v>
      </c>
      <c r="K15061" s="106" t="s">
        <v>15</v>
      </c>
      <c r="L15061" s="113"/>
      <c r="M15061" s="160" t="s">
        <v>279</v>
      </c>
      <c r="N15061" s="106"/>
      <c r="O15061" s="106"/>
      <c r="P15061" s="106"/>
      <c r="Q15061" s="106"/>
    </row>
    <row r="15062" spans="1:17" x14ac:dyDescent="0.2">
      <c r="A15062" s="106">
        <v>200901</v>
      </c>
      <c r="B15062" s="106">
        <v>201301</v>
      </c>
      <c r="C15062" s="168">
        <v>139786565</v>
      </c>
      <c r="D15062" s="106">
        <v>34392</v>
      </c>
      <c r="E15062" s="106">
        <v>24</v>
      </c>
      <c r="F15062" s="168">
        <v>140883457</v>
      </c>
      <c r="G15062" s="106">
        <v>34416</v>
      </c>
      <c r="H15062" s="106">
        <v>0</v>
      </c>
      <c r="I15062" s="106" t="s">
        <v>32</v>
      </c>
      <c r="J15062" s="106" t="s">
        <v>11</v>
      </c>
      <c r="K15062" s="106" t="s">
        <v>15</v>
      </c>
      <c r="L15062" s="113"/>
      <c r="M15062" s="160" t="s">
        <v>279</v>
      </c>
      <c r="N15062" s="106"/>
      <c r="O15062" s="106"/>
      <c r="P15062" s="106"/>
      <c r="Q15062" s="106"/>
    </row>
    <row r="15063" spans="1:17" x14ac:dyDescent="0.2">
      <c r="A15063" s="106">
        <v>200901</v>
      </c>
      <c r="B15063" s="106">
        <v>201302</v>
      </c>
      <c r="C15063" s="168">
        <v>139966633</v>
      </c>
      <c r="D15063" s="106">
        <v>34395</v>
      </c>
      <c r="E15063" s="106">
        <v>17</v>
      </c>
      <c r="F15063" s="168">
        <v>140934520</v>
      </c>
      <c r="G15063" s="106">
        <v>34412</v>
      </c>
      <c r="H15063" s="106">
        <v>0</v>
      </c>
      <c r="I15063" s="106" t="s">
        <v>32</v>
      </c>
      <c r="J15063" s="106" t="s">
        <v>11</v>
      </c>
      <c r="K15063" s="106" t="s">
        <v>15</v>
      </c>
      <c r="L15063" s="113"/>
      <c r="M15063" s="160" t="s">
        <v>279</v>
      </c>
      <c r="N15063" s="106"/>
      <c r="O15063" s="106"/>
      <c r="P15063" s="106"/>
      <c r="Q15063" s="106"/>
    </row>
    <row r="15064" spans="1:17" x14ac:dyDescent="0.2">
      <c r="A15064" s="106">
        <v>200901</v>
      </c>
      <c r="B15064" s="106">
        <v>201401</v>
      </c>
      <c r="C15064" s="168">
        <v>139990569</v>
      </c>
      <c r="D15064" s="106">
        <v>34397</v>
      </c>
      <c r="E15064" s="106">
        <v>14</v>
      </c>
      <c r="F15064" s="168">
        <v>140918114</v>
      </c>
      <c r="G15064" s="106">
        <v>34411</v>
      </c>
      <c r="H15064" s="106">
        <v>0</v>
      </c>
      <c r="I15064" s="106" t="s">
        <v>32</v>
      </c>
      <c r="J15064" s="106" t="s">
        <v>11</v>
      </c>
      <c r="K15064" s="106" t="s">
        <v>15</v>
      </c>
      <c r="L15064" s="113"/>
      <c r="M15064" s="160" t="s">
        <v>279</v>
      </c>
      <c r="N15064" s="106"/>
      <c r="O15064" s="106"/>
      <c r="P15064" s="106"/>
      <c r="Q15064" s="106"/>
    </row>
    <row r="15065" spans="1:17" x14ac:dyDescent="0.2">
      <c r="A15065" s="106">
        <v>200901</v>
      </c>
      <c r="B15065" s="106">
        <v>201402</v>
      </c>
      <c r="C15065" s="168">
        <v>140487309</v>
      </c>
      <c r="D15065" s="106">
        <v>34398</v>
      </c>
      <c r="E15065" s="106">
        <v>9</v>
      </c>
      <c r="F15065" s="168">
        <v>140766459</v>
      </c>
      <c r="G15065" s="106">
        <v>34407</v>
      </c>
      <c r="H15065" s="106">
        <v>0</v>
      </c>
      <c r="I15065" s="106" t="s">
        <v>32</v>
      </c>
      <c r="J15065" s="106" t="s">
        <v>11</v>
      </c>
      <c r="K15065" s="106" t="s">
        <v>15</v>
      </c>
      <c r="L15065" s="113"/>
      <c r="M15065" s="160" t="s">
        <v>279</v>
      </c>
      <c r="N15065" s="106"/>
      <c r="O15065" s="106"/>
      <c r="P15065" s="106"/>
      <c r="Q15065" s="106"/>
    </row>
    <row r="15066" spans="1:17" x14ac:dyDescent="0.2">
      <c r="A15066" s="106">
        <v>200901</v>
      </c>
      <c r="B15066" s="106">
        <v>201501</v>
      </c>
      <c r="C15066" s="168">
        <v>140499128</v>
      </c>
      <c r="D15066" s="106">
        <v>34396</v>
      </c>
      <c r="E15066" s="106">
        <v>9</v>
      </c>
      <c r="F15066" s="168">
        <v>140633791</v>
      </c>
      <c r="G15066" s="106">
        <v>34405</v>
      </c>
      <c r="H15066" s="106">
        <v>0</v>
      </c>
      <c r="I15066" s="106" t="s">
        <v>32</v>
      </c>
      <c r="J15066" s="106" t="s">
        <v>11</v>
      </c>
      <c r="K15066" s="106" t="s">
        <v>15</v>
      </c>
      <c r="L15066" s="113"/>
      <c r="M15066" s="160" t="s">
        <v>279</v>
      </c>
      <c r="N15066" s="106"/>
      <c r="O15066" s="106"/>
      <c r="P15066" s="106"/>
      <c r="Q15066" s="106"/>
    </row>
    <row r="15067" spans="1:17" x14ac:dyDescent="0.2">
      <c r="A15067" s="106">
        <v>200901</v>
      </c>
      <c r="B15067" s="106">
        <v>201502</v>
      </c>
      <c r="C15067" s="168">
        <v>140525324</v>
      </c>
      <c r="D15067" s="106">
        <v>34397</v>
      </c>
      <c r="E15067" s="106">
        <v>4</v>
      </c>
      <c r="F15067" s="168">
        <v>140590679</v>
      </c>
      <c r="G15067" s="106">
        <v>34401</v>
      </c>
      <c r="H15067" s="106">
        <v>0</v>
      </c>
      <c r="I15067" s="106" t="s">
        <v>32</v>
      </c>
      <c r="J15067" s="106" t="s">
        <v>11</v>
      </c>
      <c r="K15067" s="106" t="s">
        <v>15</v>
      </c>
      <c r="L15067" s="113"/>
      <c r="M15067" s="160" t="s">
        <v>279</v>
      </c>
      <c r="N15067" s="106"/>
      <c r="O15067" s="106"/>
      <c r="P15067" s="106"/>
      <c r="Q15067" s="106"/>
    </row>
    <row r="15068" spans="1:17" x14ac:dyDescent="0.2">
      <c r="A15068" s="106">
        <v>200901</v>
      </c>
      <c r="B15068" s="106">
        <v>201601</v>
      </c>
      <c r="C15068" s="168">
        <v>140582109</v>
      </c>
      <c r="D15068" s="106">
        <v>34398</v>
      </c>
      <c r="E15068" s="106">
        <v>1</v>
      </c>
      <c r="F15068" s="168">
        <v>140590519</v>
      </c>
      <c r="G15068" s="106">
        <v>34399</v>
      </c>
      <c r="H15068" s="106">
        <v>0</v>
      </c>
      <c r="I15068" s="106" t="s">
        <v>32</v>
      </c>
      <c r="J15068" s="106" t="s">
        <v>11</v>
      </c>
      <c r="K15068" s="106" t="s">
        <v>15</v>
      </c>
      <c r="L15068" s="113"/>
      <c r="M15068" s="160" t="s">
        <v>279</v>
      </c>
      <c r="N15068" s="106"/>
      <c r="O15068" s="106"/>
      <c r="P15068" s="106"/>
      <c r="Q15068" s="106"/>
    </row>
    <row r="15069" spans="1:17" x14ac:dyDescent="0.2">
      <c r="A15069" s="106">
        <v>200901</v>
      </c>
      <c r="B15069" s="106">
        <v>201602</v>
      </c>
      <c r="C15069" s="168">
        <v>140579988</v>
      </c>
      <c r="D15069" s="106">
        <v>34398</v>
      </c>
      <c r="E15069" s="106">
        <v>1</v>
      </c>
      <c r="F15069" s="168">
        <v>140586044</v>
      </c>
      <c r="G15069" s="106">
        <v>34399</v>
      </c>
      <c r="H15069" s="106">
        <v>0</v>
      </c>
      <c r="I15069" s="106" t="s">
        <v>32</v>
      </c>
      <c r="J15069" s="106" t="s">
        <v>11</v>
      </c>
      <c r="K15069" s="106" t="s">
        <v>15</v>
      </c>
      <c r="L15069" s="113"/>
      <c r="M15069" s="160" t="s">
        <v>279</v>
      </c>
      <c r="N15069" s="106"/>
      <c r="O15069" s="106"/>
      <c r="P15069" s="106"/>
      <c r="Q15069" s="106"/>
    </row>
    <row r="15070" spans="1:17" x14ac:dyDescent="0.2">
      <c r="A15070" s="106">
        <v>200901</v>
      </c>
      <c r="B15070" s="106">
        <v>201701</v>
      </c>
      <c r="C15070" s="168">
        <v>140582602</v>
      </c>
      <c r="D15070" s="106">
        <v>34398</v>
      </c>
      <c r="E15070" s="106">
        <v>1</v>
      </c>
      <c r="F15070" s="168">
        <v>140588445</v>
      </c>
      <c r="G15070" s="106">
        <v>34399</v>
      </c>
      <c r="H15070" s="106">
        <v>0</v>
      </c>
      <c r="I15070" s="106" t="s">
        <v>32</v>
      </c>
      <c r="J15070" s="106" t="s">
        <v>11</v>
      </c>
      <c r="K15070" s="106" t="s">
        <v>15</v>
      </c>
      <c r="L15070" s="113"/>
      <c r="M15070" s="160" t="s">
        <v>279</v>
      </c>
      <c r="N15070" s="106"/>
      <c r="O15070" s="106"/>
      <c r="P15070" s="106"/>
      <c r="Q15070" s="106"/>
    </row>
    <row r="15071" spans="1:17" x14ac:dyDescent="0.2">
      <c r="A15071" s="106">
        <v>200901</v>
      </c>
      <c r="B15071" s="106">
        <v>201702</v>
      </c>
      <c r="C15071" s="168">
        <v>140585233</v>
      </c>
      <c r="D15071" s="106">
        <v>34398</v>
      </c>
      <c r="E15071" s="106">
        <v>0</v>
      </c>
      <c r="F15071" s="168">
        <v>140590051</v>
      </c>
      <c r="G15071" s="106">
        <v>34398</v>
      </c>
      <c r="H15071" s="106">
        <v>0</v>
      </c>
      <c r="I15071" s="106" t="s">
        <v>32</v>
      </c>
      <c r="J15071" s="106" t="s">
        <v>11</v>
      </c>
      <c r="K15071" s="106" t="s">
        <v>15</v>
      </c>
      <c r="L15071" s="113"/>
      <c r="M15071" s="160" t="s">
        <v>279</v>
      </c>
      <c r="N15071" s="106"/>
      <c r="O15071" s="106"/>
      <c r="P15071" s="106"/>
      <c r="Q15071" s="106"/>
    </row>
    <row r="15072" spans="1:17" x14ac:dyDescent="0.2">
      <c r="A15072" s="106">
        <v>200901</v>
      </c>
      <c r="B15072" s="106">
        <v>201801</v>
      </c>
      <c r="C15072" s="168">
        <v>140593973</v>
      </c>
      <c r="D15072" s="106">
        <v>34399</v>
      </c>
      <c r="E15072" s="106" t="s">
        <v>232</v>
      </c>
      <c r="F15072" s="168">
        <v>140593973</v>
      </c>
      <c r="G15072" s="106">
        <v>34399</v>
      </c>
      <c r="H15072" s="106">
        <v>0</v>
      </c>
      <c r="I15072" s="106" t="s">
        <v>32</v>
      </c>
      <c r="J15072" s="106" t="s">
        <v>11</v>
      </c>
      <c r="K15072" s="106" t="s">
        <v>15</v>
      </c>
      <c r="L15072" s="113"/>
      <c r="M15072" s="160" t="s">
        <v>279</v>
      </c>
      <c r="N15072" s="106"/>
      <c r="O15072" s="106"/>
      <c r="P15072" s="106"/>
      <c r="Q15072" s="106"/>
    </row>
    <row r="15073" spans="1:17" x14ac:dyDescent="0.2">
      <c r="A15073" s="106">
        <v>200901</v>
      </c>
      <c r="B15073" s="106">
        <v>201802</v>
      </c>
      <c r="C15073" s="168">
        <v>140593347</v>
      </c>
      <c r="D15073" s="106">
        <v>34399</v>
      </c>
      <c r="E15073" s="106" t="s">
        <v>232</v>
      </c>
      <c r="F15073" s="168">
        <v>140593347</v>
      </c>
      <c r="G15073" s="106">
        <v>34399</v>
      </c>
      <c r="H15073" s="106">
        <v>0</v>
      </c>
      <c r="I15073" s="106" t="s">
        <v>32</v>
      </c>
      <c r="J15073" s="106" t="s">
        <v>11</v>
      </c>
      <c r="K15073" s="106" t="s">
        <v>15</v>
      </c>
      <c r="L15073" s="113"/>
      <c r="M15073" s="160" t="s">
        <v>279</v>
      </c>
      <c r="N15073" s="106"/>
      <c r="O15073" s="106"/>
      <c r="P15073" s="106"/>
      <c r="Q15073" s="106"/>
    </row>
    <row r="15074" spans="1:17" x14ac:dyDescent="0.2">
      <c r="A15074" s="106">
        <v>200901</v>
      </c>
      <c r="B15074" s="106">
        <v>201901</v>
      </c>
      <c r="C15074" s="168">
        <v>140591654</v>
      </c>
      <c r="D15074" s="106">
        <v>34399</v>
      </c>
      <c r="E15074" s="106" t="s">
        <v>232</v>
      </c>
      <c r="F15074" s="168">
        <v>140591654</v>
      </c>
      <c r="G15074" s="106">
        <v>34399</v>
      </c>
      <c r="H15074" s="106">
        <v>0</v>
      </c>
      <c r="I15074" s="106" t="s">
        <v>32</v>
      </c>
      <c r="J15074" s="106" t="s">
        <v>11</v>
      </c>
      <c r="K15074" s="106" t="s">
        <v>15</v>
      </c>
      <c r="L15074" s="113"/>
      <c r="M15074" s="160" t="s">
        <v>279</v>
      </c>
      <c r="N15074" s="106"/>
      <c r="O15074" s="106"/>
      <c r="P15074" s="106"/>
      <c r="Q15074" s="106"/>
    </row>
    <row r="15075" spans="1:17" x14ac:dyDescent="0.2">
      <c r="A15075" s="106">
        <v>200901</v>
      </c>
      <c r="B15075" s="106">
        <v>201902</v>
      </c>
      <c r="C15075" s="168">
        <v>140591038</v>
      </c>
      <c r="D15075" s="106">
        <v>34399</v>
      </c>
      <c r="E15075" s="106" t="s">
        <v>232</v>
      </c>
      <c r="F15075" s="168">
        <v>140591038</v>
      </c>
      <c r="G15075" s="106">
        <v>34399</v>
      </c>
      <c r="H15075" s="106">
        <v>0</v>
      </c>
      <c r="I15075" s="106" t="s">
        <v>32</v>
      </c>
      <c r="J15075" s="106" t="s">
        <v>11</v>
      </c>
      <c r="K15075" s="106" t="s">
        <v>15</v>
      </c>
      <c r="L15075" s="113"/>
      <c r="M15075" s="160" t="s">
        <v>279</v>
      </c>
      <c r="N15075" s="106"/>
      <c r="O15075" s="106"/>
      <c r="P15075" s="106"/>
      <c r="Q15075" s="106"/>
    </row>
    <row r="15076" spans="1:17" x14ac:dyDescent="0.2">
      <c r="A15076" s="106">
        <v>200901</v>
      </c>
      <c r="B15076" s="106">
        <v>202001</v>
      </c>
      <c r="C15076" s="168">
        <v>140591038</v>
      </c>
      <c r="D15076" s="106">
        <v>34399</v>
      </c>
      <c r="E15076" s="106" t="s">
        <v>232</v>
      </c>
      <c r="F15076" s="168">
        <v>140591038</v>
      </c>
      <c r="G15076" s="106">
        <v>34399</v>
      </c>
      <c r="H15076" s="106">
        <v>0</v>
      </c>
      <c r="I15076" s="106" t="s">
        <v>32</v>
      </c>
      <c r="J15076" s="106" t="s">
        <v>11</v>
      </c>
      <c r="K15076" s="106" t="s">
        <v>15</v>
      </c>
      <c r="L15076" s="113"/>
      <c r="M15076" s="160" t="s">
        <v>279</v>
      </c>
      <c r="N15076" s="106"/>
      <c r="O15076" s="106"/>
      <c r="P15076" s="106"/>
      <c r="Q15076" s="106"/>
    </row>
    <row r="15077" spans="1:17" x14ac:dyDescent="0.2">
      <c r="A15077" s="106">
        <v>200901</v>
      </c>
      <c r="B15077" s="106">
        <v>202002</v>
      </c>
      <c r="C15077" s="168">
        <v>140591038</v>
      </c>
      <c r="D15077" s="106">
        <v>34399</v>
      </c>
      <c r="E15077" s="106" t="s">
        <v>232</v>
      </c>
      <c r="F15077" s="168">
        <v>140591038</v>
      </c>
      <c r="G15077" s="106">
        <v>34399</v>
      </c>
      <c r="H15077" s="106">
        <v>0</v>
      </c>
      <c r="I15077" s="106" t="s">
        <v>32</v>
      </c>
      <c r="J15077" s="106" t="s">
        <v>11</v>
      </c>
      <c r="K15077" s="106" t="s">
        <v>15</v>
      </c>
      <c r="L15077" s="113"/>
      <c r="M15077" s="160" t="s">
        <v>279</v>
      </c>
      <c r="N15077" s="106"/>
      <c r="O15077" s="106"/>
      <c r="P15077" s="106"/>
      <c r="Q15077" s="106"/>
    </row>
    <row r="15078" spans="1:17" x14ac:dyDescent="0.2">
      <c r="A15078" s="106">
        <v>200901</v>
      </c>
      <c r="B15078" s="106">
        <v>202101</v>
      </c>
      <c r="C15078" s="168">
        <v>140589044</v>
      </c>
      <c r="D15078" s="106">
        <v>34399</v>
      </c>
      <c r="E15078" s="106" t="s">
        <v>232</v>
      </c>
      <c r="F15078" s="168">
        <v>140589044</v>
      </c>
      <c r="G15078" s="106">
        <v>34399</v>
      </c>
      <c r="H15078" s="106">
        <v>0</v>
      </c>
      <c r="I15078" s="106" t="s">
        <v>32</v>
      </c>
      <c r="J15078" s="106" t="s">
        <v>11</v>
      </c>
      <c r="K15078" s="106" t="s">
        <v>15</v>
      </c>
      <c r="L15078" s="113"/>
      <c r="M15078" s="160" t="s">
        <v>279</v>
      </c>
      <c r="N15078" s="106"/>
      <c r="O15078" s="106"/>
      <c r="P15078" s="106"/>
      <c r="Q15078" s="106"/>
    </row>
    <row r="15079" spans="1:17" x14ac:dyDescent="0.2">
      <c r="A15079" s="106">
        <v>200901</v>
      </c>
      <c r="B15079" s="106">
        <v>202102</v>
      </c>
      <c r="C15079" s="168">
        <v>140588845</v>
      </c>
      <c r="D15079" s="106">
        <v>34399</v>
      </c>
      <c r="E15079" s="106" t="s">
        <v>232</v>
      </c>
      <c r="F15079" s="168">
        <v>140588845</v>
      </c>
      <c r="G15079" s="106">
        <v>34399</v>
      </c>
      <c r="H15079" s="106">
        <v>0</v>
      </c>
      <c r="I15079" s="106" t="s">
        <v>32</v>
      </c>
      <c r="J15079" s="106" t="s">
        <v>11</v>
      </c>
      <c r="K15079" s="106" t="s">
        <v>15</v>
      </c>
      <c r="L15079" s="113"/>
      <c r="M15079" s="160" t="s">
        <v>279</v>
      </c>
      <c r="N15079" s="106"/>
      <c r="O15079" s="106"/>
      <c r="P15079" s="106"/>
      <c r="Q15079" s="106"/>
    </row>
    <row r="15080" spans="1:17" x14ac:dyDescent="0.2">
      <c r="A15080" s="106">
        <v>200901</v>
      </c>
      <c r="B15080" s="106">
        <v>202201</v>
      </c>
      <c r="C15080" s="168">
        <v>140588680</v>
      </c>
      <c r="D15080" s="106">
        <v>34399</v>
      </c>
      <c r="E15080" s="106" t="s">
        <v>232</v>
      </c>
      <c r="F15080" s="168">
        <v>140588680</v>
      </c>
      <c r="G15080" s="106">
        <v>34399</v>
      </c>
      <c r="H15080" s="106">
        <v>0</v>
      </c>
      <c r="I15080" s="106" t="s">
        <v>32</v>
      </c>
      <c r="J15080" s="106" t="s">
        <v>11</v>
      </c>
      <c r="K15080" s="106" t="s">
        <v>15</v>
      </c>
      <c r="L15080" s="113"/>
      <c r="M15080" s="160" t="s">
        <v>279</v>
      </c>
      <c r="N15080" s="106"/>
      <c r="O15080" s="106"/>
      <c r="P15080" s="106"/>
      <c r="Q15080" s="106"/>
    </row>
    <row r="15081" spans="1:17" x14ac:dyDescent="0.2">
      <c r="A15081" s="106">
        <v>200901</v>
      </c>
      <c r="B15081" s="106">
        <v>202202</v>
      </c>
      <c r="C15081" s="168">
        <v>140588637</v>
      </c>
      <c r="D15081" s="106">
        <v>34399</v>
      </c>
      <c r="E15081" s="106" t="s">
        <v>232</v>
      </c>
      <c r="F15081" s="168">
        <v>140588637</v>
      </c>
      <c r="G15081" s="106">
        <v>34399</v>
      </c>
      <c r="H15081" s="106">
        <v>0</v>
      </c>
      <c r="I15081" s="106" t="s">
        <v>32</v>
      </c>
      <c r="J15081" s="106" t="s">
        <v>11</v>
      </c>
      <c r="K15081" s="106" t="s">
        <v>15</v>
      </c>
      <c r="L15081" s="113"/>
      <c r="M15081" s="160" t="s">
        <v>279</v>
      </c>
      <c r="N15081" s="106"/>
      <c r="O15081" s="106"/>
      <c r="P15081" s="106"/>
      <c r="Q15081" s="106"/>
    </row>
    <row r="15082" spans="1:17" x14ac:dyDescent="0.2">
      <c r="A15082" s="106">
        <v>200901</v>
      </c>
      <c r="B15082" s="106">
        <v>202301</v>
      </c>
      <c r="C15082" s="168">
        <v>140588637</v>
      </c>
      <c r="D15082" s="106">
        <v>34399</v>
      </c>
      <c r="E15082" s="106" t="s">
        <v>232</v>
      </c>
      <c r="F15082" s="168">
        <v>140588637</v>
      </c>
      <c r="G15082" s="106">
        <v>34399</v>
      </c>
      <c r="H15082" s="106">
        <v>0</v>
      </c>
      <c r="I15082" s="106" t="s">
        <v>32</v>
      </c>
      <c r="J15082" s="106" t="s">
        <v>11</v>
      </c>
      <c r="K15082" s="106" t="s">
        <v>15</v>
      </c>
      <c r="L15082" s="113"/>
      <c r="M15082" s="160" t="s">
        <v>279</v>
      </c>
      <c r="N15082" s="106"/>
      <c r="O15082" s="106"/>
      <c r="P15082" s="106"/>
      <c r="Q15082" s="106"/>
    </row>
    <row r="15083" spans="1:17" x14ac:dyDescent="0.2">
      <c r="A15083" s="106">
        <v>200901</v>
      </c>
      <c r="B15083" s="106">
        <v>202302</v>
      </c>
      <c r="C15083" s="168">
        <v>140588637</v>
      </c>
      <c r="D15083" s="106">
        <v>34399</v>
      </c>
      <c r="E15083" s="106" t="s">
        <v>232</v>
      </c>
      <c r="F15083" s="168">
        <v>140588637</v>
      </c>
      <c r="G15083" s="106">
        <v>34399</v>
      </c>
      <c r="H15083" s="106">
        <v>0</v>
      </c>
      <c r="I15083" s="106" t="s">
        <v>32</v>
      </c>
      <c r="J15083" s="106" t="s">
        <v>11</v>
      </c>
      <c r="K15083" s="106" t="s">
        <v>15</v>
      </c>
      <c r="L15083" s="113"/>
      <c r="M15083" s="160" t="s">
        <v>279</v>
      </c>
      <c r="N15083" s="106"/>
      <c r="O15083" s="106"/>
      <c r="P15083" s="106"/>
      <c r="Q15083" s="106"/>
    </row>
    <row r="15084" spans="1:17" x14ac:dyDescent="0.2">
      <c r="A15084" s="106">
        <v>200901</v>
      </c>
      <c r="B15084" s="106">
        <v>202401</v>
      </c>
      <c r="C15084" s="168">
        <v>140588637</v>
      </c>
      <c r="D15084" s="106">
        <v>34399</v>
      </c>
      <c r="E15084" s="106" t="s">
        <v>232</v>
      </c>
      <c r="F15084" s="168">
        <v>140588637</v>
      </c>
      <c r="G15084" s="106">
        <v>34399</v>
      </c>
      <c r="H15084" s="106">
        <v>0</v>
      </c>
      <c r="I15084" s="106" t="s">
        <v>32</v>
      </c>
      <c r="J15084" s="106" t="s">
        <v>11</v>
      </c>
      <c r="K15084" s="106" t="s">
        <v>15</v>
      </c>
      <c r="L15084" s="113"/>
      <c r="M15084" s="160" t="s">
        <v>279</v>
      </c>
      <c r="N15084" s="106"/>
      <c r="O15084" s="106"/>
      <c r="P15084" s="106"/>
      <c r="Q15084" s="106"/>
    </row>
    <row r="15085" spans="1:17" x14ac:dyDescent="0.2">
      <c r="A15085" s="106">
        <v>200901</v>
      </c>
      <c r="B15085" s="106">
        <v>202402</v>
      </c>
      <c r="C15085" s="168">
        <v>140588637</v>
      </c>
      <c r="D15085" s="106">
        <v>34399</v>
      </c>
      <c r="E15085" s="106" t="s">
        <v>232</v>
      </c>
      <c r="F15085" s="168">
        <v>140588637</v>
      </c>
      <c r="G15085" s="106">
        <v>34399</v>
      </c>
      <c r="H15085" s="106">
        <v>0</v>
      </c>
      <c r="I15085" s="106" t="s">
        <v>32</v>
      </c>
      <c r="J15085" s="106" t="s">
        <v>11</v>
      </c>
      <c r="K15085" s="106" t="s">
        <v>15</v>
      </c>
      <c r="L15085" s="113"/>
      <c r="M15085" s="160" t="s">
        <v>279</v>
      </c>
      <c r="N15085" s="106"/>
      <c r="O15085" s="106"/>
      <c r="P15085" s="106"/>
      <c r="Q15085" s="106"/>
    </row>
    <row r="15086" spans="1:17" x14ac:dyDescent="0.2">
      <c r="A15086" s="106">
        <v>200902</v>
      </c>
      <c r="B15086" s="106">
        <v>200902</v>
      </c>
      <c r="C15086" s="168">
        <v>55361158</v>
      </c>
      <c r="D15086" s="106">
        <v>15506</v>
      </c>
      <c r="E15086" s="106">
        <v>17944</v>
      </c>
      <c r="F15086" s="168">
        <v>126534842</v>
      </c>
      <c r="G15086" s="106">
        <v>33450</v>
      </c>
      <c r="H15086" s="106">
        <v>0</v>
      </c>
      <c r="I15086" s="106" t="s">
        <v>32</v>
      </c>
      <c r="J15086" s="106" t="s">
        <v>11</v>
      </c>
      <c r="K15086" s="106" t="s">
        <v>15</v>
      </c>
      <c r="L15086" s="113"/>
      <c r="M15086" s="160" t="s">
        <v>279</v>
      </c>
      <c r="N15086" s="106"/>
      <c r="O15086" s="106"/>
      <c r="P15086" s="106"/>
      <c r="Q15086" s="106"/>
    </row>
    <row r="15087" spans="1:17" x14ac:dyDescent="0.2">
      <c r="A15087" s="106">
        <v>200902</v>
      </c>
      <c r="B15087" s="106">
        <v>201001</v>
      </c>
      <c r="C15087" s="168">
        <v>139461952</v>
      </c>
      <c r="D15087" s="106">
        <v>34441</v>
      </c>
      <c r="E15087" s="106">
        <v>3119</v>
      </c>
      <c r="F15087" s="168">
        <v>157059295</v>
      </c>
      <c r="G15087" s="106">
        <v>37560</v>
      </c>
      <c r="H15087" s="106">
        <v>0</v>
      </c>
      <c r="I15087" s="106" t="s">
        <v>32</v>
      </c>
      <c r="J15087" s="106" t="s">
        <v>11</v>
      </c>
      <c r="K15087" s="106" t="s">
        <v>15</v>
      </c>
      <c r="L15087" s="113"/>
      <c r="M15087" s="160" t="s">
        <v>279</v>
      </c>
      <c r="N15087" s="106"/>
      <c r="O15087" s="106"/>
      <c r="P15087" s="106"/>
      <c r="Q15087" s="106"/>
    </row>
    <row r="15088" spans="1:17" x14ac:dyDescent="0.2">
      <c r="A15088" s="106">
        <v>200902</v>
      </c>
      <c r="B15088" s="106">
        <v>201002</v>
      </c>
      <c r="C15088" s="168">
        <v>151679834</v>
      </c>
      <c r="D15088" s="106">
        <v>36695</v>
      </c>
      <c r="E15088" s="106">
        <v>875</v>
      </c>
      <c r="F15088" s="168">
        <v>158589668</v>
      </c>
      <c r="G15088" s="106">
        <v>37570</v>
      </c>
      <c r="H15088" s="106">
        <v>0</v>
      </c>
      <c r="I15088" s="106" t="s">
        <v>32</v>
      </c>
      <c r="J15088" s="106" t="s">
        <v>11</v>
      </c>
      <c r="K15088" s="106" t="s">
        <v>15</v>
      </c>
      <c r="L15088" s="113"/>
      <c r="M15088" s="160" t="s">
        <v>279</v>
      </c>
      <c r="N15088" s="106"/>
      <c r="O15088" s="106"/>
      <c r="P15088" s="106"/>
      <c r="Q15088" s="106"/>
    </row>
    <row r="15089" spans="1:17" x14ac:dyDescent="0.2">
      <c r="A15089" s="106">
        <v>200902</v>
      </c>
      <c r="B15089" s="106">
        <v>201101</v>
      </c>
      <c r="C15089" s="168">
        <v>155386478</v>
      </c>
      <c r="D15089" s="106">
        <v>37219</v>
      </c>
      <c r="E15089" s="106">
        <v>401</v>
      </c>
      <c r="F15089" s="168">
        <v>159024350</v>
      </c>
      <c r="G15089" s="106">
        <v>37620</v>
      </c>
      <c r="H15089" s="106">
        <v>0</v>
      </c>
      <c r="I15089" s="106" t="s">
        <v>32</v>
      </c>
      <c r="J15089" s="106" t="s">
        <v>11</v>
      </c>
      <c r="K15089" s="106" t="s">
        <v>15</v>
      </c>
      <c r="L15089" s="113"/>
      <c r="M15089" s="160" t="s">
        <v>279</v>
      </c>
      <c r="N15089" s="106"/>
      <c r="O15089" s="106"/>
      <c r="P15089" s="106"/>
      <c r="Q15089" s="106"/>
    </row>
    <row r="15090" spans="1:17" x14ac:dyDescent="0.2">
      <c r="A15090" s="106">
        <v>200902</v>
      </c>
      <c r="B15090" s="106">
        <v>201102</v>
      </c>
      <c r="C15090" s="168">
        <v>156857041</v>
      </c>
      <c r="D15090" s="106">
        <v>37409</v>
      </c>
      <c r="E15090" s="106">
        <v>150</v>
      </c>
      <c r="F15090" s="168">
        <v>159189881</v>
      </c>
      <c r="G15090" s="106">
        <v>37559</v>
      </c>
      <c r="H15090" s="106">
        <v>0</v>
      </c>
      <c r="I15090" s="106" t="s">
        <v>32</v>
      </c>
      <c r="J15090" s="106" t="s">
        <v>11</v>
      </c>
      <c r="K15090" s="106" t="s">
        <v>15</v>
      </c>
      <c r="L15090" s="113"/>
      <c r="M15090" s="160" t="s">
        <v>279</v>
      </c>
      <c r="N15090" s="106"/>
      <c r="O15090" s="106"/>
      <c r="P15090" s="106"/>
      <c r="Q15090" s="106"/>
    </row>
    <row r="15091" spans="1:17" x14ac:dyDescent="0.2">
      <c r="A15091" s="106">
        <v>200902</v>
      </c>
      <c r="B15091" s="106">
        <v>201201</v>
      </c>
      <c r="C15091" s="168">
        <v>157133858</v>
      </c>
      <c r="D15091" s="106">
        <v>37447</v>
      </c>
      <c r="E15091" s="106">
        <v>63</v>
      </c>
      <c r="F15091" s="168">
        <v>158875622</v>
      </c>
      <c r="G15091" s="106">
        <v>37510</v>
      </c>
      <c r="H15091" s="106">
        <v>0</v>
      </c>
      <c r="I15091" s="106" t="s">
        <v>32</v>
      </c>
      <c r="J15091" s="106" t="s">
        <v>11</v>
      </c>
      <c r="K15091" s="106" t="s">
        <v>15</v>
      </c>
      <c r="L15091" s="113"/>
      <c r="M15091" s="160" t="s">
        <v>279</v>
      </c>
      <c r="N15091" s="106"/>
      <c r="O15091" s="106"/>
      <c r="P15091" s="106"/>
      <c r="Q15091" s="106"/>
    </row>
    <row r="15092" spans="1:17" x14ac:dyDescent="0.2">
      <c r="A15092" s="106">
        <v>200902</v>
      </c>
      <c r="B15092" s="106">
        <v>201202</v>
      </c>
      <c r="C15092" s="168">
        <v>157312815</v>
      </c>
      <c r="D15092" s="106">
        <v>37455</v>
      </c>
      <c r="E15092" s="106">
        <v>35</v>
      </c>
      <c r="F15092" s="168">
        <v>158916013</v>
      </c>
      <c r="G15092" s="106">
        <v>37490</v>
      </c>
      <c r="H15092" s="106">
        <v>0</v>
      </c>
      <c r="I15092" s="106" t="s">
        <v>32</v>
      </c>
      <c r="J15092" s="106" t="s">
        <v>11</v>
      </c>
      <c r="K15092" s="106" t="s">
        <v>15</v>
      </c>
      <c r="L15092" s="113"/>
      <c r="M15092" s="160" t="s">
        <v>279</v>
      </c>
      <c r="N15092" s="106"/>
      <c r="O15092" s="106"/>
      <c r="P15092" s="106"/>
      <c r="Q15092" s="106"/>
    </row>
    <row r="15093" spans="1:17" x14ac:dyDescent="0.2">
      <c r="A15093" s="106">
        <v>200902</v>
      </c>
      <c r="B15093" s="106">
        <v>201301</v>
      </c>
      <c r="C15093" s="168">
        <v>157600408</v>
      </c>
      <c r="D15093" s="106">
        <v>37463</v>
      </c>
      <c r="E15093" s="106">
        <v>23</v>
      </c>
      <c r="F15093" s="168">
        <v>159057753</v>
      </c>
      <c r="G15093" s="106">
        <v>37486</v>
      </c>
      <c r="H15093" s="106">
        <v>0</v>
      </c>
      <c r="I15093" s="106" t="s">
        <v>32</v>
      </c>
      <c r="J15093" s="106" t="s">
        <v>11</v>
      </c>
      <c r="K15093" s="106" t="s">
        <v>15</v>
      </c>
      <c r="L15093" s="113"/>
      <c r="M15093" s="160" t="s">
        <v>279</v>
      </c>
      <c r="N15093" s="106"/>
      <c r="O15093" s="106"/>
      <c r="P15093" s="106"/>
      <c r="Q15093" s="106"/>
    </row>
    <row r="15094" spans="1:17" x14ac:dyDescent="0.2">
      <c r="A15094" s="106">
        <v>200902</v>
      </c>
      <c r="B15094" s="106">
        <v>201302</v>
      </c>
      <c r="C15094" s="168">
        <v>158206135</v>
      </c>
      <c r="D15094" s="106">
        <v>37465</v>
      </c>
      <c r="E15094" s="106">
        <v>19</v>
      </c>
      <c r="F15094" s="168">
        <v>158916342</v>
      </c>
      <c r="G15094" s="106">
        <v>37484</v>
      </c>
      <c r="H15094" s="106">
        <v>0</v>
      </c>
      <c r="I15094" s="106" t="s">
        <v>32</v>
      </c>
      <c r="J15094" s="106" t="s">
        <v>11</v>
      </c>
      <c r="K15094" s="106" t="s">
        <v>15</v>
      </c>
      <c r="L15094" s="113"/>
      <c r="M15094" s="160" t="s">
        <v>279</v>
      </c>
      <c r="N15094" s="106"/>
      <c r="O15094" s="106"/>
      <c r="P15094" s="106"/>
      <c r="Q15094" s="106"/>
    </row>
    <row r="15095" spans="1:17" x14ac:dyDescent="0.2">
      <c r="A15095" s="106">
        <v>200902</v>
      </c>
      <c r="B15095" s="106">
        <v>201401</v>
      </c>
      <c r="C15095" s="168">
        <v>158817304</v>
      </c>
      <c r="D15095" s="106">
        <v>37469</v>
      </c>
      <c r="E15095" s="106">
        <v>11</v>
      </c>
      <c r="F15095" s="168">
        <v>159199956</v>
      </c>
      <c r="G15095" s="106">
        <v>37480</v>
      </c>
      <c r="H15095" s="106">
        <v>0</v>
      </c>
      <c r="I15095" s="106" t="s">
        <v>32</v>
      </c>
      <c r="J15095" s="106" t="s">
        <v>11</v>
      </c>
      <c r="K15095" s="106" t="s">
        <v>15</v>
      </c>
      <c r="L15095" s="113"/>
      <c r="M15095" s="160" t="s">
        <v>279</v>
      </c>
      <c r="N15095" s="106"/>
      <c r="O15095" s="106"/>
      <c r="P15095" s="106"/>
      <c r="Q15095" s="106"/>
    </row>
    <row r="15096" spans="1:17" x14ac:dyDescent="0.2">
      <c r="A15096" s="106">
        <v>200902</v>
      </c>
      <c r="B15096" s="106">
        <v>201402</v>
      </c>
      <c r="C15096" s="168">
        <v>158827189</v>
      </c>
      <c r="D15096" s="106">
        <v>37469</v>
      </c>
      <c r="E15096" s="106">
        <v>7</v>
      </c>
      <c r="F15096" s="168">
        <v>159049776</v>
      </c>
      <c r="G15096" s="106">
        <v>37476</v>
      </c>
      <c r="H15096" s="106">
        <v>0</v>
      </c>
      <c r="I15096" s="106" t="s">
        <v>32</v>
      </c>
      <c r="J15096" s="106" t="s">
        <v>11</v>
      </c>
      <c r="K15096" s="106" t="s">
        <v>15</v>
      </c>
      <c r="L15096" s="113"/>
      <c r="M15096" s="160" t="s">
        <v>279</v>
      </c>
      <c r="N15096" s="106"/>
      <c r="O15096" s="106"/>
      <c r="P15096" s="106"/>
      <c r="Q15096" s="106"/>
    </row>
    <row r="15097" spans="1:17" x14ac:dyDescent="0.2">
      <c r="A15097" s="106">
        <v>200902</v>
      </c>
      <c r="B15097" s="106">
        <v>201501</v>
      </c>
      <c r="C15097" s="168">
        <v>158862493</v>
      </c>
      <c r="D15097" s="106">
        <v>37469</v>
      </c>
      <c r="E15097" s="106">
        <v>5</v>
      </c>
      <c r="F15097" s="168">
        <v>159008213</v>
      </c>
      <c r="G15097" s="106">
        <v>37474</v>
      </c>
      <c r="H15097" s="106">
        <v>0</v>
      </c>
      <c r="I15097" s="106" t="s">
        <v>32</v>
      </c>
      <c r="J15097" s="106" t="s">
        <v>11</v>
      </c>
      <c r="K15097" s="106" t="s">
        <v>15</v>
      </c>
      <c r="L15097" s="113"/>
      <c r="M15097" s="160" t="s">
        <v>279</v>
      </c>
      <c r="N15097" s="106"/>
      <c r="O15097" s="106"/>
      <c r="P15097" s="106"/>
      <c r="Q15097" s="106"/>
    </row>
    <row r="15098" spans="1:17" x14ac:dyDescent="0.2">
      <c r="A15098" s="106">
        <v>200902</v>
      </c>
      <c r="B15098" s="106">
        <v>201502</v>
      </c>
      <c r="C15098" s="168">
        <v>158857197</v>
      </c>
      <c r="D15098" s="106">
        <v>37469</v>
      </c>
      <c r="E15098" s="106">
        <v>4</v>
      </c>
      <c r="F15098" s="168">
        <v>159020652</v>
      </c>
      <c r="G15098" s="106">
        <v>37473</v>
      </c>
      <c r="H15098" s="106">
        <v>0</v>
      </c>
      <c r="I15098" s="106" t="s">
        <v>32</v>
      </c>
      <c r="J15098" s="106" t="s">
        <v>11</v>
      </c>
      <c r="K15098" s="106" t="s">
        <v>15</v>
      </c>
      <c r="L15098" s="113"/>
      <c r="M15098" s="160" t="s">
        <v>279</v>
      </c>
      <c r="N15098" s="106"/>
      <c r="O15098" s="106"/>
      <c r="P15098" s="106"/>
      <c r="Q15098" s="106"/>
    </row>
    <row r="15099" spans="1:17" x14ac:dyDescent="0.2">
      <c r="A15099" s="106">
        <v>200902</v>
      </c>
      <c r="B15099" s="106">
        <v>201601</v>
      </c>
      <c r="C15099" s="168">
        <v>158845422</v>
      </c>
      <c r="D15099" s="106">
        <v>37468</v>
      </c>
      <c r="E15099" s="106">
        <v>5</v>
      </c>
      <c r="F15099" s="168">
        <v>159003025</v>
      </c>
      <c r="G15099" s="106">
        <v>37473</v>
      </c>
      <c r="H15099" s="106">
        <v>0</v>
      </c>
      <c r="I15099" s="106" t="s">
        <v>32</v>
      </c>
      <c r="J15099" s="106" t="s">
        <v>11</v>
      </c>
      <c r="K15099" s="106" t="s">
        <v>15</v>
      </c>
      <c r="L15099" s="113"/>
      <c r="M15099" s="160" t="s">
        <v>279</v>
      </c>
      <c r="N15099" s="106"/>
      <c r="O15099" s="106"/>
      <c r="P15099" s="106"/>
      <c r="Q15099" s="106"/>
    </row>
    <row r="15100" spans="1:17" x14ac:dyDescent="0.2">
      <c r="A15100" s="106">
        <v>200902</v>
      </c>
      <c r="B15100" s="106">
        <v>201602</v>
      </c>
      <c r="C15100" s="168">
        <v>158844126</v>
      </c>
      <c r="D15100" s="106">
        <v>37468</v>
      </c>
      <c r="E15100" s="106">
        <v>3</v>
      </c>
      <c r="F15100" s="168">
        <v>158916626</v>
      </c>
      <c r="G15100" s="106">
        <v>37471</v>
      </c>
      <c r="H15100" s="106">
        <v>0</v>
      </c>
      <c r="I15100" s="106" t="s">
        <v>32</v>
      </c>
      <c r="J15100" s="106" t="s">
        <v>11</v>
      </c>
      <c r="K15100" s="106" t="s">
        <v>15</v>
      </c>
      <c r="L15100" s="113"/>
      <c r="M15100" s="160" t="s">
        <v>279</v>
      </c>
      <c r="N15100" s="106"/>
      <c r="O15100" s="106"/>
      <c r="P15100" s="106"/>
      <c r="Q15100" s="106"/>
    </row>
    <row r="15101" spans="1:17" x14ac:dyDescent="0.2">
      <c r="A15101" s="106">
        <v>200902</v>
      </c>
      <c r="B15101" s="106">
        <v>201701</v>
      </c>
      <c r="C15101" s="168">
        <v>158847999</v>
      </c>
      <c r="D15101" s="106">
        <v>37468</v>
      </c>
      <c r="E15101" s="106">
        <v>4</v>
      </c>
      <c r="F15101" s="168">
        <v>158910440</v>
      </c>
      <c r="G15101" s="106">
        <v>37472</v>
      </c>
      <c r="H15101" s="106">
        <v>0</v>
      </c>
      <c r="I15101" s="106" t="s">
        <v>32</v>
      </c>
      <c r="J15101" s="106" t="s">
        <v>11</v>
      </c>
      <c r="K15101" s="106" t="s">
        <v>15</v>
      </c>
      <c r="L15101" s="113"/>
      <c r="M15101" s="160" t="s">
        <v>279</v>
      </c>
      <c r="N15101" s="106"/>
      <c r="O15101" s="106"/>
      <c r="P15101" s="106"/>
      <c r="Q15101" s="106"/>
    </row>
    <row r="15102" spans="1:17" x14ac:dyDescent="0.2">
      <c r="A15102" s="106">
        <v>200902</v>
      </c>
      <c r="B15102" s="106">
        <v>201702</v>
      </c>
      <c r="C15102" s="168">
        <v>158867336</v>
      </c>
      <c r="D15102" s="106">
        <v>37468</v>
      </c>
      <c r="E15102" s="106">
        <v>0</v>
      </c>
      <c r="F15102" s="168">
        <v>158875422</v>
      </c>
      <c r="G15102" s="106">
        <v>37468</v>
      </c>
      <c r="H15102" s="106">
        <v>0</v>
      </c>
      <c r="I15102" s="106" t="s">
        <v>32</v>
      </c>
      <c r="J15102" s="106" t="s">
        <v>11</v>
      </c>
      <c r="K15102" s="106" t="s">
        <v>15</v>
      </c>
      <c r="L15102" s="113"/>
      <c r="M15102" s="160" t="s">
        <v>279</v>
      </c>
      <c r="N15102" s="106"/>
      <c r="O15102" s="106"/>
      <c r="P15102" s="106"/>
      <c r="Q15102" s="106"/>
    </row>
    <row r="15103" spans="1:17" x14ac:dyDescent="0.2">
      <c r="A15103" s="106">
        <v>200902</v>
      </c>
      <c r="B15103" s="106">
        <v>201801</v>
      </c>
      <c r="C15103" s="168">
        <v>158907281</v>
      </c>
      <c r="D15103" s="106">
        <v>37468</v>
      </c>
      <c r="E15103" s="106" t="s">
        <v>232</v>
      </c>
      <c r="F15103" s="168">
        <v>158907281</v>
      </c>
      <c r="G15103" s="106">
        <v>37468</v>
      </c>
      <c r="H15103" s="106">
        <v>0</v>
      </c>
      <c r="I15103" s="106" t="s">
        <v>32</v>
      </c>
      <c r="J15103" s="106" t="s">
        <v>11</v>
      </c>
      <c r="K15103" s="106" t="s">
        <v>15</v>
      </c>
      <c r="L15103" s="113"/>
      <c r="M15103" s="160" t="s">
        <v>279</v>
      </c>
      <c r="N15103" s="106"/>
      <c r="O15103" s="106"/>
      <c r="P15103" s="106"/>
      <c r="Q15103" s="106"/>
    </row>
    <row r="15104" spans="1:17" x14ac:dyDescent="0.2">
      <c r="A15104" s="106">
        <v>200902</v>
      </c>
      <c r="B15104" s="106">
        <v>201802</v>
      </c>
      <c r="C15104" s="168">
        <v>158905649</v>
      </c>
      <c r="D15104" s="106">
        <v>37468</v>
      </c>
      <c r="E15104" s="106">
        <v>0</v>
      </c>
      <c r="F15104" s="168">
        <v>158911180</v>
      </c>
      <c r="G15104" s="106">
        <v>37468</v>
      </c>
      <c r="H15104" s="106">
        <v>0</v>
      </c>
      <c r="I15104" s="106" t="s">
        <v>32</v>
      </c>
      <c r="J15104" s="106" t="s">
        <v>11</v>
      </c>
      <c r="K15104" s="106" t="s">
        <v>15</v>
      </c>
      <c r="L15104" s="113"/>
      <c r="M15104" s="160" t="s">
        <v>279</v>
      </c>
      <c r="N15104" s="106"/>
      <c r="O15104" s="106"/>
      <c r="P15104" s="106"/>
      <c r="Q15104" s="106"/>
    </row>
    <row r="15105" spans="1:17" x14ac:dyDescent="0.2">
      <c r="A15105" s="106">
        <v>200902</v>
      </c>
      <c r="B15105" s="106">
        <v>201901</v>
      </c>
      <c r="C15105" s="168">
        <v>158903392</v>
      </c>
      <c r="D15105" s="106">
        <v>37468</v>
      </c>
      <c r="E15105" s="106" t="s">
        <v>232</v>
      </c>
      <c r="F15105" s="168">
        <v>158903392</v>
      </c>
      <c r="G15105" s="106">
        <v>37468</v>
      </c>
      <c r="H15105" s="106">
        <v>0</v>
      </c>
      <c r="I15105" s="106" t="s">
        <v>32</v>
      </c>
      <c r="J15105" s="106" t="s">
        <v>11</v>
      </c>
      <c r="K15105" s="106" t="s">
        <v>15</v>
      </c>
      <c r="L15105" s="113"/>
      <c r="M15105" s="160" t="s">
        <v>279</v>
      </c>
      <c r="N15105" s="106"/>
      <c r="O15105" s="106"/>
      <c r="P15105" s="106"/>
      <c r="Q15105" s="106"/>
    </row>
    <row r="15106" spans="1:17" x14ac:dyDescent="0.2">
      <c r="A15106" s="106">
        <v>200902</v>
      </c>
      <c r="B15106" s="106">
        <v>201902</v>
      </c>
      <c r="C15106" s="168">
        <v>158904010</v>
      </c>
      <c r="D15106" s="106">
        <v>37469</v>
      </c>
      <c r="E15106" s="106" t="s">
        <v>232</v>
      </c>
      <c r="F15106" s="168">
        <v>158904010</v>
      </c>
      <c r="G15106" s="106">
        <v>37469</v>
      </c>
      <c r="H15106" s="106">
        <v>0</v>
      </c>
      <c r="I15106" s="106" t="s">
        <v>32</v>
      </c>
      <c r="J15106" s="106" t="s">
        <v>11</v>
      </c>
      <c r="K15106" s="106" t="s">
        <v>15</v>
      </c>
      <c r="L15106" s="113"/>
      <c r="M15106" s="160" t="s">
        <v>279</v>
      </c>
      <c r="N15106" s="106"/>
      <c r="O15106" s="106"/>
      <c r="P15106" s="106"/>
      <c r="Q15106" s="106"/>
    </row>
    <row r="15107" spans="1:17" x14ac:dyDescent="0.2">
      <c r="A15107" s="106">
        <v>200902</v>
      </c>
      <c r="B15107" s="106">
        <v>202001</v>
      </c>
      <c r="C15107" s="168">
        <v>158903600</v>
      </c>
      <c r="D15107" s="106">
        <v>37469</v>
      </c>
      <c r="E15107" s="106" t="s">
        <v>232</v>
      </c>
      <c r="F15107" s="168">
        <v>158903600</v>
      </c>
      <c r="G15107" s="106">
        <v>37469</v>
      </c>
      <c r="H15107" s="106">
        <v>0</v>
      </c>
      <c r="I15107" s="106" t="s">
        <v>32</v>
      </c>
      <c r="J15107" s="106" t="s">
        <v>11</v>
      </c>
      <c r="K15107" s="106" t="s">
        <v>15</v>
      </c>
      <c r="L15107" s="113"/>
      <c r="M15107" s="160" t="s">
        <v>279</v>
      </c>
      <c r="N15107" s="106"/>
      <c r="O15107" s="106"/>
      <c r="P15107" s="106"/>
      <c r="Q15107" s="106"/>
    </row>
    <row r="15108" spans="1:17" x14ac:dyDescent="0.2">
      <c r="A15108" s="106">
        <v>200902</v>
      </c>
      <c r="B15108" s="106">
        <v>202002</v>
      </c>
      <c r="C15108" s="168">
        <v>158903857</v>
      </c>
      <c r="D15108" s="106">
        <v>37468</v>
      </c>
      <c r="E15108" s="106" t="s">
        <v>232</v>
      </c>
      <c r="F15108" s="168">
        <v>158903857</v>
      </c>
      <c r="G15108" s="106">
        <v>37468</v>
      </c>
      <c r="H15108" s="106">
        <v>0</v>
      </c>
      <c r="I15108" s="106" t="s">
        <v>32</v>
      </c>
      <c r="J15108" s="106" t="s">
        <v>11</v>
      </c>
      <c r="K15108" s="106" t="s">
        <v>15</v>
      </c>
      <c r="L15108" s="113"/>
      <c r="M15108" s="160" t="s">
        <v>279</v>
      </c>
      <c r="N15108" s="106"/>
      <c r="O15108" s="106"/>
      <c r="P15108" s="106"/>
      <c r="Q15108" s="106"/>
    </row>
    <row r="15109" spans="1:17" x14ac:dyDescent="0.2">
      <c r="A15109" s="106">
        <v>200902</v>
      </c>
      <c r="B15109" s="106">
        <v>202101</v>
      </c>
      <c r="C15109" s="168">
        <v>158902525</v>
      </c>
      <c r="D15109" s="106">
        <v>37468</v>
      </c>
      <c r="E15109" s="106" t="s">
        <v>232</v>
      </c>
      <c r="F15109" s="168">
        <v>158902525</v>
      </c>
      <c r="G15109" s="106">
        <v>37468</v>
      </c>
      <c r="H15109" s="106">
        <v>0</v>
      </c>
      <c r="I15109" s="106" t="s">
        <v>32</v>
      </c>
      <c r="J15109" s="106" t="s">
        <v>11</v>
      </c>
      <c r="K15109" s="106" t="s">
        <v>15</v>
      </c>
      <c r="L15109" s="113"/>
      <c r="M15109" s="160" t="s">
        <v>279</v>
      </c>
      <c r="N15109" s="106"/>
      <c r="O15109" s="106"/>
      <c r="P15109" s="106"/>
      <c r="Q15109" s="106"/>
    </row>
    <row r="15110" spans="1:17" x14ac:dyDescent="0.2">
      <c r="A15110" s="106">
        <v>200902</v>
      </c>
      <c r="B15110" s="106">
        <v>202102</v>
      </c>
      <c r="C15110" s="168">
        <v>158900900</v>
      </c>
      <c r="D15110" s="106">
        <v>37468</v>
      </c>
      <c r="E15110" s="106" t="s">
        <v>232</v>
      </c>
      <c r="F15110" s="168">
        <v>158900900</v>
      </c>
      <c r="G15110" s="106">
        <v>37468</v>
      </c>
      <c r="H15110" s="106">
        <v>0</v>
      </c>
      <c r="I15110" s="106" t="s">
        <v>32</v>
      </c>
      <c r="J15110" s="106" t="s">
        <v>11</v>
      </c>
      <c r="K15110" s="106" t="s">
        <v>15</v>
      </c>
      <c r="L15110" s="113"/>
      <c r="M15110" s="160" t="s">
        <v>279</v>
      </c>
      <c r="N15110" s="106"/>
      <c r="O15110" s="106"/>
      <c r="P15110" s="106"/>
      <c r="Q15110" s="106"/>
    </row>
    <row r="15111" spans="1:17" x14ac:dyDescent="0.2">
      <c r="A15111" s="106">
        <v>200902</v>
      </c>
      <c r="B15111" s="106">
        <v>202201</v>
      </c>
      <c r="C15111" s="168">
        <v>158898968</v>
      </c>
      <c r="D15111" s="106">
        <v>37468</v>
      </c>
      <c r="E15111" s="106" t="s">
        <v>232</v>
      </c>
      <c r="F15111" s="168">
        <v>158898968</v>
      </c>
      <c r="G15111" s="106">
        <v>37468</v>
      </c>
      <c r="H15111" s="106">
        <v>0</v>
      </c>
      <c r="I15111" s="106" t="s">
        <v>32</v>
      </c>
      <c r="J15111" s="106" t="s">
        <v>11</v>
      </c>
      <c r="K15111" s="106" t="s">
        <v>15</v>
      </c>
      <c r="L15111" s="113"/>
      <c r="M15111" s="160" t="s">
        <v>279</v>
      </c>
      <c r="N15111" s="106"/>
      <c r="O15111" s="106"/>
      <c r="P15111" s="106"/>
      <c r="Q15111" s="106"/>
    </row>
    <row r="15112" spans="1:17" x14ac:dyDescent="0.2">
      <c r="A15112" s="106">
        <v>200902</v>
      </c>
      <c r="B15112" s="106">
        <v>202202</v>
      </c>
      <c r="C15112" s="168">
        <v>158897036</v>
      </c>
      <c r="D15112" s="106">
        <v>37468</v>
      </c>
      <c r="E15112" s="106" t="s">
        <v>232</v>
      </c>
      <c r="F15112" s="168">
        <v>158897036</v>
      </c>
      <c r="G15112" s="106">
        <v>37468</v>
      </c>
      <c r="H15112" s="106">
        <v>0</v>
      </c>
      <c r="I15112" s="106" t="s">
        <v>32</v>
      </c>
      <c r="J15112" s="106" t="s">
        <v>11</v>
      </c>
      <c r="K15112" s="106" t="s">
        <v>15</v>
      </c>
      <c r="L15112" s="113"/>
      <c r="M15112" s="160" t="s">
        <v>279</v>
      </c>
      <c r="N15112" s="106"/>
      <c r="O15112" s="106"/>
      <c r="P15112" s="106"/>
      <c r="Q15112" s="106"/>
    </row>
    <row r="15113" spans="1:17" x14ac:dyDescent="0.2">
      <c r="A15113" s="106">
        <v>200902</v>
      </c>
      <c r="B15113" s="106">
        <v>202301</v>
      </c>
      <c r="C15113" s="168">
        <v>158895104</v>
      </c>
      <c r="D15113" s="106">
        <v>37468</v>
      </c>
      <c r="E15113" s="106" t="s">
        <v>232</v>
      </c>
      <c r="F15113" s="168">
        <v>158895104</v>
      </c>
      <c r="G15113" s="106">
        <v>37468</v>
      </c>
      <c r="H15113" s="106">
        <v>0</v>
      </c>
      <c r="I15113" s="106" t="s">
        <v>32</v>
      </c>
      <c r="J15113" s="106" t="s">
        <v>11</v>
      </c>
      <c r="K15113" s="106" t="s">
        <v>15</v>
      </c>
      <c r="L15113" s="113"/>
      <c r="M15113" s="160" t="s">
        <v>279</v>
      </c>
      <c r="N15113" s="106"/>
      <c r="O15113" s="106"/>
      <c r="P15113" s="106"/>
      <c r="Q15113" s="106"/>
    </row>
    <row r="15114" spans="1:17" x14ac:dyDescent="0.2">
      <c r="A15114" s="106">
        <v>200902</v>
      </c>
      <c r="B15114" s="106">
        <v>202302</v>
      </c>
      <c r="C15114" s="168">
        <v>158893172</v>
      </c>
      <c r="D15114" s="106">
        <v>37468</v>
      </c>
      <c r="E15114" s="106" t="s">
        <v>232</v>
      </c>
      <c r="F15114" s="168">
        <v>158893172</v>
      </c>
      <c r="G15114" s="106">
        <v>37468</v>
      </c>
      <c r="H15114" s="106">
        <v>0</v>
      </c>
      <c r="I15114" s="106" t="s">
        <v>32</v>
      </c>
      <c r="J15114" s="106" t="s">
        <v>11</v>
      </c>
      <c r="K15114" s="106" t="s">
        <v>15</v>
      </c>
      <c r="L15114" s="113"/>
      <c r="M15114" s="160" t="s">
        <v>279</v>
      </c>
      <c r="N15114" s="106"/>
      <c r="O15114" s="106"/>
      <c r="P15114" s="106"/>
      <c r="Q15114" s="106"/>
    </row>
    <row r="15115" spans="1:17" x14ac:dyDescent="0.2">
      <c r="A15115" s="106">
        <v>200902</v>
      </c>
      <c r="B15115" s="106">
        <v>202401</v>
      </c>
      <c r="C15115" s="168">
        <v>158891840</v>
      </c>
      <c r="D15115" s="106">
        <v>37468</v>
      </c>
      <c r="E15115" s="106" t="s">
        <v>232</v>
      </c>
      <c r="F15115" s="168">
        <v>158891840</v>
      </c>
      <c r="G15115" s="106">
        <v>37468</v>
      </c>
      <c r="H15115" s="106">
        <v>0</v>
      </c>
      <c r="I15115" s="106" t="s">
        <v>32</v>
      </c>
      <c r="J15115" s="106" t="s">
        <v>11</v>
      </c>
      <c r="K15115" s="106" t="s">
        <v>15</v>
      </c>
      <c r="L15115" s="113"/>
      <c r="M15115" s="160" t="s">
        <v>279</v>
      </c>
      <c r="N15115" s="106"/>
      <c r="O15115" s="106"/>
      <c r="P15115" s="106"/>
      <c r="Q15115" s="106"/>
    </row>
    <row r="15116" spans="1:17" x14ac:dyDescent="0.2">
      <c r="A15116" s="106">
        <v>200902</v>
      </c>
      <c r="B15116" s="106">
        <v>202402</v>
      </c>
      <c r="C15116" s="168">
        <v>158891130</v>
      </c>
      <c r="D15116" s="106">
        <v>37468</v>
      </c>
      <c r="E15116" s="106" t="s">
        <v>232</v>
      </c>
      <c r="F15116" s="168">
        <v>158891130</v>
      </c>
      <c r="G15116" s="106">
        <v>37468</v>
      </c>
      <c r="H15116" s="106">
        <v>0</v>
      </c>
      <c r="I15116" s="106" t="s">
        <v>32</v>
      </c>
      <c r="J15116" s="106" t="s">
        <v>11</v>
      </c>
      <c r="K15116" s="106" t="s">
        <v>15</v>
      </c>
      <c r="L15116" s="113"/>
      <c r="M15116" s="160" t="s">
        <v>279</v>
      </c>
      <c r="N15116" s="106"/>
      <c r="O15116" s="106"/>
      <c r="P15116" s="106"/>
      <c r="Q15116" s="106"/>
    </row>
    <row r="15117" spans="1:17" x14ac:dyDescent="0.2">
      <c r="A15117" s="106">
        <v>201001</v>
      </c>
      <c r="B15117" s="106">
        <v>201001</v>
      </c>
      <c r="C15117" s="168">
        <v>63862932</v>
      </c>
      <c r="D15117" s="106">
        <v>17977</v>
      </c>
      <c r="E15117" s="106">
        <v>12697</v>
      </c>
      <c r="F15117" s="168">
        <v>116464047</v>
      </c>
      <c r="G15117" s="106">
        <v>30674</v>
      </c>
      <c r="H15117" s="106">
        <v>0</v>
      </c>
      <c r="I15117" s="106" t="s">
        <v>32</v>
      </c>
      <c r="J15117" s="106" t="s">
        <v>11</v>
      </c>
      <c r="K15117" s="106" t="s">
        <v>15</v>
      </c>
      <c r="L15117" s="113"/>
      <c r="M15117" s="160" t="s">
        <v>280</v>
      </c>
      <c r="N15117" s="106"/>
      <c r="O15117" s="106"/>
      <c r="P15117" s="106"/>
      <c r="Q15117" s="106"/>
    </row>
    <row r="15118" spans="1:17" x14ac:dyDescent="0.2">
      <c r="A15118" s="106">
        <v>201001</v>
      </c>
      <c r="B15118" s="106">
        <v>201002</v>
      </c>
      <c r="C15118" s="168">
        <v>118389776</v>
      </c>
      <c r="D15118" s="106">
        <v>30219</v>
      </c>
      <c r="E15118" s="106">
        <v>2439</v>
      </c>
      <c r="F15118" s="168">
        <v>131555420</v>
      </c>
      <c r="G15118" s="106">
        <v>32658</v>
      </c>
      <c r="H15118" s="106">
        <v>0</v>
      </c>
      <c r="I15118" s="106" t="s">
        <v>32</v>
      </c>
      <c r="J15118" s="106" t="s">
        <v>11</v>
      </c>
      <c r="K15118" s="106" t="s">
        <v>15</v>
      </c>
      <c r="L15118" s="113"/>
      <c r="M15118" s="160" t="s">
        <v>280</v>
      </c>
      <c r="N15118" s="106"/>
      <c r="O15118" s="106"/>
      <c r="P15118" s="106"/>
      <c r="Q15118" s="106"/>
    </row>
    <row r="15119" spans="1:17" x14ac:dyDescent="0.2">
      <c r="A15119" s="106">
        <v>201001</v>
      </c>
      <c r="B15119" s="106">
        <v>201101</v>
      </c>
      <c r="C15119" s="168">
        <v>127296641</v>
      </c>
      <c r="D15119" s="106">
        <v>31956</v>
      </c>
      <c r="E15119" s="106">
        <v>704</v>
      </c>
      <c r="F15119" s="168">
        <v>132696668</v>
      </c>
      <c r="G15119" s="106">
        <v>32660</v>
      </c>
      <c r="H15119" s="106">
        <v>0</v>
      </c>
      <c r="I15119" s="106" t="s">
        <v>32</v>
      </c>
      <c r="J15119" s="106" t="s">
        <v>11</v>
      </c>
      <c r="K15119" s="106" t="s">
        <v>15</v>
      </c>
      <c r="L15119" s="113"/>
      <c r="M15119" s="160" t="s">
        <v>280</v>
      </c>
      <c r="N15119" s="106"/>
      <c r="O15119" s="106"/>
      <c r="P15119" s="106"/>
      <c r="Q15119" s="106"/>
    </row>
    <row r="15120" spans="1:17" x14ac:dyDescent="0.2">
      <c r="A15120" s="106">
        <v>201001</v>
      </c>
      <c r="B15120" s="106">
        <v>201102</v>
      </c>
      <c r="C15120" s="168">
        <v>129963947</v>
      </c>
      <c r="D15120" s="106">
        <v>32393</v>
      </c>
      <c r="E15120" s="106">
        <v>335</v>
      </c>
      <c r="F15120" s="168">
        <v>133240402</v>
      </c>
      <c r="G15120" s="106">
        <v>32728</v>
      </c>
      <c r="H15120" s="106">
        <v>0</v>
      </c>
      <c r="I15120" s="106" t="s">
        <v>32</v>
      </c>
      <c r="J15120" s="106" t="s">
        <v>11</v>
      </c>
      <c r="K15120" s="106" t="s">
        <v>15</v>
      </c>
      <c r="L15120" s="113"/>
      <c r="M15120" s="160" t="s">
        <v>280</v>
      </c>
      <c r="N15120" s="106"/>
      <c r="O15120" s="106"/>
      <c r="P15120" s="106"/>
      <c r="Q15120" s="106"/>
    </row>
    <row r="15121" spans="1:17" x14ac:dyDescent="0.2">
      <c r="A15121" s="106">
        <v>201001</v>
      </c>
      <c r="B15121" s="106">
        <v>201201</v>
      </c>
      <c r="C15121" s="168">
        <v>131768016</v>
      </c>
      <c r="D15121" s="106">
        <v>32615</v>
      </c>
      <c r="E15121" s="106">
        <v>108</v>
      </c>
      <c r="F15121" s="168">
        <v>132909224</v>
      </c>
      <c r="G15121" s="106">
        <v>32723</v>
      </c>
      <c r="H15121" s="106">
        <v>0</v>
      </c>
      <c r="I15121" s="106" t="s">
        <v>32</v>
      </c>
      <c r="J15121" s="106" t="s">
        <v>11</v>
      </c>
      <c r="K15121" s="106" t="s">
        <v>15</v>
      </c>
      <c r="L15121" s="113"/>
      <c r="M15121" s="160" t="s">
        <v>280</v>
      </c>
      <c r="N15121" s="106"/>
      <c r="O15121" s="106"/>
      <c r="P15121" s="106"/>
      <c r="Q15121" s="106"/>
    </row>
    <row r="15122" spans="1:17" x14ac:dyDescent="0.2">
      <c r="A15122" s="106">
        <v>201001</v>
      </c>
      <c r="B15122" s="106">
        <v>201202</v>
      </c>
      <c r="C15122" s="168">
        <v>131947855</v>
      </c>
      <c r="D15122" s="106">
        <v>32636</v>
      </c>
      <c r="E15122" s="106">
        <v>38</v>
      </c>
      <c r="F15122" s="168">
        <v>132528360</v>
      </c>
      <c r="G15122" s="106">
        <v>32674</v>
      </c>
      <c r="H15122" s="106">
        <v>0</v>
      </c>
      <c r="I15122" s="106" t="s">
        <v>32</v>
      </c>
      <c r="J15122" s="106" t="s">
        <v>11</v>
      </c>
      <c r="K15122" s="106" t="s">
        <v>15</v>
      </c>
      <c r="L15122" s="113"/>
      <c r="M15122" s="160" t="s">
        <v>280</v>
      </c>
      <c r="N15122" s="106"/>
      <c r="O15122" s="106"/>
      <c r="P15122" s="106"/>
      <c r="Q15122" s="106"/>
    </row>
    <row r="15123" spans="1:17" x14ac:dyDescent="0.2">
      <c r="A15123" s="106">
        <v>201001</v>
      </c>
      <c r="B15123" s="106">
        <v>201301</v>
      </c>
      <c r="C15123" s="168">
        <v>132150167</v>
      </c>
      <c r="D15123" s="106">
        <v>32650</v>
      </c>
      <c r="E15123" s="106">
        <v>26</v>
      </c>
      <c r="F15123" s="168">
        <v>132838617</v>
      </c>
      <c r="G15123" s="106">
        <v>32676</v>
      </c>
      <c r="H15123" s="106">
        <v>0</v>
      </c>
      <c r="I15123" s="106" t="s">
        <v>32</v>
      </c>
      <c r="J15123" s="106" t="s">
        <v>11</v>
      </c>
      <c r="K15123" s="106" t="s">
        <v>15</v>
      </c>
      <c r="L15123" s="113"/>
      <c r="M15123" s="160" t="s">
        <v>280</v>
      </c>
      <c r="N15123" s="106"/>
      <c r="O15123" s="106"/>
      <c r="P15123" s="106"/>
      <c r="Q15123" s="106"/>
    </row>
    <row r="15124" spans="1:17" x14ac:dyDescent="0.2">
      <c r="A15124" s="106">
        <v>201001</v>
      </c>
      <c r="B15124" s="106">
        <v>201302</v>
      </c>
      <c r="C15124" s="168">
        <v>132291385</v>
      </c>
      <c r="D15124" s="106">
        <v>32652</v>
      </c>
      <c r="E15124" s="106">
        <v>16</v>
      </c>
      <c r="F15124" s="168">
        <v>132475631</v>
      </c>
      <c r="G15124" s="106">
        <v>32668</v>
      </c>
      <c r="H15124" s="106">
        <v>0</v>
      </c>
      <c r="I15124" s="106" t="s">
        <v>32</v>
      </c>
      <c r="J15124" s="106" t="s">
        <v>11</v>
      </c>
      <c r="K15124" s="106" t="s">
        <v>15</v>
      </c>
      <c r="L15124" s="113"/>
      <c r="M15124" s="160" t="s">
        <v>280</v>
      </c>
      <c r="N15124" s="106"/>
      <c r="O15124" s="106"/>
      <c r="P15124" s="106"/>
      <c r="Q15124" s="106"/>
    </row>
    <row r="15125" spans="1:17" x14ac:dyDescent="0.2">
      <c r="A15125" s="106">
        <v>201001</v>
      </c>
      <c r="B15125" s="106">
        <v>201401</v>
      </c>
      <c r="C15125" s="168">
        <v>132567053</v>
      </c>
      <c r="D15125" s="106">
        <v>32655</v>
      </c>
      <c r="E15125" s="106">
        <v>15</v>
      </c>
      <c r="F15125" s="168">
        <v>132718760</v>
      </c>
      <c r="G15125" s="106">
        <v>32670</v>
      </c>
      <c r="H15125" s="106">
        <v>0</v>
      </c>
      <c r="I15125" s="106" t="s">
        <v>32</v>
      </c>
      <c r="J15125" s="106" t="s">
        <v>11</v>
      </c>
      <c r="K15125" s="106" t="s">
        <v>15</v>
      </c>
      <c r="L15125" s="113"/>
      <c r="M15125" s="160" t="s">
        <v>280</v>
      </c>
      <c r="N15125" s="106"/>
      <c r="O15125" s="106"/>
      <c r="P15125" s="106"/>
      <c r="Q15125" s="106"/>
    </row>
    <row r="15126" spans="1:17" x14ac:dyDescent="0.2">
      <c r="A15126" s="106">
        <v>201001</v>
      </c>
      <c r="B15126" s="106">
        <v>201402</v>
      </c>
      <c r="C15126" s="168">
        <v>132572598</v>
      </c>
      <c r="D15126" s="106">
        <v>32655</v>
      </c>
      <c r="E15126" s="106">
        <v>7</v>
      </c>
      <c r="F15126" s="168">
        <v>132666429</v>
      </c>
      <c r="G15126" s="106">
        <v>32662</v>
      </c>
      <c r="H15126" s="106">
        <v>0</v>
      </c>
      <c r="I15126" s="106" t="s">
        <v>32</v>
      </c>
      <c r="J15126" s="106" t="s">
        <v>11</v>
      </c>
      <c r="K15126" s="106" t="s">
        <v>15</v>
      </c>
      <c r="L15126" s="113"/>
      <c r="M15126" s="160" t="s">
        <v>280</v>
      </c>
      <c r="N15126" s="106"/>
      <c r="O15126" s="106"/>
      <c r="P15126" s="106"/>
      <c r="Q15126" s="106"/>
    </row>
    <row r="15127" spans="1:17" x14ac:dyDescent="0.2">
      <c r="A15127" s="106">
        <v>201001</v>
      </c>
      <c r="B15127" s="106">
        <v>201501</v>
      </c>
      <c r="C15127" s="168">
        <v>132585437</v>
      </c>
      <c r="D15127" s="106">
        <v>32655</v>
      </c>
      <c r="E15127" s="106">
        <v>8</v>
      </c>
      <c r="F15127" s="168">
        <v>132682302</v>
      </c>
      <c r="G15127" s="106">
        <v>32663</v>
      </c>
      <c r="H15127" s="106">
        <v>0</v>
      </c>
      <c r="I15127" s="106" t="s">
        <v>32</v>
      </c>
      <c r="J15127" s="106" t="s">
        <v>11</v>
      </c>
      <c r="K15127" s="106" t="s">
        <v>15</v>
      </c>
      <c r="L15127" s="113"/>
      <c r="M15127" s="160" t="s">
        <v>280</v>
      </c>
      <c r="N15127" s="106"/>
      <c r="O15127" s="106"/>
      <c r="P15127" s="106"/>
      <c r="Q15127" s="106"/>
    </row>
    <row r="15128" spans="1:17" x14ac:dyDescent="0.2">
      <c r="A15128" s="106">
        <v>201001</v>
      </c>
      <c r="B15128" s="106">
        <v>201502</v>
      </c>
      <c r="C15128" s="168">
        <v>132598094</v>
      </c>
      <c r="D15128" s="106">
        <v>32654</v>
      </c>
      <c r="E15128" s="106">
        <v>4</v>
      </c>
      <c r="F15128" s="168">
        <v>132638284</v>
      </c>
      <c r="G15128" s="106">
        <v>32658</v>
      </c>
      <c r="H15128" s="106">
        <v>0</v>
      </c>
      <c r="I15128" s="106" t="s">
        <v>32</v>
      </c>
      <c r="J15128" s="106" t="s">
        <v>11</v>
      </c>
      <c r="K15128" s="106" t="s">
        <v>15</v>
      </c>
      <c r="L15128" s="113"/>
      <c r="M15128" s="160" t="s">
        <v>280</v>
      </c>
      <c r="N15128" s="106"/>
      <c r="O15128" s="106"/>
      <c r="P15128" s="106"/>
      <c r="Q15128" s="106"/>
    </row>
    <row r="15129" spans="1:17" x14ac:dyDescent="0.2">
      <c r="A15129" s="106">
        <v>201001</v>
      </c>
      <c r="B15129" s="106">
        <v>201601</v>
      </c>
      <c r="C15129" s="168">
        <v>132575560</v>
      </c>
      <c r="D15129" s="106">
        <v>32651</v>
      </c>
      <c r="E15129" s="106">
        <v>2</v>
      </c>
      <c r="F15129" s="168">
        <v>132597981</v>
      </c>
      <c r="G15129" s="106">
        <v>32653</v>
      </c>
      <c r="H15129" s="106">
        <v>0</v>
      </c>
      <c r="I15129" s="106" t="s">
        <v>32</v>
      </c>
      <c r="J15129" s="106" t="s">
        <v>11</v>
      </c>
      <c r="K15129" s="106" t="s">
        <v>15</v>
      </c>
      <c r="L15129" s="113"/>
      <c r="M15129" s="160" t="s">
        <v>280</v>
      </c>
      <c r="N15129" s="106"/>
      <c r="O15129" s="106"/>
      <c r="P15129" s="106"/>
      <c r="Q15129" s="106"/>
    </row>
    <row r="15130" spans="1:17" x14ac:dyDescent="0.2">
      <c r="A15130" s="106">
        <v>201001</v>
      </c>
      <c r="B15130" s="106">
        <v>201602</v>
      </c>
      <c r="C15130" s="168">
        <v>132572954</v>
      </c>
      <c r="D15130" s="106">
        <v>32650</v>
      </c>
      <c r="E15130" s="106">
        <v>2</v>
      </c>
      <c r="F15130" s="168">
        <v>132591109</v>
      </c>
      <c r="G15130" s="106">
        <v>32652</v>
      </c>
      <c r="H15130" s="106">
        <v>0</v>
      </c>
      <c r="I15130" s="106" t="s">
        <v>32</v>
      </c>
      <c r="J15130" s="106" t="s">
        <v>11</v>
      </c>
      <c r="K15130" s="106" t="s">
        <v>15</v>
      </c>
      <c r="L15130" s="113"/>
      <c r="M15130" s="160" t="s">
        <v>280</v>
      </c>
      <c r="N15130" s="106"/>
      <c r="O15130" s="106"/>
      <c r="P15130" s="106"/>
      <c r="Q15130" s="106"/>
    </row>
    <row r="15131" spans="1:17" x14ac:dyDescent="0.2">
      <c r="A15131" s="106">
        <v>201001</v>
      </c>
      <c r="B15131" s="106">
        <v>201701</v>
      </c>
      <c r="C15131" s="168">
        <v>132573540</v>
      </c>
      <c r="D15131" s="106">
        <v>32649</v>
      </c>
      <c r="E15131" s="106">
        <v>2</v>
      </c>
      <c r="F15131" s="168">
        <v>132584892</v>
      </c>
      <c r="G15131" s="106">
        <v>32651</v>
      </c>
      <c r="H15131" s="106">
        <v>0</v>
      </c>
      <c r="I15131" s="106" t="s">
        <v>32</v>
      </c>
      <c r="J15131" s="106" t="s">
        <v>11</v>
      </c>
      <c r="K15131" s="106" t="s">
        <v>15</v>
      </c>
      <c r="L15131" s="113"/>
      <c r="M15131" s="160" t="s">
        <v>280</v>
      </c>
      <c r="N15131" s="106"/>
      <c r="O15131" s="106"/>
      <c r="P15131" s="106"/>
      <c r="Q15131" s="106"/>
    </row>
    <row r="15132" spans="1:17" x14ac:dyDescent="0.2">
      <c r="A15132" s="106">
        <v>201001</v>
      </c>
      <c r="B15132" s="106">
        <v>201702</v>
      </c>
      <c r="C15132" s="168">
        <v>132575219</v>
      </c>
      <c r="D15132" s="106">
        <v>32649</v>
      </c>
      <c r="E15132" s="106">
        <v>2</v>
      </c>
      <c r="F15132" s="168">
        <v>132588502</v>
      </c>
      <c r="G15132" s="106">
        <v>32651</v>
      </c>
      <c r="H15132" s="106">
        <v>0</v>
      </c>
      <c r="I15132" s="106" t="s">
        <v>32</v>
      </c>
      <c r="J15132" s="106" t="s">
        <v>11</v>
      </c>
      <c r="K15132" s="106" t="s">
        <v>15</v>
      </c>
      <c r="L15132" s="113"/>
      <c r="M15132" s="160" t="s">
        <v>280</v>
      </c>
      <c r="N15132" s="106"/>
      <c r="O15132" s="106"/>
      <c r="P15132" s="106"/>
      <c r="Q15132" s="106"/>
    </row>
    <row r="15133" spans="1:17" x14ac:dyDescent="0.2">
      <c r="A15133" s="106">
        <v>201001</v>
      </c>
      <c r="B15133" s="106">
        <v>201801</v>
      </c>
      <c r="C15133" s="168">
        <v>132574719</v>
      </c>
      <c r="D15133" s="106">
        <v>32649</v>
      </c>
      <c r="E15133" s="106">
        <v>0</v>
      </c>
      <c r="F15133" s="168">
        <v>132578346</v>
      </c>
      <c r="G15133" s="106">
        <v>32649</v>
      </c>
      <c r="H15133" s="106">
        <v>0</v>
      </c>
      <c r="I15133" s="106" t="s">
        <v>32</v>
      </c>
      <c r="J15133" s="106" t="s">
        <v>11</v>
      </c>
      <c r="K15133" s="106" t="s">
        <v>15</v>
      </c>
      <c r="L15133" s="113"/>
      <c r="M15133" s="160" t="s">
        <v>280</v>
      </c>
      <c r="N15133" s="106"/>
      <c r="O15133" s="106"/>
      <c r="P15133" s="106"/>
      <c r="Q15133" s="106"/>
    </row>
    <row r="15134" spans="1:17" x14ac:dyDescent="0.2">
      <c r="A15134" s="106">
        <v>201001</v>
      </c>
      <c r="B15134" s="106">
        <v>201802</v>
      </c>
      <c r="C15134" s="168">
        <v>132575039</v>
      </c>
      <c r="D15134" s="106">
        <v>32649</v>
      </c>
      <c r="E15134" s="106" t="s">
        <v>232</v>
      </c>
      <c r="F15134" s="168">
        <v>132575039</v>
      </c>
      <c r="G15134" s="106">
        <v>32649</v>
      </c>
      <c r="H15134" s="106">
        <v>0</v>
      </c>
      <c r="I15134" s="106" t="s">
        <v>32</v>
      </c>
      <c r="J15134" s="106" t="s">
        <v>11</v>
      </c>
      <c r="K15134" s="106" t="s">
        <v>15</v>
      </c>
      <c r="L15134" s="113"/>
      <c r="M15134" s="160" t="s">
        <v>280</v>
      </c>
      <c r="N15134" s="106"/>
      <c r="O15134" s="106"/>
      <c r="P15134" s="106"/>
      <c r="Q15134" s="106"/>
    </row>
    <row r="15135" spans="1:17" x14ac:dyDescent="0.2">
      <c r="A15135" s="106">
        <v>201001</v>
      </c>
      <c r="B15135" s="106">
        <v>201901</v>
      </c>
      <c r="C15135" s="168">
        <v>132573620</v>
      </c>
      <c r="D15135" s="106">
        <v>32649</v>
      </c>
      <c r="E15135" s="106" t="s">
        <v>232</v>
      </c>
      <c r="F15135" s="168">
        <v>132573620</v>
      </c>
      <c r="G15135" s="106">
        <v>32649</v>
      </c>
      <c r="H15135" s="106">
        <v>0</v>
      </c>
      <c r="I15135" s="106" t="s">
        <v>32</v>
      </c>
      <c r="J15135" s="106" t="s">
        <v>11</v>
      </c>
      <c r="K15135" s="106" t="s">
        <v>15</v>
      </c>
      <c r="L15135" s="113"/>
      <c r="M15135" s="160" t="s">
        <v>280</v>
      </c>
      <c r="N15135" s="106"/>
      <c r="O15135" s="106"/>
      <c r="P15135" s="106"/>
      <c r="Q15135" s="106"/>
    </row>
    <row r="15136" spans="1:17" x14ac:dyDescent="0.2">
      <c r="A15136" s="106">
        <v>201001</v>
      </c>
      <c r="B15136" s="106">
        <v>201902</v>
      </c>
      <c r="C15136" s="168">
        <v>132573620</v>
      </c>
      <c r="D15136" s="106">
        <v>32649</v>
      </c>
      <c r="E15136" s="106" t="s">
        <v>232</v>
      </c>
      <c r="F15136" s="168">
        <v>132573620</v>
      </c>
      <c r="G15136" s="106">
        <v>32649</v>
      </c>
      <c r="H15136" s="106">
        <v>0</v>
      </c>
      <c r="I15136" s="106" t="s">
        <v>32</v>
      </c>
      <c r="J15136" s="106" t="s">
        <v>11</v>
      </c>
      <c r="K15136" s="106" t="s">
        <v>15</v>
      </c>
      <c r="L15136" s="113"/>
      <c r="M15136" s="160" t="s">
        <v>280</v>
      </c>
      <c r="N15136" s="106"/>
      <c r="O15136" s="106"/>
      <c r="P15136" s="106"/>
      <c r="Q15136" s="106"/>
    </row>
    <row r="15137" spans="1:17" x14ac:dyDescent="0.2">
      <c r="A15137" s="106">
        <v>201001</v>
      </c>
      <c r="B15137" s="106">
        <v>202001</v>
      </c>
      <c r="C15137" s="168">
        <v>132573620</v>
      </c>
      <c r="D15137" s="106">
        <v>32649</v>
      </c>
      <c r="E15137" s="106" t="s">
        <v>232</v>
      </c>
      <c r="F15137" s="168">
        <v>132573620</v>
      </c>
      <c r="G15137" s="106">
        <v>32649</v>
      </c>
      <c r="H15137" s="106">
        <v>0</v>
      </c>
      <c r="I15137" s="106" t="s">
        <v>32</v>
      </c>
      <c r="J15137" s="106" t="s">
        <v>11</v>
      </c>
      <c r="K15137" s="106" t="s">
        <v>15</v>
      </c>
      <c r="L15137" s="113"/>
      <c r="M15137" s="160" t="s">
        <v>280</v>
      </c>
      <c r="N15137" s="106"/>
      <c r="O15137" s="106"/>
      <c r="P15137" s="106"/>
      <c r="Q15137" s="106"/>
    </row>
    <row r="15138" spans="1:17" x14ac:dyDescent="0.2">
      <c r="A15138" s="106">
        <v>201001</v>
      </c>
      <c r="B15138" s="106">
        <v>202002</v>
      </c>
      <c r="C15138" s="168">
        <v>132573620</v>
      </c>
      <c r="D15138" s="106">
        <v>32649</v>
      </c>
      <c r="E15138" s="106" t="s">
        <v>232</v>
      </c>
      <c r="F15138" s="168">
        <v>132573620</v>
      </c>
      <c r="G15138" s="106">
        <v>32649</v>
      </c>
      <c r="H15138" s="106">
        <v>0</v>
      </c>
      <c r="I15138" s="106" t="s">
        <v>32</v>
      </c>
      <c r="J15138" s="106" t="s">
        <v>11</v>
      </c>
      <c r="K15138" s="106" t="s">
        <v>15</v>
      </c>
      <c r="L15138" s="113"/>
      <c r="M15138" s="160" t="s">
        <v>280</v>
      </c>
      <c r="N15138" s="106"/>
      <c r="O15138" s="106"/>
      <c r="P15138" s="106"/>
      <c r="Q15138" s="106"/>
    </row>
    <row r="15139" spans="1:17" x14ac:dyDescent="0.2">
      <c r="A15139" s="106">
        <v>201001</v>
      </c>
      <c r="B15139" s="106">
        <v>202101</v>
      </c>
      <c r="C15139" s="168">
        <v>132573620</v>
      </c>
      <c r="D15139" s="106">
        <v>32649</v>
      </c>
      <c r="E15139" s="106" t="s">
        <v>232</v>
      </c>
      <c r="F15139" s="168">
        <v>132573620</v>
      </c>
      <c r="G15139" s="106">
        <v>32649</v>
      </c>
      <c r="H15139" s="106">
        <v>0</v>
      </c>
      <c r="I15139" s="106" t="s">
        <v>32</v>
      </c>
      <c r="J15139" s="106" t="s">
        <v>11</v>
      </c>
      <c r="K15139" s="106" t="s">
        <v>15</v>
      </c>
      <c r="L15139" s="113"/>
      <c r="M15139" s="160" t="s">
        <v>280</v>
      </c>
      <c r="N15139" s="106"/>
      <c r="O15139" s="106"/>
      <c r="P15139" s="106"/>
      <c r="Q15139" s="106"/>
    </row>
    <row r="15140" spans="1:17" x14ac:dyDescent="0.2">
      <c r="A15140" s="106">
        <v>201001</v>
      </c>
      <c r="B15140" s="106">
        <v>202102</v>
      </c>
      <c r="C15140" s="168">
        <v>132573620</v>
      </c>
      <c r="D15140" s="106">
        <v>32649</v>
      </c>
      <c r="E15140" s="106" t="s">
        <v>232</v>
      </c>
      <c r="F15140" s="168">
        <v>132573620</v>
      </c>
      <c r="G15140" s="106">
        <v>32649</v>
      </c>
      <c r="H15140" s="106">
        <v>0</v>
      </c>
      <c r="I15140" s="106" t="s">
        <v>32</v>
      </c>
      <c r="J15140" s="106" t="s">
        <v>11</v>
      </c>
      <c r="K15140" s="106" t="s">
        <v>15</v>
      </c>
      <c r="L15140" s="113"/>
      <c r="M15140" s="160" t="s">
        <v>280</v>
      </c>
      <c r="N15140" s="106"/>
      <c r="O15140" s="106"/>
      <c r="P15140" s="106"/>
      <c r="Q15140" s="106"/>
    </row>
    <row r="15141" spans="1:17" x14ac:dyDescent="0.2">
      <c r="A15141" s="106">
        <v>201001</v>
      </c>
      <c r="B15141" s="106">
        <v>202201</v>
      </c>
      <c r="C15141" s="168">
        <v>132573620</v>
      </c>
      <c r="D15141" s="106">
        <v>32649</v>
      </c>
      <c r="E15141" s="106" t="s">
        <v>232</v>
      </c>
      <c r="F15141" s="168">
        <v>132573620</v>
      </c>
      <c r="G15141" s="106">
        <v>32649</v>
      </c>
      <c r="H15141" s="106">
        <v>0</v>
      </c>
      <c r="I15141" s="106" t="s">
        <v>32</v>
      </c>
      <c r="J15141" s="106" t="s">
        <v>11</v>
      </c>
      <c r="K15141" s="106" t="s">
        <v>15</v>
      </c>
      <c r="L15141" s="113"/>
      <c r="M15141" s="160" t="s">
        <v>280</v>
      </c>
      <c r="N15141" s="106"/>
      <c r="O15141" s="106"/>
      <c r="P15141" s="106"/>
      <c r="Q15141" s="106"/>
    </row>
    <row r="15142" spans="1:17" x14ac:dyDescent="0.2">
      <c r="A15142" s="106">
        <v>201001</v>
      </c>
      <c r="B15142" s="106">
        <v>202202</v>
      </c>
      <c r="C15142" s="168">
        <v>132573420</v>
      </c>
      <c r="D15142" s="106">
        <v>32649</v>
      </c>
      <c r="E15142" s="106" t="s">
        <v>232</v>
      </c>
      <c r="F15142" s="168">
        <v>132573420</v>
      </c>
      <c r="G15142" s="106">
        <v>32649</v>
      </c>
      <c r="H15142" s="106">
        <v>0</v>
      </c>
      <c r="I15142" s="106" t="s">
        <v>32</v>
      </c>
      <c r="J15142" s="106" t="s">
        <v>11</v>
      </c>
      <c r="K15142" s="106" t="s">
        <v>15</v>
      </c>
      <c r="L15142" s="113"/>
      <c r="M15142" s="160" t="s">
        <v>280</v>
      </c>
      <c r="N15142" s="106"/>
      <c r="O15142" s="106"/>
      <c r="P15142" s="106"/>
      <c r="Q15142" s="106"/>
    </row>
    <row r="15143" spans="1:17" x14ac:dyDescent="0.2">
      <c r="A15143" s="106">
        <v>201001</v>
      </c>
      <c r="B15143" s="106">
        <v>202301</v>
      </c>
      <c r="C15143" s="168">
        <v>132573370</v>
      </c>
      <c r="D15143" s="106">
        <v>32649</v>
      </c>
      <c r="E15143" s="106" t="s">
        <v>232</v>
      </c>
      <c r="F15143" s="168">
        <v>132573370</v>
      </c>
      <c r="G15143" s="106">
        <v>32649</v>
      </c>
      <c r="H15143" s="106">
        <v>0</v>
      </c>
      <c r="I15143" s="106" t="s">
        <v>32</v>
      </c>
      <c r="J15143" s="106" t="s">
        <v>11</v>
      </c>
      <c r="K15143" s="106" t="s">
        <v>15</v>
      </c>
      <c r="L15143" s="113"/>
      <c r="M15143" s="160" t="s">
        <v>280</v>
      </c>
      <c r="N15143" s="106"/>
      <c r="O15143" s="106"/>
      <c r="P15143" s="106"/>
      <c r="Q15143" s="106"/>
    </row>
    <row r="15144" spans="1:17" x14ac:dyDescent="0.2">
      <c r="A15144" s="106">
        <v>201001</v>
      </c>
      <c r="B15144" s="106">
        <v>202302</v>
      </c>
      <c r="C15144" s="168">
        <v>132573170</v>
      </c>
      <c r="D15144" s="106">
        <v>32649</v>
      </c>
      <c r="E15144" s="106" t="s">
        <v>232</v>
      </c>
      <c r="F15144" s="168">
        <v>132573170</v>
      </c>
      <c r="G15144" s="106">
        <v>32649</v>
      </c>
      <c r="H15144" s="106">
        <v>0</v>
      </c>
      <c r="I15144" s="106" t="s">
        <v>32</v>
      </c>
      <c r="J15144" s="106" t="s">
        <v>11</v>
      </c>
      <c r="K15144" s="106" t="s">
        <v>15</v>
      </c>
      <c r="L15144" s="113"/>
      <c r="M15144" s="160" t="s">
        <v>280</v>
      </c>
      <c r="N15144" s="106"/>
      <c r="O15144" s="106"/>
      <c r="P15144" s="106"/>
      <c r="Q15144" s="106"/>
    </row>
    <row r="15145" spans="1:17" x14ac:dyDescent="0.2">
      <c r="A15145" s="106">
        <v>201001</v>
      </c>
      <c r="B15145" s="106">
        <v>202401</v>
      </c>
      <c r="C15145" s="168">
        <v>132572770</v>
      </c>
      <c r="D15145" s="106">
        <v>32649</v>
      </c>
      <c r="E15145" s="106" t="s">
        <v>232</v>
      </c>
      <c r="F15145" s="168">
        <v>132572770</v>
      </c>
      <c r="G15145" s="106">
        <v>32649</v>
      </c>
      <c r="H15145" s="106">
        <v>0</v>
      </c>
      <c r="I15145" s="106" t="s">
        <v>32</v>
      </c>
      <c r="J15145" s="106" t="s">
        <v>11</v>
      </c>
      <c r="K15145" s="106" t="s">
        <v>15</v>
      </c>
      <c r="L15145" s="113"/>
      <c r="M15145" s="160" t="s">
        <v>280</v>
      </c>
      <c r="N15145" s="106"/>
      <c r="O15145" s="106"/>
      <c r="P15145" s="106"/>
      <c r="Q15145" s="106"/>
    </row>
    <row r="15146" spans="1:17" x14ac:dyDescent="0.2">
      <c r="A15146" s="106">
        <v>201001</v>
      </c>
      <c r="B15146" s="106">
        <v>202402</v>
      </c>
      <c r="C15146" s="168">
        <v>132572770</v>
      </c>
      <c r="D15146" s="106">
        <v>32649</v>
      </c>
      <c r="E15146" s="106" t="s">
        <v>232</v>
      </c>
      <c r="F15146" s="168">
        <v>132572770</v>
      </c>
      <c r="G15146" s="106">
        <v>32649</v>
      </c>
      <c r="H15146" s="106">
        <v>0</v>
      </c>
      <c r="I15146" s="106" t="s">
        <v>32</v>
      </c>
      <c r="J15146" s="106" t="s">
        <v>11</v>
      </c>
      <c r="K15146" s="106" t="s">
        <v>15</v>
      </c>
      <c r="L15146" s="113"/>
      <c r="M15146" s="160" t="s">
        <v>280</v>
      </c>
      <c r="N15146" s="106"/>
      <c r="O15146" s="106"/>
      <c r="P15146" s="106"/>
      <c r="Q15146" s="106"/>
    </row>
    <row r="15147" spans="1:17" x14ac:dyDescent="0.2">
      <c r="A15147" s="106">
        <v>201002</v>
      </c>
      <c r="B15147" s="106">
        <v>201002</v>
      </c>
      <c r="C15147" s="168">
        <v>54767787.343599997</v>
      </c>
      <c r="D15147" s="106">
        <v>15234.2145</v>
      </c>
      <c r="E15147" s="106">
        <v>18627.089100000001</v>
      </c>
      <c r="F15147" s="168">
        <v>132974884.24519999</v>
      </c>
      <c r="G15147" s="106">
        <v>33861.303599999999</v>
      </c>
      <c r="H15147" s="106">
        <v>0</v>
      </c>
      <c r="I15147" s="106" t="s">
        <v>32</v>
      </c>
      <c r="J15147" s="106" t="s">
        <v>11</v>
      </c>
      <c r="K15147" s="106" t="s">
        <v>15</v>
      </c>
      <c r="L15147" s="113"/>
      <c r="M15147" s="160" t="s">
        <v>280</v>
      </c>
      <c r="N15147" s="106"/>
      <c r="O15147" s="106"/>
      <c r="P15147" s="106"/>
      <c r="Q15147" s="106"/>
    </row>
    <row r="15148" spans="1:17" x14ac:dyDescent="0.2">
      <c r="A15148" s="106">
        <v>201002</v>
      </c>
      <c r="B15148" s="106">
        <v>201101</v>
      </c>
      <c r="C15148" s="168">
        <v>139798415.3436</v>
      </c>
      <c r="D15148" s="106">
        <v>35021.699699999997</v>
      </c>
      <c r="E15148" s="106">
        <v>4215.4476999999997</v>
      </c>
      <c r="F15148" s="168">
        <v>161803531.3436</v>
      </c>
      <c r="G15148" s="106">
        <v>39237.147400000002</v>
      </c>
      <c r="H15148" s="106">
        <v>0</v>
      </c>
      <c r="I15148" s="106" t="s">
        <v>32</v>
      </c>
      <c r="J15148" s="106" t="s">
        <v>11</v>
      </c>
      <c r="K15148" s="106" t="s">
        <v>15</v>
      </c>
      <c r="L15148" s="113"/>
      <c r="M15148" s="160" t="s">
        <v>280</v>
      </c>
      <c r="N15148" s="106"/>
      <c r="O15148" s="106"/>
      <c r="P15148" s="106"/>
      <c r="Q15148" s="106"/>
    </row>
    <row r="15149" spans="1:17" x14ac:dyDescent="0.2">
      <c r="A15149" s="106">
        <v>201002</v>
      </c>
      <c r="B15149" s="106">
        <v>201102</v>
      </c>
      <c r="C15149" s="168">
        <v>154757739.3436</v>
      </c>
      <c r="D15149" s="106">
        <v>38317.699699999997</v>
      </c>
      <c r="E15149" s="106">
        <v>1097</v>
      </c>
      <c r="F15149" s="168">
        <v>162990780.3436</v>
      </c>
      <c r="G15149" s="106">
        <v>39414.699699999997</v>
      </c>
      <c r="H15149" s="106">
        <v>0</v>
      </c>
      <c r="I15149" s="106" t="s">
        <v>32</v>
      </c>
      <c r="J15149" s="106" t="s">
        <v>11</v>
      </c>
      <c r="K15149" s="106" t="s">
        <v>15</v>
      </c>
      <c r="L15149" s="113"/>
      <c r="M15149" s="160" t="s">
        <v>280</v>
      </c>
      <c r="N15149" s="106"/>
      <c r="O15149" s="106"/>
      <c r="P15149" s="106"/>
      <c r="Q15149" s="106"/>
    </row>
    <row r="15150" spans="1:17" x14ac:dyDescent="0.2">
      <c r="A15150" s="106">
        <v>201002</v>
      </c>
      <c r="B15150" s="106">
        <v>201201</v>
      </c>
      <c r="C15150" s="168">
        <v>159192293.3436</v>
      </c>
      <c r="D15150" s="106">
        <v>39007.699699999997</v>
      </c>
      <c r="E15150" s="106">
        <v>462</v>
      </c>
      <c r="F15150" s="168">
        <v>163379342.3436</v>
      </c>
      <c r="G15150" s="106">
        <v>39469.699699999997</v>
      </c>
      <c r="H15150" s="106">
        <v>0</v>
      </c>
      <c r="I15150" s="106" t="s">
        <v>32</v>
      </c>
      <c r="J15150" s="106" t="s">
        <v>11</v>
      </c>
      <c r="K15150" s="106" t="s">
        <v>15</v>
      </c>
      <c r="L15150" s="113"/>
      <c r="M15150" s="160" t="s">
        <v>280</v>
      </c>
      <c r="N15150" s="106"/>
      <c r="O15150" s="106"/>
      <c r="P15150" s="106"/>
      <c r="Q15150" s="106"/>
    </row>
    <row r="15151" spans="1:17" x14ac:dyDescent="0.2">
      <c r="A15151" s="106">
        <v>201002</v>
      </c>
      <c r="B15151" s="106">
        <v>201202</v>
      </c>
      <c r="C15151" s="168">
        <v>161092386.3436</v>
      </c>
      <c r="D15151" s="106">
        <v>39247.699699999997</v>
      </c>
      <c r="E15151" s="106">
        <v>111</v>
      </c>
      <c r="F15151" s="168">
        <v>163174333.3436</v>
      </c>
      <c r="G15151" s="106">
        <v>39358.699699999997</v>
      </c>
      <c r="H15151" s="106">
        <v>0</v>
      </c>
      <c r="I15151" s="106" t="s">
        <v>32</v>
      </c>
      <c r="J15151" s="106" t="s">
        <v>11</v>
      </c>
      <c r="K15151" s="106" t="s">
        <v>15</v>
      </c>
      <c r="L15151" s="113"/>
      <c r="M15151" s="160" t="s">
        <v>280</v>
      </c>
      <c r="N15151" s="106"/>
      <c r="O15151" s="106"/>
      <c r="P15151" s="106"/>
      <c r="Q15151" s="106"/>
    </row>
    <row r="15152" spans="1:17" x14ac:dyDescent="0.2">
      <c r="A15152" s="106">
        <v>201002</v>
      </c>
      <c r="B15152" s="106">
        <v>201301</v>
      </c>
      <c r="C15152" s="168">
        <v>161807554.3436</v>
      </c>
      <c r="D15152" s="106">
        <v>39285.699699999997</v>
      </c>
      <c r="E15152" s="106">
        <v>54</v>
      </c>
      <c r="F15152" s="168">
        <v>162825003.3436</v>
      </c>
      <c r="G15152" s="106">
        <v>39339.699699999997</v>
      </c>
      <c r="H15152" s="106">
        <v>0</v>
      </c>
      <c r="I15152" s="106" t="s">
        <v>32</v>
      </c>
      <c r="J15152" s="106" t="s">
        <v>11</v>
      </c>
      <c r="K15152" s="106" t="s">
        <v>15</v>
      </c>
      <c r="L15152" s="113"/>
      <c r="M15152" s="160" t="s">
        <v>280</v>
      </c>
      <c r="N15152" s="106"/>
      <c r="O15152" s="106"/>
      <c r="P15152" s="106"/>
      <c r="Q15152" s="106"/>
    </row>
    <row r="15153" spans="1:17" x14ac:dyDescent="0.2">
      <c r="A15153" s="106">
        <v>201002</v>
      </c>
      <c r="B15153" s="106">
        <v>201302</v>
      </c>
      <c r="C15153" s="168">
        <v>162029539.3436</v>
      </c>
      <c r="D15153" s="106">
        <v>39291.699699999997</v>
      </c>
      <c r="E15153" s="106">
        <v>37</v>
      </c>
      <c r="F15153" s="168">
        <v>162778434.3436</v>
      </c>
      <c r="G15153" s="106">
        <v>39328.699699999997</v>
      </c>
      <c r="H15153" s="106">
        <v>0</v>
      </c>
      <c r="I15153" s="106" t="s">
        <v>32</v>
      </c>
      <c r="J15153" s="106" t="s">
        <v>11</v>
      </c>
      <c r="K15153" s="106" t="s">
        <v>15</v>
      </c>
      <c r="L15153" s="113"/>
      <c r="M15153" s="160" t="s">
        <v>280</v>
      </c>
      <c r="N15153" s="106"/>
      <c r="O15153" s="106"/>
      <c r="P15153" s="106"/>
      <c r="Q15153" s="106"/>
    </row>
    <row r="15154" spans="1:17" x14ac:dyDescent="0.2">
      <c r="A15154" s="106">
        <v>201002</v>
      </c>
      <c r="B15154" s="106">
        <v>201401</v>
      </c>
      <c r="C15154" s="168">
        <v>162192495.3436</v>
      </c>
      <c r="D15154" s="106">
        <v>39296.699699999997</v>
      </c>
      <c r="E15154" s="106">
        <v>29</v>
      </c>
      <c r="F15154" s="168">
        <v>162833333.3436</v>
      </c>
      <c r="G15154" s="106">
        <v>39325.699699999997</v>
      </c>
      <c r="H15154" s="106">
        <v>0</v>
      </c>
      <c r="I15154" s="106" t="s">
        <v>32</v>
      </c>
      <c r="J15154" s="106" t="s">
        <v>11</v>
      </c>
      <c r="K15154" s="106" t="s">
        <v>15</v>
      </c>
      <c r="L15154" s="113"/>
      <c r="M15154" s="160" t="s">
        <v>280</v>
      </c>
      <c r="N15154" s="106"/>
      <c r="O15154" s="106"/>
      <c r="P15154" s="106"/>
      <c r="Q15154" s="106"/>
    </row>
    <row r="15155" spans="1:17" x14ac:dyDescent="0.2">
      <c r="A15155" s="106">
        <v>201002</v>
      </c>
      <c r="B15155" s="106">
        <v>201402</v>
      </c>
      <c r="C15155" s="168">
        <v>162348583.3436</v>
      </c>
      <c r="D15155" s="106">
        <v>39302.699699999997</v>
      </c>
      <c r="E15155" s="106">
        <v>20</v>
      </c>
      <c r="F15155" s="168">
        <v>162858538.3436</v>
      </c>
      <c r="G15155" s="106">
        <v>39322.699699999997</v>
      </c>
      <c r="H15155" s="106">
        <v>0</v>
      </c>
      <c r="I15155" s="106" t="s">
        <v>32</v>
      </c>
      <c r="J15155" s="106" t="s">
        <v>11</v>
      </c>
      <c r="K15155" s="106" t="s">
        <v>15</v>
      </c>
      <c r="L15155" s="113"/>
      <c r="M15155" s="160" t="s">
        <v>280</v>
      </c>
      <c r="N15155" s="106"/>
      <c r="O15155" s="106"/>
      <c r="P15155" s="106"/>
      <c r="Q15155" s="106"/>
    </row>
    <row r="15156" spans="1:17" x14ac:dyDescent="0.2">
      <c r="A15156" s="106">
        <v>201002</v>
      </c>
      <c r="B15156" s="106">
        <v>201501</v>
      </c>
      <c r="C15156" s="168">
        <v>162562800.3436</v>
      </c>
      <c r="D15156" s="106">
        <v>39302.699699999997</v>
      </c>
      <c r="E15156" s="106">
        <v>15</v>
      </c>
      <c r="F15156" s="168">
        <v>163015369.3436</v>
      </c>
      <c r="G15156" s="106">
        <v>39317.699699999997</v>
      </c>
      <c r="H15156" s="106">
        <v>0</v>
      </c>
      <c r="I15156" s="106" t="s">
        <v>32</v>
      </c>
      <c r="J15156" s="106" t="s">
        <v>11</v>
      </c>
      <c r="K15156" s="106" t="s">
        <v>15</v>
      </c>
      <c r="L15156" s="113"/>
      <c r="M15156" s="160" t="s">
        <v>280</v>
      </c>
      <c r="N15156" s="106"/>
      <c r="O15156" s="106"/>
      <c r="P15156" s="106"/>
      <c r="Q15156" s="106"/>
    </row>
    <row r="15157" spans="1:17" x14ac:dyDescent="0.2">
      <c r="A15157" s="106">
        <v>201002</v>
      </c>
      <c r="B15157" s="106">
        <v>201502</v>
      </c>
      <c r="C15157" s="168">
        <v>162629359.3436</v>
      </c>
      <c r="D15157" s="106">
        <v>39306.699699999997</v>
      </c>
      <c r="E15157" s="106">
        <v>13</v>
      </c>
      <c r="F15157" s="168">
        <v>162781320.3436</v>
      </c>
      <c r="G15157" s="106">
        <v>39319.699699999997</v>
      </c>
      <c r="H15157" s="106">
        <v>0</v>
      </c>
      <c r="I15157" s="106" t="s">
        <v>32</v>
      </c>
      <c r="J15157" s="106" t="s">
        <v>11</v>
      </c>
      <c r="K15157" s="106" t="s">
        <v>15</v>
      </c>
      <c r="L15157" s="113"/>
      <c r="M15157" s="160" t="s">
        <v>280</v>
      </c>
      <c r="N15157" s="106"/>
      <c r="O15157" s="106"/>
      <c r="P15157" s="106"/>
      <c r="Q15157" s="106"/>
    </row>
    <row r="15158" spans="1:17" x14ac:dyDescent="0.2">
      <c r="A15158" s="106">
        <v>201002</v>
      </c>
      <c r="B15158" s="106">
        <v>201601</v>
      </c>
      <c r="C15158" s="168">
        <v>162645063.3436</v>
      </c>
      <c r="D15158" s="106">
        <v>39308.699699999997</v>
      </c>
      <c r="E15158" s="106">
        <v>10</v>
      </c>
      <c r="F15158" s="168">
        <v>162759099.3436</v>
      </c>
      <c r="G15158" s="106">
        <v>39318.699699999997</v>
      </c>
      <c r="H15158" s="106">
        <v>0</v>
      </c>
      <c r="I15158" s="106" t="s">
        <v>32</v>
      </c>
      <c r="J15158" s="106" t="s">
        <v>11</v>
      </c>
      <c r="K15158" s="106" t="s">
        <v>15</v>
      </c>
      <c r="L15158" s="113"/>
      <c r="M15158" s="160" t="s">
        <v>280</v>
      </c>
      <c r="N15158" s="106"/>
      <c r="O15158" s="106"/>
      <c r="P15158" s="106"/>
      <c r="Q15158" s="106"/>
    </row>
    <row r="15159" spans="1:17" x14ac:dyDescent="0.2">
      <c r="A15159" s="106">
        <v>201002</v>
      </c>
      <c r="B15159" s="106">
        <v>201602</v>
      </c>
      <c r="C15159" s="168">
        <v>162920074.3436</v>
      </c>
      <c r="D15159" s="106">
        <v>39308.699699999997</v>
      </c>
      <c r="E15159" s="106">
        <v>6</v>
      </c>
      <c r="F15159" s="168">
        <v>163013273.3436</v>
      </c>
      <c r="G15159" s="106">
        <v>39314.699699999997</v>
      </c>
      <c r="H15159" s="106">
        <v>0</v>
      </c>
      <c r="I15159" s="106" t="s">
        <v>32</v>
      </c>
      <c r="J15159" s="106" t="s">
        <v>11</v>
      </c>
      <c r="K15159" s="106" t="s">
        <v>15</v>
      </c>
      <c r="L15159" s="113"/>
      <c r="M15159" s="160" t="s">
        <v>280</v>
      </c>
      <c r="N15159" s="106"/>
      <c r="O15159" s="106"/>
      <c r="P15159" s="106"/>
      <c r="Q15159" s="106"/>
    </row>
    <row r="15160" spans="1:17" x14ac:dyDescent="0.2">
      <c r="A15160" s="106">
        <v>201002</v>
      </c>
      <c r="B15160" s="106">
        <v>201701</v>
      </c>
      <c r="C15160" s="168">
        <v>162917687.3436</v>
      </c>
      <c r="D15160" s="106">
        <v>39308.699699999997</v>
      </c>
      <c r="E15160" s="106">
        <v>6</v>
      </c>
      <c r="F15160" s="168">
        <v>163004038.3436</v>
      </c>
      <c r="G15160" s="106">
        <v>39314.699699999997</v>
      </c>
      <c r="H15160" s="106">
        <v>0</v>
      </c>
      <c r="I15160" s="106" t="s">
        <v>32</v>
      </c>
      <c r="J15160" s="106" t="s">
        <v>11</v>
      </c>
      <c r="K15160" s="106" t="s">
        <v>15</v>
      </c>
      <c r="L15160" s="113"/>
      <c r="M15160" s="160" t="s">
        <v>280</v>
      </c>
      <c r="N15160" s="106"/>
      <c r="O15160" s="106"/>
      <c r="P15160" s="106"/>
      <c r="Q15160" s="106"/>
    </row>
    <row r="15161" spans="1:17" x14ac:dyDescent="0.2">
      <c r="A15161" s="106">
        <v>201002</v>
      </c>
      <c r="B15161" s="106">
        <v>201702</v>
      </c>
      <c r="C15161" s="168">
        <v>162946002.3436</v>
      </c>
      <c r="D15161" s="106">
        <v>39309.699699999997</v>
      </c>
      <c r="E15161" s="106">
        <v>3</v>
      </c>
      <c r="F15161" s="168">
        <v>162978456.3436</v>
      </c>
      <c r="G15161" s="106">
        <v>39312.699699999997</v>
      </c>
      <c r="H15161" s="106">
        <v>0</v>
      </c>
      <c r="I15161" s="106" t="s">
        <v>32</v>
      </c>
      <c r="J15161" s="106" t="s">
        <v>11</v>
      </c>
      <c r="K15161" s="106" t="s">
        <v>15</v>
      </c>
      <c r="L15161" s="113"/>
      <c r="M15161" s="160" t="s">
        <v>280</v>
      </c>
      <c r="N15161" s="106"/>
      <c r="O15161" s="106"/>
      <c r="P15161" s="106"/>
      <c r="Q15161" s="106"/>
    </row>
    <row r="15162" spans="1:17" x14ac:dyDescent="0.2">
      <c r="A15162" s="106">
        <v>201002</v>
      </c>
      <c r="B15162" s="106">
        <v>201801</v>
      </c>
      <c r="C15162" s="168">
        <v>162953677.3436</v>
      </c>
      <c r="D15162" s="106">
        <v>39309.699699999997</v>
      </c>
      <c r="E15162" s="106">
        <v>2</v>
      </c>
      <c r="F15162" s="168">
        <v>162964037.3436</v>
      </c>
      <c r="G15162" s="106">
        <v>39311.699699999997</v>
      </c>
      <c r="H15162" s="106">
        <v>0</v>
      </c>
      <c r="I15162" s="106" t="s">
        <v>32</v>
      </c>
      <c r="J15162" s="106" t="s">
        <v>11</v>
      </c>
      <c r="K15162" s="106" t="s">
        <v>15</v>
      </c>
      <c r="L15162" s="113"/>
      <c r="M15162" s="160" t="s">
        <v>280</v>
      </c>
      <c r="N15162" s="106"/>
      <c r="O15162" s="106"/>
      <c r="P15162" s="106"/>
      <c r="Q15162" s="106"/>
    </row>
    <row r="15163" spans="1:17" x14ac:dyDescent="0.2">
      <c r="A15163" s="106">
        <v>201002</v>
      </c>
      <c r="B15163" s="106">
        <v>201802</v>
      </c>
      <c r="C15163" s="168">
        <v>162952219.3436</v>
      </c>
      <c r="D15163" s="106">
        <v>39309.699699999997</v>
      </c>
      <c r="E15163" s="106">
        <v>2</v>
      </c>
      <c r="F15163" s="168">
        <v>162974444.3436</v>
      </c>
      <c r="G15163" s="106">
        <v>39311.699699999997</v>
      </c>
      <c r="H15163" s="106">
        <v>0</v>
      </c>
      <c r="I15163" s="106" t="s">
        <v>32</v>
      </c>
      <c r="J15163" s="106" t="s">
        <v>11</v>
      </c>
      <c r="K15163" s="106" t="s">
        <v>15</v>
      </c>
      <c r="L15163" s="113"/>
      <c r="M15163" s="160" t="s">
        <v>280</v>
      </c>
      <c r="N15163" s="106"/>
      <c r="O15163" s="106"/>
      <c r="P15163" s="106"/>
      <c r="Q15163" s="106"/>
    </row>
    <row r="15164" spans="1:17" x14ac:dyDescent="0.2">
      <c r="A15164" s="106">
        <v>201002</v>
      </c>
      <c r="B15164" s="106">
        <v>201901</v>
      </c>
      <c r="C15164" s="168">
        <v>162964937.3436</v>
      </c>
      <c r="D15164" s="106">
        <v>39310.699699999997</v>
      </c>
      <c r="E15164" s="106">
        <v>0</v>
      </c>
      <c r="F15164" s="168">
        <v>162969238.3436</v>
      </c>
      <c r="G15164" s="106">
        <v>39310.699699999997</v>
      </c>
      <c r="H15164" s="106">
        <v>0</v>
      </c>
      <c r="I15164" s="106" t="s">
        <v>32</v>
      </c>
      <c r="J15164" s="106" t="s">
        <v>11</v>
      </c>
      <c r="K15164" s="106" t="s">
        <v>15</v>
      </c>
      <c r="L15164" s="113"/>
      <c r="M15164" s="160" t="s">
        <v>280</v>
      </c>
      <c r="N15164" s="106"/>
      <c r="O15164" s="106"/>
      <c r="P15164" s="106"/>
      <c r="Q15164" s="106"/>
    </row>
    <row r="15165" spans="1:17" x14ac:dyDescent="0.2">
      <c r="A15165" s="106">
        <v>201002</v>
      </c>
      <c r="B15165" s="106">
        <v>201902</v>
      </c>
      <c r="C15165" s="168">
        <v>162964937.3436</v>
      </c>
      <c r="D15165" s="106">
        <v>39310.699699999997</v>
      </c>
      <c r="E15165" s="106">
        <v>0</v>
      </c>
      <c r="F15165" s="168">
        <v>162969238.3436</v>
      </c>
      <c r="G15165" s="106">
        <v>39310.699699999997</v>
      </c>
      <c r="H15165" s="106">
        <v>0</v>
      </c>
      <c r="I15165" s="106" t="s">
        <v>32</v>
      </c>
      <c r="J15165" s="106" t="s">
        <v>11</v>
      </c>
      <c r="K15165" s="106" t="s">
        <v>15</v>
      </c>
      <c r="L15165" s="113"/>
      <c r="M15165" s="160" t="s">
        <v>280</v>
      </c>
      <c r="N15165" s="106"/>
      <c r="O15165" s="106"/>
      <c r="P15165" s="106"/>
      <c r="Q15165" s="106"/>
    </row>
    <row r="15166" spans="1:17" x14ac:dyDescent="0.2">
      <c r="A15166" s="106">
        <v>201002</v>
      </c>
      <c r="B15166" s="106">
        <v>202001</v>
      </c>
      <c r="C15166" s="168">
        <v>162964937.3436</v>
      </c>
      <c r="D15166" s="106">
        <v>39310.699699999997</v>
      </c>
      <c r="E15166" s="106">
        <v>0</v>
      </c>
      <c r="F15166" s="168">
        <v>162969238.3436</v>
      </c>
      <c r="G15166" s="106">
        <v>39310.699699999997</v>
      </c>
      <c r="H15166" s="106">
        <v>0</v>
      </c>
      <c r="I15166" s="106" t="s">
        <v>32</v>
      </c>
      <c r="J15166" s="106" t="s">
        <v>11</v>
      </c>
      <c r="K15166" s="106" t="s">
        <v>15</v>
      </c>
      <c r="L15166" s="113"/>
      <c r="M15166" s="160" t="s">
        <v>280</v>
      </c>
      <c r="N15166" s="106"/>
      <c r="O15166" s="106"/>
      <c r="P15166" s="106"/>
      <c r="Q15166" s="106"/>
    </row>
    <row r="15167" spans="1:17" x14ac:dyDescent="0.2">
      <c r="A15167" s="106">
        <v>201002</v>
      </c>
      <c r="B15167" s="106">
        <v>202002</v>
      </c>
      <c r="C15167" s="168">
        <v>162926628.3436</v>
      </c>
      <c r="D15167" s="106">
        <v>39310.699699999997</v>
      </c>
      <c r="E15167" s="106">
        <v>0</v>
      </c>
      <c r="F15167" s="168">
        <v>162930929.3436</v>
      </c>
      <c r="G15167" s="106">
        <v>39310.699699999997</v>
      </c>
      <c r="H15167" s="106">
        <v>0</v>
      </c>
      <c r="I15167" s="106" t="s">
        <v>32</v>
      </c>
      <c r="J15167" s="106" t="s">
        <v>11</v>
      </c>
      <c r="K15167" s="106" t="s">
        <v>15</v>
      </c>
      <c r="L15167" s="113"/>
      <c r="M15167" s="160" t="s">
        <v>280</v>
      </c>
      <c r="N15167" s="106"/>
      <c r="O15167" s="106"/>
      <c r="P15167" s="106"/>
      <c r="Q15167" s="106"/>
    </row>
    <row r="15168" spans="1:17" x14ac:dyDescent="0.2">
      <c r="A15168" s="106">
        <v>201002</v>
      </c>
      <c r="B15168" s="106">
        <v>202101</v>
      </c>
      <c r="C15168" s="168">
        <v>162926628.3436</v>
      </c>
      <c r="D15168" s="106">
        <v>39310.699699999997</v>
      </c>
      <c r="E15168" s="106" t="s">
        <v>232</v>
      </c>
      <c r="F15168" s="168">
        <v>162926628.3436</v>
      </c>
      <c r="G15168" s="106">
        <v>39310.699699999997</v>
      </c>
      <c r="H15168" s="106">
        <v>0</v>
      </c>
      <c r="I15168" s="106" t="s">
        <v>32</v>
      </c>
      <c r="J15168" s="106" t="s">
        <v>11</v>
      </c>
      <c r="K15168" s="106" t="s">
        <v>15</v>
      </c>
      <c r="L15168" s="113"/>
      <c r="M15168" s="160" t="s">
        <v>280</v>
      </c>
      <c r="N15168" s="106"/>
      <c r="O15168" s="106"/>
      <c r="P15168" s="106"/>
      <c r="Q15168" s="106"/>
    </row>
    <row r="15169" spans="1:17" x14ac:dyDescent="0.2">
      <c r="A15169" s="106">
        <v>201002</v>
      </c>
      <c r="B15169" s="106">
        <v>202102</v>
      </c>
      <c r="C15169" s="168">
        <v>162926628.3436</v>
      </c>
      <c r="D15169" s="106">
        <v>39310.699699999997</v>
      </c>
      <c r="E15169" s="106" t="s">
        <v>232</v>
      </c>
      <c r="F15169" s="168">
        <v>162926628.3436</v>
      </c>
      <c r="G15169" s="106">
        <v>39310.699699999997</v>
      </c>
      <c r="H15169" s="106">
        <v>0</v>
      </c>
      <c r="I15169" s="106" t="s">
        <v>32</v>
      </c>
      <c r="J15169" s="106" t="s">
        <v>11</v>
      </c>
      <c r="K15169" s="106" t="s">
        <v>15</v>
      </c>
      <c r="L15169" s="113"/>
      <c r="M15169" s="160" t="s">
        <v>280</v>
      </c>
      <c r="N15169" s="106"/>
      <c r="O15169" s="106"/>
      <c r="P15169" s="106"/>
      <c r="Q15169" s="106"/>
    </row>
    <row r="15170" spans="1:17" x14ac:dyDescent="0.2">
      <c r="A15170" s="106">
        <v>201002</v>
      </c>
      <c r="B15170" s="106">
        <v>202201</v>
      </c>
      <c r="C15170" s="168">
        <v>162926214.3436</v>
      </c>
      <c r="D15170" s="106">
        <v>39310.699699999997</v>
      </c>
      <c r="E15170" s="106" t="s">
        <v>232</v>
      </c>
      <c r="F15170" s="168">
        <v>162926214.3436</v>
      </c>
      <c r="G15170" s="106">
        <v>39310.699699999997</v>
      </c>
      <c r="H15170" s="106">
        <v>0</v>
      </c>
      <c r="I15170" s="106" t="s">
        <v>32</v>
      </c>
      <c r="J15170" s="106" t="s">
        <v>11</v>
      </c>
      <c r="K15170" s="106" t="s">
        <v>15</v>
      </c>
      <c r="L15170" s="113"/>
      <c r="M15170" s="160" t="s">
        <v>280</v>
      </c>
      <c r="N15170" s="106"/>
      <c r="O15170" s="106"/>
      <c r="P15170" s="106"/>
      <c r="Q15170" s="106"/>
    </row>
    <row r="15171" spans="1:17" x14ac:dyDescent="0.2">
      <c r="A15171" s="106">
        <v>201002</v>
      </c>
      <c r="B15171" s="106">
        <v>202202</v>
      </c>
      <c r="C15171" s="168">
        <v>162925639.3436</v>
      </c>
      <c r="D15171" s="106">
        <v>39310.699699999997</v>
      </c>
      <c r="E15171" s="106" t="s">
        <v>232</v>
      </c>
      <c r="F15171" s="168">
        <v>162925639.3436</v>
      </c>
      <c r="G15171" s="106">
        <v>39310.699699999997</v>
      </c>
      <c r="H15171" s="106">
        <v>0</v>
      </c>
      <c r="I15171" s="106" t="s">
        <v>32</v>
      </c>
      <c r="J15171" s="106" t="s">
        <v>11</v>
      </c>
      <c r="K15171" s="106" t="s">
        <v>15</v>
      </c>
      <c r="L15171" s="113"/>
      <c r="M15171" s="160" t="s">
        <v>280</v>
      </c>
      <c r="N15171" s="106"/>
      <c r="O15171" s="106"/>
      <c r="P15171" s="106"/>
      <c r="Q15171" s="106"/>
    </row>
    <row r="15172" spans="1:17" x14ac:dyDescent="0.2">
      <c r="A15172" s="106">
        <v>201002</v>
      </c>
      <c r="B15172" s="106">
        <v>202301</v>
      </c>
      <c r="C15172" s="168">
        <v>162925639.3436</v>
      </c>
      <c r="D15172" s="106">
        <v>39310.699699999997</v>
      </c>
      <c r="E15172" s="106" t="s">
        <v>232</v>
      </c>
      <c r="F15172" s="168">
        <v>162925639.3436</v>
      </c>
      <c r="G15172" s="106">
        <v>39310.699699999997</v>
      </c>
      <c r="H15172" s="106">
        <v>0</v>
      </c>
      <c r="I15172" s="106" t="s">
        <v>32</v>
      </c>
      <c r="J15172" s="106" t="s">
        <v>11</v>
      </c>
      <c r="K15172" s="106" t="s">
        <v>15</v>
      </c>
      <c r="L15172" s="113"/>
      <c r="M15172" s="160" t="s">
        <v>280</v>
      </c>
      <c r="N15172" s="106"/>
      <c r="O15172" s="106"/>
      <c r="P15172" s="106"/>
      <c r="Q15172" s="106"/>
    </row>
    <row r="15173" spans="1:17" x14ac:dyDescent="0.2">
      <c r="A15173" s="106">
        <v>201002</v>
      </c>
      <c r="B15173" s="106">
        <v>202302</v>
      </c>
      <c r="C15173" s="168">
        <v>162925639.3436</v>
      </c>
      <c r="D15173" s="106">
        <v>39310.699699999997</v>
      </c>
      <c r="E15173" s="106" t="s">
        <v>232</v>
      </c>
      <c r="F15173" s="168">
        <v>162925639.3436</v>
      </c>
      <c r="G15173" s="106">
        <v>39310.699699999997</v>
      </c>
      <c r="H15173" s="106">
        <v>0</v>
      </c>
      <c r="I15173" s="106" t="s">
        <v>32</v>
      </c>
      <c r="J15173" s="106" t="s">
        <v>11</v>
      </c>
      <c r="K15173" s="106" t="s">
        <v>15</v>
      </c>
      <c r="L15173" s="113"/>
      <c r="M15173" s="160" t="s">
        <v>280</v>
      </c>
      <c r="N15173" s="106"/>
      <c r="O15173" s="106"/>
      <c r="P15173" s="106"/>
      <c r="Q15173" s="106"/>
    </row>
    <row r="15174" spans="1:17" x14ac:dyDescent="0.2">
      <c r="A15174" s="106">
        <v>201002</v>
      </c>
      <c r="B15174" s="106">
        <v>202401</v>
      </c>
      <c r="C15174" s="168">
        <v>162925639.3436</v>
      </c>
      <c r="D15174" s="106">
        <v>39310.699699999997</v>
      </c>
      <c r="E15174" s="106" t="s">
        <v>232</v>
      </c>
      <c r="F15174" s="168">
        <v>162925639.3436</v>
      </c>
      <c r="G15174" s="106">
        <v>39310.699699999997</v>
      </c>
      <c r="H15174" s="106">
        <v>0</v>
      </c>
      <c r="I15174" s="106" t="s">
        <v>32</v>
      </c>
      <c r="J15174" s="106" t="s">
        <v>11</v>
      </c>
      <c r="K15174" s="106" t="s">
        <v>15</v>
      </c>
      <c r="L15174" s="113"/>
      <c r="M15174" s="160" t="s">
        <v>280</v>
      </c>
      <c r="N15174" s="106"/>
      <c r="O15174" s="106"/>
      <c r="P15174" s="106"/>
      <c r="Q15174" s="106"/>
    </row>
    <row r="15175" spans="1:17" x14ac:dyDescent="0.2">
      <c r="A15175" s="106">
        <v>201002</v>
      </c>
      <c r="B15175" s="106">
        <v>202402</v>
      </c>
      <c r="C15175" s="168">
        <v>162925639.3436</v>
      </c>
      <c r="D15175" s="106">
        <v>39310.699699999997</v>
      </c>
      <c r="E15175" s="106" t="s">
        <v>232</v>
      </c>
      <c r="F15175" s="168">
        <v>162925639.3436</v>
      </c>
      <c r="G15175" s="106">
        <v>39310.699699999997</v>
      </c>
      <c r="H15175" s="106">
        <v>0</v>
      </c>
      <c r="I15175" s="106" t="s">
        <v>32</v>
      </c>
      <c r="J15175" s="106" t="s">
        <v>11</v>
      </c>
      <c r="K15175" s="106" t="s">
        <v>15</v>
      </c>
      <c r="L15175" s="113"/>
      <c r="M15175" s="160" t="s">
        <v>280</v>
      </c>
      <c r="N15175" s="106"/>
      <c r="O15175" s="106"/>
      <c r="P15175" s="106"/>
      <c r="Q15175" s="106"/>
    </row>
    <row r="15176" spans="1:17" x14ac:dyDescent="0.2">
      <c r="A15176" s="106">
        <v>201101</v>
      </c>
      <c r="B15176" s="106">
        <v>201101</v>
      </c>
      <c r="C15176" s="168">
        <v>71997012</v>
      </c>
      <c r="D15176" s="106">
        <v>19915</v>
      </c>
      <c r="E15176" s="106">
        <v>18344</v>
      </c>
      <c r="F15176" s="168">
        <v>147296048</v>
      </c>
      <c r="G15176" s="106">
        <v>38259</v>
      </c>
      <c r="H15176" s="106">
        <v>0</v>
      </c>
      <c r="I15176" s="106" t="s">
        <v>32</v>
      </c>
      <c r="J15176" s="106" t="s">
        <v>11</v>
      </c>
      <c r="K15176" s="106" t="s">
        <v>15</v>
      </c>
      <c r="L15176" s="113"/>
      <c r="M15176" s="160" t="s">
        <v>281</v>
      </c>
      <c r="N15176" s="106"/>
      <c r="O15176" s="106"/>
      <c r="P15176" s="106"/>
      <c r="Q15176" s="106"/>
    </row>
    <row r="15177" spans="1:17" x14ac:dyDescent="0.2">
      <c r="A15177" s="106">
        <v>201101</v>
      </c>
      <c r="B15177" s="106">
        <v>201102</v>
      </c>
      <c r="C15177" s="168">
        <v>143830126</v>
      </c>
      <c r="D15177" s="106">
        <v>36550</v>
      </c>
      <c r="E15177" s="106">
        <v>3442</v>
      </c>
      <c r="F15177" s="168">
        <v>161621245</v>
      </c>
      <c r="G15177" s="106">
        <v>39992</v>
      </c>
      <c r="H15177" s="106">
        <v>0</v>
      </c>
      <c r="I15177" s="106" t="s">
        <v>32</v>
      </c>
      <c r="J15177" s="106" t="s">
        <v>11</v>
      </c>
      <c r="K15177" s="106" t="s">
        <v>15</v>
      </c>
      <c r="L15177" s="113"/>
      <c r="M15177" s="160" t="s">
        <v>281</v>
      </c>
      <c r="N15177" s="106"/>
      <c r="O15177" s="106"/>
      <c r="P15177" s="106"/>
      <c r="Q15177" s="106"/>
    </row>
    <row r="15178" spans="1:17" x14ac:dyDescent="0.2">
      <c r="A15178" s="106">
        <v>201101</v>
      </c>
      <c r="B15178" s="106">
        <v>201201</v>
      </c>
      <c r="C15178" s="168">
        <v>158107574</v>
      </c>
      <c r="D15178" s="106">
        <v>39336</v>
      </c>
      <c r="E15178" s="106">
        <v>971</v>
      </c>
      <c r="F15178" s="168">
        <v>163531772</v>
      </c>
      <c r="G15178" s="106">
        <v>40307</v>
      </c>
      <c r="H15178" s="106">
        <v>0</v>
      </c>
      <c r="I15178" s="106" t="s">
        <v>32</v>
      </c>
      <c r="J15178" s="106" t="s">
        <v>11</v>
      </c>
      <c r="K15178" s="106" t="s">
        <v>15</v>
      </c>
      <c r="L15178" s="113"/>
      <c r="M15178" s="160" t="s">
        <v>281</v>
      </c>
      <c r="N15178" s="106"/>
      <c r="O15178" s="106"/>
      <c r="P15178" s="106"/>
      <c r="Q15178" s="106"/>
    </row>
    <row r="15179" spans="1:17" x14ac:dyDescent="0.2">
      <c r="A15179" s="106">
        <v>201101</v>
      </c>
      <c r="B15179" s="106">
        <v>201202</v>
      </c>
      <c r="C15179" s="168">
        <v>161112026</v>
      </c>
      <c r="D15179" s="106">
        <v>39840</v>
      </c>
      <c r="E15179" s="106">
        <v>351</v>
      </c>
      <c r="F15179" s="168">
        <v>163485997</v>
      </c>
      <c r="G15179" s="106">
        <v>40191</v>
      </c>
      <c r="H15179" s="106">
        <v>0</v>
      </c>
      <c r="I15179" s="106" t="s">
        <v>32</v>
      </c>
      <c r="J15179" s="106" t="s">
        <v>11</v>
      </c>
      <c r="K15179" s="106" t="s">
        <v>15</v>
      </c>
      <c r="L15179" s="113"/>
      <c r="M15179" s="160" t="s">
        <v>281</v>
      </c>
      <c r="N15179" s="106"/>
      <c r="O15179" s="106"/>
      <c r="P15179" s="106"/>
      <c r="Q15179" s="106"/>
    </row>
    <row r="15180" spans="1:17" x14ac:dyDescent="0.2">
      <c r="A15180" s="106">
        <v>201101</v>
      </c>
      <c r="B15180" s="106">
        <v>201301</v>
      </c>
      <c r="C15180" s="168">
        <v>162897826</v>
      </c>
      <c r="D15180" s="106">
        <v>40099</v>
      </c>
      <c r="E15180" s="106">
        <v>80</v>
      </c>
      <c r="F15180" s="168">
        <v>163800399</v>
      </c>
      <c r="G15180" s="106">
        <v>40179</v>
      </c>
      <c r="H15180" s="106">
        <v>0</v>
      </c>
      <c r="I15180" s="106" t="s">
        <v>32</v>
      </c>
      <c r="J15180" s="106" t="s">
        <v>11</v>
      </c>
      <c r="K15180" s="106" t="s">
        <v>15</v>
      </c>
      <c r="L15180" s="113"/>
      <c r="M15180" s="160" t="s">
        <v>281</v>
      </c>
      <c r="N15180" s="106"/>
      <c r="O15180" s="106"/>
      <c r="P15180" s="106"/>
      <c r="Q15180" s="106"/>
    </row>
    <row r="15181" spans="1:17" x14ac:dyDescent="0.2">
      <c r="A15181" s="106">
        <v>201101</v>
      </c>
      <c r="B15181" s="106">
        <v>201302</v>
      </c>
      <c r="C15181" s="168">
        <v>163061445</v>
      </c>
      <c r="D15181" s="106">
        <v>40116</v>
      </c>
      <c r="E15181" s="106">
        <v>47</v>
      </c>
      <c r="F15181" s="168">
        <v>163490378</v>
      </c>
      <c r="G15181" s="106">
        <v>40163</v>
      </c>
      <c r="H15181" s="106">
        <v>0</v>
      </c>
      <c r="I15181" s="106" t="s">
        <v>32</v>
      </c>
      <c r="J15181" s="106" t="s">
        <v>11</v>
      </c>
      <c r="K15181" s="106" t="s">
        <v>15</v>
      </c>
      <c r="L15181" s="113"/>
      <c r="M15181" s="160" t="s">
        <v>281</v>
      </c>
      <c r="N15181" s="106"/>
      <c r="O15181" s="106"/>
      <c r="P15181" s="106"/>
      <c r="Q15181" s="106"/>
    </row>
    <row r="15182" spans="1:17" x14ac:dyDescent="0.2">
      <c r="A15182" s="106">
        <v>201101</v>
      </c>
      <c r="B15182" s="106">
        <v>201401</v>
      </c>
      <c r="C15182" s="168">
        <v>163277246</v>
      </c>
      <c r="D15182" s="106">
        <v>40126</v>
      </c>
      <c r="E15182" s="106">
        <v>30</v>
      </c>
      <c r="F15182" s="168">
        <v>163558788</v>
      </c>
      <c r="G15182" s="106">
        <v>40156</v>
      </c>
      <c r="H15182" s="106">
        <v>0</v>
      </c>
      <c r="I15182" s="106" t="s">
        <v>32</v>
      </c>
      <c r="J15182" s="106" t="s">
        <v>11</v>
      </c>
      <c r="K15182" s="106" t="s">
        <v>15</v>
      </c>
      <c r="L15182" s="113"/>
      <c r="M15182" s="160" t="s">
        <v>281</v>
      </c>
      <c r="N15182" s="106"/>
      <c r="O15182" s="106"/>
      <c r="P15182" s="106"/>
      <c r="Q15182" s="106"/>
    </row>
    <row r="15183" spans="1:17" x14ac:dyDescent="0.2">
      <c r="A15183" s="106">
        <v>201101</v>
      </c>
      <c r="B15183" s="106">
        <v>201402</v>
      </c>
      <c r="C15183" s="168">
        <v>163356083</v>
      </c>
      <c r="D15183" s="106">
        <v>40126</v>
      </c>
      <c r="E15183" s="106">
        <v>17</v>
      </c>
      <c r="F15183" s="168">
        <v>163493724</v>
      </c>
      <c r="G15183" s="106">
        <v>40143</v>
      </c>
      <c r="H15183" s="106">
        <v>0</v>
      </c>
      <c r="I15183" s="106" t="s">
        <v>32</v>
      </c>
      <c r="J15183" s="106" t="s">
        <v>11</v>
      </c>
      <c r="K15183" s="106" t="s">
        <v>15</v>
      </c>
      <c r="L15183" s="113"/>
      <c r="M15183" s="160" t="s">
        <v>281</v>
      </c>
      <c r="N15183" s="106"/>
      <c r="O15183" s="106"/>
      <c r="P15183" s="106"/>
      <c r="Q15183" s="106"/>
    </row>
    <row r="15184" spans="1:17" x14ac:dyDescent="0.2">
      <c r="A15184" s="106">
        <v>201101</v>
      </c>
      <c r="B15184" s="106">
        <v>201501</v>
      </c>
      <c r="C15184" s="168">
        <v>163366734</v>
      </c>
      <c r="D15184" s="106">
        <v>40124</v>
      </c>
      <c r="E15184" s="106">
        <v>11</v>
      </c>
      <c r="F15184" s="168">
        <v>163444674</v>
      </c>
      <c r="G15184" s="106">
        <v>40135</v>
      </c>
      <c r="H15184" s="106">
        <v>0</v>
      </c>
      <c r="I15184" s="106" t="s">
        <v>32</v>
      </c>
      <c r="J15184" s="106" t="s">
        <v>11</v>
      </c>
      <c r="K15184" s="106" t="s">
        <v>15</v>
      </c>
      <c r="L15184" s="113"/>
      <c r="M15184" s="160" t="s">
        <v>281</v>
      </c>
      <c r="N15184" s="106"/>
      <c r="O15184" s="106"/>
      <c r="P15184" s="106"/>
      <c r="Q15184" s="106"/>
    </row>
    <row r="15185" spans="1:17" x14ac:dyDescent="0.2">
      <c r="A15185" s="106">
        <v>201101</v>
      </c>
      <c r="B15185" s="106">
        <v>201502</v>
      </c>
      <c r="C15185" s="168">
        <v>163388045</v>
      </c>
      <c r="D15185" s="106">
        <v>40125</v>
      </c>
      <c r="E15185" s="106">
        <v>7</v>
      </c>
      <c r="F15185" s="168">
        <v>163448043</v>
      </c>
      <c r="G15185" s="106">
        <v>40132</v>
      </c>
      <c r="H15185" s="106">
        <v>0</v>
      </c>
      <c r="I15185" s="106" t="s">
        <v>32</v>
      </c>
      <c r="J15185" s="106" t="s">
        <v>11</v>
      </c>
      <c r="K15185" s="106" t="s">
        <v>15</v>
      </c>
      <c r="L15185" s="113"/>
      <c r="M15185" s="160" t="s">
        <v>281</v>
      </c>
      <c r="N15185" s="106"/>
      <c r="O15185" s="106"/>
      <c r="P15185" s="106"/>
      <c r="Q15185" s="106"/>
    </row>
    <row r="15186" spans="1:17" x14ac:dyDescent="0.2">
      <c r="A15186" s="106">
        <v>201101</v>
      </c>
      <c r="B15186" s="106">
        <v>201601</v>
      </c>
      <c r="C15186" s="168">
        <v>163387364</v>
      </c>
      <c r="D15186" s="106">
        <v>40125</v>
      </c>
      <c r="E15186" s="106">
        <v>3</v>
      </c>
      <c r="F15186" s="168">
        <v>163426116</v>
      </c>
      <c r="G15186" s="106">
        <v>40128</v>
      </c>
      <c r="H15186" s="106">
        <v>0</v>
      </c>
      <c r="I15186" s="106" t="s">
        <v>32</v>
      </c>
      <c r="J15186" s="106" t="s">
        <v>11</v>
      </c>
      <c r="K15186" s="106" t="s">
        <v>15</v>
      </c>
      <c r="L15186" s="113"/>
      <c r="M15186" s="160" t="s">
        <v>281</v>
      </c>
      <c r="N15186" s="106"/>
      <c r="O15186" s="106"/>
      <c r="P15186" s="106"/>
      <c r="Q15186" s="106"/>
    </row>
    <row r="15187" spans="1:17" x14ac:dyDescent="0.2">
      <c r="A15187" s="106">
        <v>201101</v>
      </c>
      <c r="B15187" s="106">
        <v>201602</v>
      </c>
      <c r="C15187" s="168">
        <v>163531347</v>
      </c>
      <c r="D15187" s="106">
        <v>40124</v>
      </c>
      <c r="E15187" s="106">
        <v>3</v>
      </c>
      <c r="F15187" s="168">
        <v>163564536</v>
      </c>
      <c r="G15187" s="106">
        <v>40127</v>
      </c>
      <c r="H15187" s="106">
        <v>0</v>
      </c>
      <c r="I15187" s="106" t="s">
        <v>32</v>
      </c>
      <c r="J15187" s="106" t="s">
        <v>11</v>
      </c>
      <c r="K15187" s="106" t="s">
        <v>15</v>
      </c>
      <c r="L15187" s="113"/>
      <c r="M15187" s="160" t="s">
        <v>281</v>
      </c>
      <c r="N15187" s="106"/>
      <c r="O15187" s="106"/>
      <c r="P15187" s="106"/>
      <c r="Q15187" s="106"/>
    </row>
    <row r="15188" spans="1:17" x14ac:dyDescent="0.2">
      <c r="A15188" s="106">
        <v>201101</v>
      </c>
      <c r="B15188" s="106">
        <v>201701</v>
      </c>
      <c r="C15188" s="168">
        <v>163531532</v>
      </c>
      <c r="D15188" s="106">
        <v>40123</v>
      </c>
      <c r="E15188" s="106">
        <v>3</v>
      </c>
      <c r="F15188" s="168">
        <v>163586599</v>
      </c>
      <c r="G15188" s="106">
        <v>40126</v>
      </c>
      <c r="H15188" s="106">
        <v>0</v>
      </c>
      <c r="I15188" s="106" t="s">
        <v>32</v>
      </c>
      <c r="J15188" s="106" t="s">
        <v>11</v>
      </c>
      <c r="K15188" s="106" t="s">
        <v>15</v>
      </c>
      <c r="L15188" s="113"/>
      <c r="M15188" s="160" t="s">
        <v>281</v>
      </c>
      <c r="N15188" s="106"/>
      <c r="O15188" s="106"/>
      <c r="P15188" s="106"/>
      <c r="Q15188" s="106"/>
    </row>
    <row r="15189" spans="1:17" x14ac:dyDescent="0.2">
      <c r="A15189" s="106">
        <v>201101</v>
      </c>
      <c r="B15189" s="106">
        <v>201702</v>
      </c>
      <c r="C15189" s="168">
        <v>163533377</v>
      </c>
      <c r="D15189" s="106">
        <v>40123</v>
      </c>
      <c r="E15189" s="106">
        <v>3</v>
      </c>
      <c r="F15189" s="168">
        <v>163536597</v>
      </c>
      <c r="G15189" s="106">
        <v>40126</v>
      </c>
      <c r="H15189" s="106">
        <v>0</v>
      </c>
      <c r="I15189" s="106" t="s">
        <v>32</v>
      </c>
      <c r="J15189" s="106" t="s">
        <v>11</v>
      </c>
      <c r="K15189" s="106" t="s">
        <v>15</v>
      </c>
      <c r="L15189" s="113"/>
      <c r="M15189" s="160" t="s">
        <v>281</v>
      </c>
      <c r="N15189" s="106"/>
      <c r="O15189" s="106"/>
      <c r="P15189" s="106"/>
      <c r="Q15189" s="106"/>
    </row>
    <row r="15190" spans="1:17" x14ac:dyDescent="0.2">
      <c r="A15190" s="106">
        <v>201101</v>
      </c>
      <c r="B15190" s="106">
        <v>201801</v>
      </c>
      <c r="C15190" s="168">
        <v>163542817</v>
      </c>
      <c r="D15190" s="106">
        <v>40123</v>
      </c>
      <c r="E15190" s="106">
        <v>3</v>
      </c>
      <c r="F15190" s="168">
        <v>163546017</v>
      </c>
      <c r="G15190" s="106">
        <v>40126</v>
      </c>
      <c r="H15190" s="106">
        <v>0</v>
      </c>
      <c r="I15190" s="106" t="s">
        <v>32</v>
      </c>
      <c r="J15190" s="106" t="s">
        <v>11</v>
      </c>
      <c r="K15190" s="106" t="s">
        <v>15</v>
      </c>
      <c r="L15190" s="113"/>
      <c r="M15190" s="160" t="s">
        <v>281</v>
      </c>
      <c r="N15190" s="106"/>
      <c r="O15190" s="106"/>
      <c r="P15190" s="106"/>
      <c r="Q15190" s="106"/>
    </row>
    <row r="15191" spans="1:17" x14ac:dyDescent="0.2">
      <c r="A15191" s="106">
        <v>201101</v>
      </c>
      <c r="B15191" s="106">
        <v>201802</v>
      </c>
      <c r="C15191" s="168">
        <v>163553240</v>
      </c>
      <c r="D15191" s="106">
        <v>40122</v>
      </c>
      <c r="E15191" s="106">
        <v>4</v>
      </c>
      <c r="F15191" s="168">
        <v>163557207</v>
      </c>
      <c r="G15191" s="106">
        <v>40126</v>
      </c>
      <c r="H15191" s="106">
        <v>0</v>
      </c>
      <c r="I15191" s="106" t="s">
        <v>32</v>
      </c>
      <c r="J15191" s="106" t="s">
        <v>11</v>
      </c>
      <c r="K15191" s="106" t="s">
        <v>15</v>
      </c>
      <c r="L15191" s="113"/>
      <c r="M15191" s="160" t="s">
        <v>281</v>
      </c>
      <c r="N15191" s="106"/>
      <c r="O15191" s="106"/>
      <c r="P15191" s="106"/>
      <c r="Q15191" s="106"/>
    </row>
    <row r="15192" spans="1:17" x14ac:dyDescent="0.2">
      <c r="A15192" s="106">
        <v>201101</v>
      </c>
      <c r="B15192" s="106">
        <v>201901</v>
      </c>
      <c r="C15192" s="168">
        <v>163554031</v>
      </c>
      <c r="D15192" s="106">
        <v>40122</v>
      </c>
      <c r="E15192" s="106">
        <v>4</v>
      </c>
      <c r="F15192" s="168">
        <v>163557998</v>
      </c>
      <c r="G15192" s="106">
        <v>40126</v>
      </c>
      <c r="H15192" s="106">
        <v>0</v>
      </c>
      <c r="I15192" s="106" t="s">
        <v>32</v>
      </c>
      <c r="J15192" s="106" t="s">
        <v>11</v>
      </c>
      <c r="K15192" s="106" t="s">
        <v>15</v>
      </c>
      <c r="L15192" s="113"/>
      <c r="M15192" s="160" t="s">
        <v>281</v>
      </c>
      <c r="N15192" s="106"/>
      <c r="O15192" s="106"/>
      <c r="P15192" s="106"/>
      <c r="Q15192" s="106"/>
    </row>
    <row r="15193" spans="1:17" x14ac:dyDescent="0.2">
      <c r="A15193" s="106">
        <v>201101</v>
      </c>
      <c r="B15193" s="106">
        <v>201902</v>
      </c>
      <c r="C15193" s="168">
        <v>163572973</v>
      </c>
      <c r="D15193" s="106">
        <v>40122</v>
      </c>
      <c r="E15193" s="106">
        <v>4</v>
      </c>
      <c r="F15193" s="168">
        <v>163576940</v>
      </c>
      <c r="G15193" s="106">
        <v>40126</v>
      </c>
      <c r="H15193" s="106">
        <v>0</v>
      </c>
      <c r="I15193" s="106" t="s">
        <v>32</v>
      </c>
      <c r="J15193" s="106" t="s">
        <v>11</v>
      </c>
      <c r="K15193" s="106" t="s">
        <v>15</v>
      </c>
      <c r="L15193" s="113"/>
      <c r="M15193" s="160" t="s">
        <v>281</v>
      </c>
      <c r="N15193" s="106"/>
      <c r="O15193" s="106"/>
      <c r="P15193" s="106"/>
      <c r="Q15193" s="106"/>
    </row>
    <row r="15194" spans="1:17" x14ac:dyDescent="0.2">
      <c r="A15194" s="106">
        <v>201101</v>
      </c>
      <c r="B15194" s="106">
        <v>202001</v>
      </c>
      <c r="C15194" s="168">
        <v>163578229</v>
      </c>
      <c r="D15194" s="106">
        <v>40122</v>
      </c>
      <c r="E15194" s="106">
        <v>1</v>
      </c>
      <c r="F15194" s="168">
        <v>163578229</v>
      </c>
      <c r="G15194" s="106">
        <v>40123</v>
      </c>
      <c r="H15194" s="106">
        <v>0</v>
      </c>
      <c r="I15194" s="106" t="s">
        <v>32</v>
      </c>
      <c r="J15194" s="106" t="s">
        <v>11</v>
      </c>
      <c r="K15194" s="106" t="s">
        <v>15</v>
      </c>
      <c r="L15194" s="113"/>
      <c r="M15194" s="160" t="s">
        <v>281</v>
      </c>
      <c r="N15194" s="106"/>
      <c r="O15194" s="106"/>
      <c r="P15194" s="106"/>
      <c r="Q15194" s="106"/>
    </row>
    <row r="15195" spans="1:17" x14ac:dyDescent="0.2">
      <c r="A15195" s="106">
        <v>201101</v>
      </c>
      <c r="B15195" s="106">
        <v>202002</v>
      </c>
      <c r="C15195" s="168">
        <v>163579716</v>
      </c>
      <c r="D15195" s="106">
        <v>40122</v>
      </c>
      <c r="E15195" s="106">
        <v>1</v>
      </c>
      <c r="F15195" s="168">
        <v>163579716</v>
      </c>
      <c r="G15195" s="106">
        <v>40123</v>
      </c>
      <c r="H15195" s="106">
        <v>0</v>
      </c>
      <c r="I15195" s="106" t="s">
        <v>32</v>
      </c>
      <c r="J15195" s="106" t="s">
        <v>11</v>
      </c>
      <c r="K15195" s="106" t="s">
        <v>15</v>
      </c>
      <c r="L15195" s="113"/>
      <c r="M15195" s="160" t="s">
        <v>281</v>
      </c>
      <c r="N15195" s="106"/>
      <c r="O15195" s="106"/>
      <c r="P15195" s="106"/>
      <c r="Q15195" s="106"/>
    </row>
    <row r="15196" spans="1:17" x14ac:dyDescent="0.2">
      <c r="A15196" s="106">
        <v>201101</v>
      </c>
      <c r="B15196" s="106">
        <v>202101</v>
      </c>
      <c r="C15196" s="168">
        <v>163579730</v>
      </c>
      <c r="D15196" s="106">
        <v>40122</v>
      </c>
      <c r="E15196" s="106">
        <v>-2</v>
      </c>
      <c r="F15196" s="168">
        <v>163579728</v>
      </c>
      <c r="G15196" s="106">
        <v>40120</v>
      </c>
      <c r="H15196" s="106">
        <v>0</v>
      </c>
      <c r="I15196" s="106" t="s">
        <v>32</v>
      </c>
      <c r="J15196" s="106" t="s">
        <v>11</v>
      </c>
      <c r="K15196" s="106" t="s">
        <v>15</v>
      </c>
      <c r="L15196" s="113"/>
      <c r="M15196" s="160" t="s">
        <v>281</v>
      </c>
      <c r="N15196" s="106"/>
      <c r="O15196" s="106"/>
      <c r="P15196" s="106"/>
      <c r="Q15196" s="106"/>
    </row>
    <row r="15197" spans="1:17" x14ac:dyDescent="0.2">
      <c r="A15197" s="106">
        <v>201101</v>
      </c>
      <c r="B15197" s="106">
        <v>202102</v>
      </c>
      <c r="C15197" s="168">
        <v>163580443</v>
      </c>
      <c r="D15197" s="106">
        <v>40122</v>
      </c>
      <c r="E15197" s="106">
        <v>-2</v>
      </c>
      <c r="F15197" s="168">
        <v>163580541</v>
      </c>
      <c r="G15197" s="106">
        <v>40120</v>
      </c>
      <c r="H15197" s="106">
        <v>0</v>
      </c>
      <c r="I15197" s="106" t="s">
        <v>32</v>
      </c>
      <c r="J15197" s="106" t="s">
        <v>11</v>
      </c>
      <c r="K15197" s="106" t="s">
        <v>15</v>
      </c>
      <c r="L15197" s="113"/>
      <c r="M15197" s="160" t="s">
        <v>281</v>
      </c>
      <c r="N15197" s="106"/>
      <c r="O15197" s="106"/>
      <c r="P15197" s="106"/>
      <c r="Q15197" s="106"/>
    </row>
    <row r="15198" spans="1:17" x14ac:dyDescent="0.2">
      <c r="A15198" s="106">
        <v>201101</v>
      </c>
      <c r="B15198" s="106">
        <v>202201</v>
      </c>
      <c r="C15198" s="168">
        <v>163579943</v>
      </c>
      <c r="D15198" s="106">
        <v>40122</v>
      </c>
      <c r="E15198" s="106">
        <v>-2</v>
      </c>
      <c r="F15198" s="168">
        <v>163580041</v>
      </c>
      <c r="G15198" s="106">
        <v>40120</v>
      </c>
      <c r="H15198" s="106">
        <v>0</v>
      </c>
      <c r="I15198" s="106" t="s">
        <v>32</v>
      </c>
      <c r="J15198" s="106" t="s">
        <v>11</v>
      </c>
      <c r="K15198" s="106" t="s">
        <v>15</v>
      </c>
      <c r="L15198" s="113"/>
      <c r="M15198" s="160" t="s">
        <v>281</v>
      </c>
      <c r="N15198" s="106"/>
      <c r="O15198" s="106"/>
      <c r="P15198" s="106"/>
      <c r="Q15198" s="106"/>
    </row>
    <row r="15199" spans="1:17" x14ac:dyDescent="0.2">
      <c r="A15199" s="106">
        <v>201101</v>
      </c>
      <c r="B15199" s="106">
        <v>202202</v>
      </c>
      <c r="C15199" s="168">
        <v>163579643</v>
      </c>
      <c r="D15199" s="106">
        <v>40122</v>
      </c>
      <c r="E15199" s="106">
        <v>0</v>
      </c>
      <c r="F15199" s="168">
        <v>163579743</v>
      </c>
      <c r="G15199" s="106">
        <v>40122</v>
      </c>
      <c r="H15199" s="106">
        <v>0</v>
      </c>
      <c r="I15199" s="106" t="s">
        <v>32</v>
      </c>
      <c r="J15199" s="106" t="s">
        <v>11</v>
      </c>
      <c r="K15199" s="106" t="s">
        <v>15</v>
      </c>
      <c r="L15199" s="113"/>
      <c r="M15199" s="160" t="s">
        <v>281</v>
      </c>
      <c r="N15199" s="106"/>
      <c r="O15199" s="106"/>
      <c r="P15199" s="106"/>
      <c r="Q15199" s="106"/>
    </row>
    <row r="15200" spans="1:17" x14ac:dyDescent="0.2">
      <c r="A15200" s="106">
        <v>201101</v>
      </c>
      <c r="B15200" s="106">
        <v>202301</v>
      </c>
      <c r="C15200" s="168">
        <v>163579243</v>
      </c>
      <c r="D15200" s="106">
        <v>40122</v>
      </c>
      <c r="E15200" s="106">
        <v>0</v>
      </c>
      <c r="F15200" s="168">
        <v>163579343</v>
      </c>
      <c r="G15200" s="106">
        <v>40122</v>
      </c>
      <c r="H15200" s="106">
        <v>0</v>
      </c>
      <c r="I15200" s="106" t="s">
        <v>32</v>
      </c>
      <c r="J15200" s="106" t="s">
        <v>11</v>
      </c>
      <c r="K15200" s="106" t="s">
        <v>15</v>
      </c>
      <c r="L15200" s="113"/>
      <c r="M15200" s="160" t="s">
        <v>281</v>
      </c>
      <c r="N15200" s="106"/>
      <c r="O15200" s="106"/>
      <c r="P15200" s="106"/>
      <c r="Q15200" s="106"/>
    </row>
    <row r="15201" spans="1:17" x14ac:dyDescent="0.2">
      <c r="A15201" s="106">
        <v>201101</v>
      </c>
      <c r="B15201" s="106">
        <v>202302</v>
      </c>
      <c r="C15201" s="168">
        <v>163579043</v>
      </c>
      <c r="D15201" s="106">
        <v>40122</v>
      </c>
      <c r="E15201" s="106" t="s">
        <v>232</v>
      </c>
      <c r="F15201" s="168">
        <v>163579043</v>
      </c>
      <c r="G15201" s="106">
        <v>40122</v>
      </c>
      <c r="H15201" s="106">
        <v>0</v>
      </c>
      <c r="I15201" s="106" t="s">
        <v>32</v>
      </c>
      <c r="J15201" s="106" t="s">
        <v>11</v>
      </c>
      <c r="K15201" s="106" t="s">
        <v>15</v>
      </c>
      <c r="L15201" s="113"/>
      <c r="M15201" s="160" t="s">
        <v>281</v>
      </c>
      <c r="N15201" s="106"/>
      <c r="O15201" s="106"/>
      <c r="P15201" s="106"/>
      <c r="Q15201" s="106"/>
    </row>
    <row r="15202" spans="1:17" x14ac:dyDescent="0.2">
      <c r="A15202" s="106">
        <v>201101</v>
      </c>
      <c r="B15202" s="106">
        <v>202401</v>
      </c>
      <c r="C15202" s="168">
        <v>163578925</v>
      </c>
      <c r="D15202" s="106">
        <v>40122</v>
      </c>
      <c r="E15202" s="106" t="s">
        <v>232</v>
      </c>
      <c r="F15202" s="168">
        <v>163578925</v>
      </c>
      <c r="G15202" s="106">
        <v>40122</v>
      </c>
      <c r="H15202" s="106">
        <v>0</v>
      </c>
      <c r="I15202" s="106" t="s">
        <v>32</v>
      </c>
      <c r="J15202" s="106" t="s">
        <v>11</v>
      </c>
      <c r="K15202" s="106" t="s">
        <v>15</v>
      </c>
      <c r="L15202" s="113"/>
      <c r="M15202" s="160" t="s">
        <v>281</v>
      </c>
      <c r="N15202" s="106"/>
      <c r="O15202" s="106"/>
      <c r="P15202" s="106"/>
      <c r="Q15202" s="106"/>
    </row>
    <row r="15203" spans="1:17" x14ac:dyDescent="0.2">
      <c r="A15203" s="106">
        <v>201101</v>
      </c>
      <c r="B15203" s="106">
        <v>202402</v>
      </c>
      <c r="C15203" s="168">
        <v>163581374</v>
      </c>
      <c r="D15203" s="106">
        <v>40122</v>
      </c>
      <c r="E15203" s="106" t="s">
        <v>232</v>
      </c>
      <c r="F15203" s="168">
        <v>163581374</v>
      </c>
      <c r="G15203" s="106">
        <v>40122</v>
      </c>
      <c r="H15203" s="106">
        <v>0</v>
      </c>
      <c r="I15203" s="106" t="s">
        <v>32</v>
      </c>
      <c r="J15203" s="106" t="s">
        <v>11</v>
      </c>
      <c r="K15203" s="106" t="s">
        <v>15</v>
      </c>
      <c r="L15203" s="113"/>
      <c r="M15203" s="160" t="s">
        <v>281</v>
      </c>
      <c r="N15203" s="106"/>
      <c r="O15203" s="106"/>
      <c r="P15203" s="106"/>
      <c r="Q15203" s="106"/>
    </row>
    <row r="15204" spans="1:17" x14ac:dyDescent="0.2">
      <c r="A15204" s="106">
        <v>201102</v>
      </c>
      <c r="B15204" s="106">
        <v>201102</v>
      </c>
      <c r="C15204" s="168">
        <v>53880098</v>
      </c>
      <c r="D15204" s="106">
        <v>14322</v>
      </c>
      <c r="E15204" s="106">
        <v>18195</v>
      </c>
      <c r="F15204" s="168">
        <v>134779271</v>
      </c>
      <c r="G15204" s="106">
        <v>32517</v>
      </c>
      <c r="H15204" s="106">
        <v>0</v>
      </c>
      <c r="I15204" s="106" t="s">
        <v>32</v>
      </c>
      <c r="J15204" s="106" t="s">
        <v>11</v>
      </c>
      <c r="K15204" s="106" t="s">
        <v>15</v>
      </c>
      <c r="L15204" s="113"/>
      <c r="M15204" s="160" t="s">
        <v>281</v>
      </c>
      <c r="N15204" s="106"/>
      <c r="O15204" s="106"/>
      <c r="P15204" s="106"/>
      <c r="Q15204" s="106"/>
    </row>
    <row r="15205" spans="1:17" x14ac:dyDescent="0.2">
      <c r="A15205" s="106">
        <v>201102</v>
      </c>
      <c r="B15205" s="106">
        <v>201201</v>
      </c>
      <c r="C15205" s="168">
        <v>137288142</v>
      </c>
      <c r="D15205" s="106">
        <v>31861</v>
      </c>
      <c r="E15205" s="106">
        <v>3678</v>
      </c>
      <c r="F15205" s="168">
        <v>156198619</v>
      </c>
      <c r="G15205" s="106">
        <v>35539</v>
      </c>
      <c r="H15205" s="106">
        <v>0</v>
      </c>
      <c r="I15205" s="106" t="s">
        <v>32</v>
      </c>
      <c r="J15205" s="106" t="s">
        <v>11</v>
      </c>
      <c r="K15205" s="106" t="s">
        <v>15</v>
      </c>
      <c r="L15205" s="113"/>
      <c r="M15205" s="160" t="s">
        <v>281</v>
      </c>
      <c r="N15205" s="106"/>
      <c r="O15205" s="106"/>
      <c r="P15205" s="106"/>
      <c r="Q15205" s="106"/>
    </row>
    <row r="15206" spans="1:17" x14ac:dyDescent="0.2">
      <c r="A15206" s="106">
        <v>201102</v>
      </c>
      <c r="B15206" s="106">
        <v>201202</v>
      </c>
      <c r="C15206" s="168">
        <v>149929704</v>
      </c>
      <c r="D15206" s="106">
        <v>34008</v>
      </c>
      <c r="E15206" s="106">
        <v>973</v>
      </c>
      <c r="F15206" s="168">
        <v>157362476</v>
      </c>
      <c r="G15206" s="106">
        <v>34981</v>
      </c>
      <c r="H15206" s="106">
        <v>0</v>
      </c>
      <c r="I15206" s="106" t="s">
        <v>32</v>
      </c>
      <c r="J15206" s="106" t="s">
        <v>11</v>
      </c>
      <c r="K15206" s="106" t="s">
        <v>15</v>
      </c>
      <c r="L15206" s="113"/>
      <c r="M15206" s="160" t="s">
        <v>281</v>
      </c>
      <c r="N15206" s="106"/>
      <c r="O15206" s="106"/>
      <c r="P15206" s="106"/>
      <c r="Q15206" s="106"/>
    </row>
    <row r="15207" spans="1:17" x14ac:dyDescent="0.2">
      <c r="A15207" s="106">
        <v>201102</v>
      </c>
      <c r="B15207" s="106">
        <v>201301</v>
      </c>
      <c r="C15207" s="168">
        <v>155072438</v>
      </c>
      <c r="D15207" s="106">
        <v>34682</v>
      </c>
      <c r="E15207" s="106">
        <v>339</v>
      </c>
      <c r="F15207" s="168">
        <v>158701266</v>
      </c>
      <c r="G15207" s="106">
        <v>35021</v>
      </c>
      <c r="H15207" s="106">
        <v>0</v>
      </c>
      <c r="I15207" s="106" t="s">
        <v>32</v>
      </c>
      <c r="J15207" s="106" t="s">
        <v>11</v>
      </c>
      <c r="K15207" s="106" t="s">
        <v>15</v>
      </c>
      <c r="L15207" s="113"/>
      <c r="M15207" s="160" t="s">
        <v>281</v>
      </c>
      <c r="N15207" s="106"/>
      <c r="O15207" s="106"/>
      <c r="P15207" s="106"/>
      <c r="Q15207" s="106"/>
    </row>
    <row r="15208" spans="1:17" x14ac:dyDescent="0.2">
      <c r="A15208" s="106">
        <v>201102</v>
      </c>
      <c r="B15208" s="106">
        <v>201302</v>
      </c>
      <c r="C15208" s="168">
        <v>157840257</v>
      </c>
      <c r="D15208" s="106">
        <v>34958</v>
      </c>
      <c r="E15208" s="106">
        <v>105</v>
      </c>
      <c r="F15208" s="168">
        <v>159945551</v>
      </c>
      <c r="G15208" s="106">
        <v>35063</v>
      </c>
      <c r="H15208" s="106">
        <v>0</v>
      </c>
      <c r="I15208" s="106" t="s">
        <v>32</v>
      </c>
      <c r="J15208" s="106" t="s">
        <v>11</v>
      </c>
      <c r="K15208" s="106" t="s">
        <v>15</v>
      </c>
      <c r="L15208" s="113"/>
      <c r="M15208" s="160" t="s">
        <v>281</v>
      </c>
      <c r="N15208" s="106"/>
      <c r="O15208" s="106"/>
      <c r="P15208" s="106"/>
      <c r="Q15208" s="106"/>
    </row>
    <row r="15209" spans="1:17" x14ac:dyDescent="0.2">
      <c r="A15209" s="106">
        <v>201102</v>
      </c>
      <c r="B15209" s="106">
        <v>201401</v>
      </c>
      <c r="C15209" s="168">
        <v>158369462</v>
      </c>
      <c r="D15209" s="106">
        <v>34986</v>
      </c>
      <c r="E15209" s="106">
        <v>41</v>
      </c>
      <c r="F15209" s="168">
        <v>159730570</v>
      </c>
      <c r="G15209" s="106">
        <v>35027</v>
      </c>
      <c r="H15209" s="106">
        <v>0</v>
      </c>
      <c r="I15209" s="106" t="s">
        <v>32</v>
      </c>
      <c r="J15209" s="106" t="s">
        <v>11</v>
      </c>
      <c r="K15209" s="106" t="s">
        <v>15</v>
      </c>
      <c r="L15209" s="113"/>
      <c r="M15209" s="160" t="s">
        <v>281</v>
      </c>
      <c r="N15209" s="106"/>
      <c r="O15209" s="106"/>
      <c r="P15209" s="106"/>
      <c r="Q15209" s="106"/>
    </row>
    <row r="15210" spans="1:17" x14ac:dyDescent="0.2">
      <c r="A15210" s="106">
        <v>201102</v>
      </c>
      <c r="B15210" s="106">
        <v>201402</v>
      </c>
      <c r="C15210" s="168">
        <v>158640885</v>
      </c>
      <c r="D15210" s="106">
        <v>35002</v>
      </c>
      <c r="E15210" s="106">
        <v>18</v>
      </c>
      <c r="F15210" s="168">
        <v>159790647</v>
      </c>
      <c r="G15210" s="106">
        <v>35020</v>
      </c>
      <c r="H15210" s="106">
        <v>0</v>
      </c>
      <c r="I15210" s="106" t="s">
        <v>32</v>
      </c>
      <c r="J15210" s="106" t="s">
        <v>11</v>
      </c>
      <c r="K15210" s="106" t="s">
        <v>15</v>
      </c>
      <c r="L15210" s="113"/>
      <c r="M15210" s="160" t="s">
        <v>281</v>
      </c>
      <c r="N15210" s="106"/>
      <c r="O15210" s="106"/>
      <c r="P15210" s="106"/>
      <c r="Q15210" s="106"/>
    </row>
    <row r="15211" spans="1:17" x14ac:dyDescent="0.2">
      <c r="A15211" s="106">
        <v>201102</v>
      </c>
      <c r="B15211" s="106">
        <v>201501</v>
      </c>
      <c r="C15211" s="168">
        <v>159238669</v>
      </c>
      <c r="D15211" s="106">
        <v>35008</v>
      </c>
      <c r="E15211" s="106">
        <v>12</v>
      </c>
      <c r="F15211" s="168">
        <v>159995458</v>
      </c>
      <c r="G15211" s="106">
        <v>35020</v>
      </c>
      <c r="H15211" s="106">
        <v>0</v>
      </c>
      <c r="I15211" s="106" t="s">
        <v>32</v>
      </c>
      <c r="J15211" s="106" t="s">
        <v>11</v>
      </c>
      <c r="K15211" s="106" t="s">
        <v>15</v>
      </c>
      <c r="L15211" s="113"/>
      <c r="M15211" s="160" t="s">
        <v>281</v>
      </c>
      <c r="N15211" s="106"/>
      <c r="O15211" s="106"/>
      <c r="P15211" s="106"/>
      <c r="Q15211" s="106"/>
    </row>
    <row r="15212" spans="1:17" x14ac:dyDescent="0.2">
      <c r="A15212" s="106">
        <v>201102</v>
      </c>
      <c r="B15212" s="106">
        <v>201502</v>
      </c>
      <c r="C15212" s="168">
        <v>159327105</v>
      </c>
      <c r="D15212" s="106">
        <v>35010</v>
      </c>
      <c r="E15212" s="106">
        <v>9</v>
      </c>
      <c r="F15212" s="168">
        <v>160240432</v>
      </c>
      <c r="G15212" s="106">
        <v>35019</v>
      </c>
      <c r="H15212" s="106">
        <v>0</v>
      </c>
      <c r="I15212" s="106" t="s">
        <v>32</v>
      </c>
      <c r="J15212" s="106" t="s">
        <v>11</v>
      </c>
      <c r="K15212" s="106" t="s">
        <v>15</v>
      </c>
      <c r="L15212" s="113"/>
      <c r="M15212" s="160" t="s">
        <v>281</v>
      </c>
      <c r="N15212" s="106"/>
      <c r="O15212" s="106"/>
      <c r="P15212" s="106"/>
      <c r="Q15212" s="106"/>
    </row>
    <row r="15213" spans="1:17" x14ac:dyDescent="0.2">
      <c r="A15213" s="106">
        <v>201102</v>
      </c>
      <c r="B15213" s="106">
        <v>201601</v>
      </c>
      <c r="C15213" s="168">
        <v>159474553</v>
      </c>
      <c r="D15213" s="106">
        <v>35012</v>
      </c>
      <c r="E15213" s="106">
        <v>4</v>
      </c>
      <c r="F15213" s="168">
        <v>160262063</v>
      </c>
      <c r="G15213" s="106">
        <v>35016</v>
      </c>
      <c r="H15213" s="106">
        <v>0</v>
      </c>
      <c r="I15213" s="106" t="s">
        <v>32</v>
      </c>
      <c r="J15213" s="106" t="s">
        <v>11</v>
      </c>
      <c r="K15213" s="106" t="s">
        <v>15</v>
      </c>
      <c r="L15213" s="113"/>
      <c r="M15213" s="160" t="s">
        <v>281</v>
      </c>
      <c r="N15213" s="106"/>
      <c r="O15213" s="106"/>
      <c r="P15213" s="106"/>
      <c r="Q15213" s="106"/>
    </row>
    <row r="15214" spans="1:17" x14ac:dyDescent="0.2">
      <c r="A15214" s="106">
        <v>201102</v>
      </c>
      <c r="B15214" s="106">
        <v>201602</v>
      </c>
      <c r="C15214" s="168">
        <v>160321085</v>
      </c>
      <c r="D15214" s="106">
        <v>35013</v>
      </c>
      <c r="E15214" s="106">
        <v>3</v>
      </c>
      <c r="F15214" s="168">
        <v>160482731</v>
      </c>
      <c r="G15214" s="106">
        <v>35016</v>
      </c>
      <c r="H15214" s="106">
        <v>0</v>
      </c>
      <c r="I15214" s="106" t="s">
        <v>32</v>
      </c>
      <c r="J15214" s="106" t="s">
        <v>11</v>
      </c>
      <c r="K15214" s="106" t="s">
        <v>15</v>
      </c>
      <c r="L15214" s="113"/>
      <c r="M15214" s="160" t="s">
        <v>281</v>
      </c>
      <c r="N15214" s="106"/>
      <c r="O15214" s="106"/>
      <c r="P15214" s="106"/>
      <c r="Q15214" s="106"/>
    </row>
    <row r="15215" spans="1:17" x14ac:dyDescent="0.2">
      <c r="A15215" s="106">
        <v>201102</v>
      </c>
      <c r="B15215" s="106">
        <v>201701</v>
      </c>
      <c r="C15215" s="168">
        <v>160325874</v>
      </c>
      <c r="D15215" s="106">
        <v>35012</v>
      </c>
      <c r="E15215" s="106">
        <v>1</v>
      </c>
      <c r="F15215" s="168">
        <v>160462660</v>
      </c>
      <c r="G15215" s="106">
        <v>35013</v>
      </c>
      <c r="H15215" s="106">
        <v>0</v>
      </c>
      <c r="I15215" s="106" t="s">
        <v>32</v>
      </c>
      <c r="J15215" s="106" t="s">
        <v>11</v>
      </c>
      <c r="K15215" s="106" t="s">
        <v>15</v>
      </c>
      <c r="L15215" s="113"/>
      <c r="M15215" s="160" t="s">
        <v>281</v>
      </c>
      <c r="N15215" s="106"/>
      <c r="O15215" s="106"/>
      <c r="P15215" s="106"/>
      <c r="Q15215" s="106"/>
    </row>
    <row r="15216" spans="1:17" x14ac:dyDescent="0.2">
      <c r="A15216" s="106">
        <v>201102</v>
      </c>
      <c r="B15216" s="106">
        <v>201702</v>
      </c>
      <c r="C15216" s="168">
        <v>160396504</v>
      </c>
      <c r="D15216" s="106">
        <v>35012</v>
      </c>
      <c r="E15216" s="106">
        <v>0</v>
      </c>
      <c r="F15216" s="168">
        <v>160447561</v>
      </c>
      <c r="G15216" s="106">
        <v>35012</v>
      </c>
      <c r="H15216" s="106">
        <v>0</v>
      </c>
      <c r="I15216" s="106" t="s">
        <v>32</v>
      </c>
      <c r="J15216" s="106" t="s">
        <v>11</v>
      </c>
      <c r="K15216" s="106" t="s">
        <v>15</v>
      </c>
      <c r="L15216" s="113"/>
      <c r="M15216" s="160" t="s">
        <v>281</v>
      </c>
      <c r="N15216" s="106"/>
      <c r="O15216" s="106"/>
      <c r="P15216" s="106"/>
      <c r="Q15216" s="106"/>
    </row>
    <row r="15217" spans="1:17" x14ac:dyDescent="0.2">
      <c r="A15217" s="106">
        <v>201102</v>
      </c>
      <c r="B15217" s="106">
        <v>201801</v>
      </c>
      <c r="C15217" s="168">
        <v>160402245</v>
      </c>
      <c r="D15217" s="106">
        <v>35012</v>
      </c>
      <c r="E15217" s="106">
        <v>0</v>
      </c>
      <c r="F15217" s="168">
        <v>160402267</v>
      </c>
      <c r="G15217" s="106">
        <v>35012</v>
      </c>
      <c r="H15217" s="106">
        <v>0</v>
      </c>
      <c r="I15217" s="106" t="s">
        <v>32</v>
      </c>
      <c r="J15217" s="106" t="s">
        <v>11</v>
      </c>
      <c r="K15217" s="106" t="s">
        <v>15</v>
      </c>
      <c r="L15217" s="113"/>
      <c r="M15217" s="160" t="s">
        <v>281</v>
      </c>
      <c r="N15217" s="106"/>
      <c r="O15217" s="106"/>
      <c r="P15217" s="106"/>
      <c r="Q15217" s="106"/>
    </row>
    <row r="15218" spans="1:17" x14ac:dyDescent="0.2">
      <c r="A15218" s="106">
        <v>201102</v>
      </c>
      <c r="B15218" s="106">
        <v>201802</v>
      </c>
      <c r="C15218" s="168">
        <v>160400917</v>
      </c>
      <c r="D15218" s="106">
        <v>35011</v>
      </c>
      <c r="E15218" s="106">
        <v>1</v>
      </c>
      <c r="F15218" s="168">
        <v>160404712</v>
      </c>
      <c r="G15218" s="106">
        <v>35012</v>
      </c>
      <c r="H15218" s="106">
        <v>0</v>
      </c>
      <c r="I15218" s="106" t="s">
        <v>32</v>
      </c>
      <c r="J15218" s="106" t="s">
        <v>11</v>
      </c>
      <c r="K15218" s="106" t="s">
        <v>15</v>
      </c>
      <c r="L15218" s="113"/>
      <c r="M15218" s="160" t="s">
        <v>281</v>
      </c>
      <c r="N15218" s="106"/>
      <c r="O15218" s="106"/>
      <c r="P15218" s="106"/>
      <c r="Q15218" s="106"/>
    </row>
    <row r="15219" spans="1:17" x14ac:dyDescent="0.2">
      <c r="A15219" s="106">
        <v>201102</v>
      </c>
      <c r="B15219" s="106">
        <v>201901</v>
      </c>
      <c r="C15219" s="168">
        <v>160424573</v>
      </c>
      <c r="D15219" s="106">
        <v>35010</v>
      </c>
      <c r="E15219" s="106">
        <v>0</v>
      </c>
      <c r="F15219" s="168">
        <v>160424642</v>
      </c>
      <c r="G15219" s="106">
        <v>35010</v>
      </c>
      <c r="H15219" s="106">
        <v>0</v>
      </c>
      <c r="I15219" s="106" t="s">
        <v>32</v>
      </c>
      <c r="J15219" s="106" t="s">
        <v>11</v>
      </c>
      <c r="K15219" s="106" t="s">
        <v>15</v>
      </c>
      <c r="L15219" s="113"/>
      <c r="M15219" s="160" t="s">
        <v>281</v>
      </c>
      <c r="N15219" s="106"/>
      <c r="O15219" s="106"/>
      <c r="P15219" s="106"/>
      <c r="Q15219" s="106"/>
    </row>
    <row r="15220" spans="1:17" x14ac:dyDescent="0.2">
      <c r="A15220" s="106">
        <v>201102</v>
      </c>
      <c r="B15220" s="106">
        <v>201902</v>
      </c>
      <c r="C15220" s="168">
        <v>160423723</v>
      </c>
      <c r="D15220" s="106">
        <v>35010</v>
      </c>
      <c r="E15220" s="106">
        <v>0</v>
      </c>
      <c r="F15220" s="168">
        <v>160426895</v>
      </c>
      <c r="G15220" s="106">
        <v>35010</v>
      </c>
      <c r="H15220" s="106">
        <v>0</v>
      </c>
      <c r="I15220" s="106" t="s">
        <v>32</v>
      </c>
      <c r="J15220" s="106" t="s">
        <v>11</v>
      </c>
      <c r="K15220" s="106" t="s">
        <v>15</v>
      </c>
      <c r="L15220" s="113"/>
      <c r="M15220" s="160" t="s">
        <v>281</v>
      </c>
      <c r="N15220" s="106"/>
      <c r="O15220" s="106"/>
      <c r="P15220" s="106"/>
      <c r="Q15220" s="106"/>
    </row>
    <row r="15221" spans="1:17" x14ac:dyDescent="0.2">
      <c r="A15221" s="106">
        <v>201102</v>
      </c>
      <c r="B15221" s="106">
        <v>202001</v>
      </c>
      <c r="C15221" s="168">
        <v>160425927</v>
      </c>
      <c r="D15221" s="106">
        <v>35010</v>
      </c>
      <c r="E15221" s="106" t="s">
        <v>232</v>
      </c>
      <c r="F15221" s="168">
        <v>160425927</v>
      </c>
      <c r="G15221" s="106">
        <v>35010</v>
      </c>
      <c r="H15221" s="106">
        <v>0</v>
      </c>
      <c r="I15221" s="106" t="s">
        <v>32</v>
      </c>
      <c r="J15221" s="106" t="s">
        <v>11</v>
      </c>
      <c r="K15221" s="106" t="s">
        <v>15</v>
      </c>
      <c r="L15221" s="113"/>
      <c r="M15221" s="160" t="s">
        <v>281</v>
      </c>
      <c r="N15221" s="106"/>
      <c r="O15221" s="106"/>
      <c r="P15221" s="106"/>
      <c r="Q15221" s="106"/>
    </row>
    <row r="15222" spans="1:17" x14ac:dyDescent="0.2">
      <c r="A15222" s="106">
        <v>201102</v>
      </c>
      <c r="B15222" s="106">
        <v>202002</v>
      </c>
      <c r="C15222" s="168">
        <v>160425327</v>
      </c>
      <c r="D15222" s="106">
        <v>35010</v>
      </c>
      <c r="E15222" s="106" t="s">
        <v>232</v>
      </c>
      <c r="F15222" s="168">
        <v>160425327</v>
      </c>
      <c r="G15222" s="106">
        <v>35010</v>
      </c>
      <c r="H15222" s="106">
        <v>0</v>
      </c>
      <c r="I15222" s="106" t="s">
        <v>32</v>
      </c>
      <c r="J15222" s="106" t="s">
        <v>11</v>
      </c>
      <c r="K15222" s="106" t="s">
        <v>15</v>
      </c>
      <c r="L15222" s="113"/>
      <c r="M15222" s="160" t="s">
        <v>281</v>
      </c>
      <c r="N15222" s="106"/>
      <c r="O15222" s="106"/>
      <c r="P15222" s="106"/>
      <c r="Q15222" s="106"/>
    </row>
    <row r="15223" spans="1:17" x14ac:dyDescent="0.2">
      <c r="A15223" s="106">
        <v>201102</v>
      </c>
      <c r="B15223" s="106">
        <v>202101</v>
      </c>
      <c r="C15223" s="168">
        <v>160424208</v>
      </c>
      <c r="D15223" s="106">
        <v>35010</v>
      </c>
      <c r="E15223" s="106" t="s">
        <v>232</v>
      </c>
      <c r="F15223" s="168">
        <v>160424208</v>
      </c>
      <c r="G15223" s="106">
        <v>35010</v>
      </c>
      <c r="H15223" s="106">
        <v>0</v>
      </c>
      <c r="I15223" s="106" t="s">
        <v>32</v>
      </c>
      <c r="J15223" s="106" t="s">
        <v>11</v>
      </c>
      <c r="K15223" s="106" t="s">
        <v>15</v>
      </c>
      <c r="L15223" s="113"/>
      <c r="M15223" s="160" t="s">
        <v>281</v>
      </c>
      <c r="N15223" s="106"/>
      <c r="O15223" s="106"/>
      <c r="P15223" s="106"/>
      <c r="Q15223" s="106"/>
    </row>
    <row r="15224" spans="1:17" x14ac:dyDescent="0.2">
      <c r="A15224" s="106">
        <v>201102</v>
      </c>
      <c r="B15224" s="106">
        <v>202102</v>
      </c>
      <c r="C15224" s="168">
        <v>160423713</v>
      </c>
      <c r="D15224" s="106">
        <v>35010</v>
      </c>
      <c r="E15224" s="106" t="s">
        <v>232</v>
      </c>
      <c r="F15224" s="168">
        <v>160423713</v>
      </c>
      <c r="G15224" s="106">
        <v>35010</v>
      </c>
      <c r="H15224" s="106">
        <v>0</v>
      </c>
      <c r="I15224" s="106" t="s">
        <v>32</v>
      </c>
      <c r="J15224" s="106" t="s">
        <v>11</v>
      </c>
      <c r="K15224" s="106" t="s">
        <v>15</v>
      </c>
      <c r="L15224" s="113"/>
      <c r="M15224" s="160" t="s">
        <v>281</v>
      </c>
      <c r="N15224" s="106"/>
      <c r="O15224" s="106"/>
      <c r="P15224" s="106"/>
      <c r="Q15224" s="106"/>
    </row>
    <row r="15225" spans="1:17" x14ac:dyDescent="0.2">
      <c r="A15225" s="106">
        <v>201102</v>
      </c>
      <c r="B15225" s="106">
        <v>202201</v>
      </c>
      <c r="C15225" s="168">
        <v>160423713</v>
      </c>
      <c r="D15225" s="106">
        <v>35010</v>
      </c>
      <c r="E15225" s="106" t="s">
        <v>232</v>
      </c>
      <c r="F15225" s="168">
        <v>160423713</v>
      </c>
      <c r="G15225" s="106">
        <v>35010</v>
      </c>
      <c r="H15225" s="106">
        <v>0</v>
      </c>
      <c r="I15225" s="106" t="s">
        <v>32</v>
      </c>
      <c r="J15225" s="106" t="s">
        <v>11</v>
      </c>
      <c r="K15225" s="106" t="s">
        <v>15</v>
      </c>
      <c r="L15225" s="113"/>
      <c r="M15225" s="160" t="s">
        <v>281</v>
      </c>
      <c r="N15225" s="106"/>
      <c r="O15225" s="106"/>
      <c r="P15225" s="106"/>
      <c r="Q15225" s="106"/>
    </row>
    <row r="15226" spans="1:17" x14ac:dyDescent="0.2">
      <c r="A15226" s="106">
        <v>201102</v>
      </c>
      <c r="B15226" s="106">
        <v>202202</v>
      </c>
      <c r="C15226" s="168">
        <v>160423713</v>
      </c>
      <c r="D15226" s="106">
        <v>35010</v>
      </c>
      <c r="E15226" s="106" t="s">
        <v>232</v>
      </c>
      <c r="F15226" s="168">
        <v>160423713</v>
      </c>
      <c r="G15226" s="106">
        <v>35010</v>
      </c>
      <c r="H15226" s="106">
        <v>0</v>
      </c>
      <c r="I15226" s="106" t="s">
        <v>32</v>
      </c>
      <c r="J15226" s="106" t="s">
        <v>11</v>
      </c>
      <c r="K15226" s="106" t="s">
        <v>15</v>
      </c>
      <c r="L15226" s="113"/>
      <c r="M15226" s="160" t="s">
        <v>281</v>
      </c>
      <c r="N15226" s="106"/>
      <c r="O15226" s="106"/>
      <c r="P15226" s="106"/>
      <c r="Q15226" s="106"/>
    </row>
    <row r="15227" spans="1:17" x14ac:dyDescent="0.2">
      <c r="A15227" s="106">
        <v>201102</v>
      </c>
      <c r="B15227" s="106">
        <v>202301</v>
      </c>
      <c r="C15227" s="168">
        <v>160423713</v>
      </c>
      <c r="D15227" s="106">
        <v>35010</v>
      </c>
      <c r="E15227" s="106" t="s">
        <v>232</v>
      </c>
      <c r="F15227" s="168">
        <v>160423713</v>
      </c>
      <c r="G15227" s="106">
        <v>35010</v>
      </c>
      <c r="H15227" s="106">
        <v>0</v>
      </c>
      <c r="I15227" s="106" t="s">
        <v>32</v>
      </c>
      <c r="J15227" s="106" t="s">
        <v>11</v>
      </c>
      <c r="K15227" s="106" t="s">
        <v>15</v>
      </c>
      <c r="L15227" s="113"/>
      <c r="M15227" s="160" t="s">
        <v>281</v>
      </c>
      <c r="N15227" s="106"/>
      <c r="O15227" s="106"/>
      <c r="P15227" s="106"/>
      <c r="Q15227" s="106"/>
    </row>
    <row r="15228" spans="1:17" x14ac:dyDescent="0.2">
      <c r="A15228" s="106">
        <v>201102</v>
      </c>
      <c r="B15228" s="106">
        <v>202302</v>
      </c>
      <c r="C15228" s="168">
        <v>160423713</v>
      </c>
      <c r="D15228" s="106">
        <v>35010</v>
      </c>
      <c r="E15228" s="106" t="s">
        <v>232</v>
      </c>
      <c r="F15228" s="168">
        <v>160423713</v>
      </c>
      <c r="G15228" s="106">
        <v>35010</v>
      </c>
      <c r="H15228" s="106">
        <v>0</v>
      </c>
      <c r="I15228" s="106" t="s">
        <v>32</v>
      </c>
      <c r="J15228" s="106" t="s">
        <v>11</v>
      </c>
      <c r="K15228" s="106" t="s">
        <v>15</v>
      </c>
      <c r="L15228" s="113"/>
      <c r="M15228" s="160" t="s">
        <v>281</v>
      </c>
      <c r="N15228" s="106"/>
      <c r="O15228" s="106"/>
      <c r="P15228" s="106"/>
      <c r="Q15228" s="106"/>
    </row>
    <row r="15229" spans="1:17" x14ac:dyDescent="0.2">
      <c r="A15229" s="106">
        <v>201102</v>
      </c>
      <c r="B15229" s="106">
        <v>202401</v>
      </c>
      <c r="C15229" s="168">
        <v>160423713</v>
      </c>
      <c r="D15229" s="106">
        <v>35010</v>
      </c>
      <c r="E15229" s="106" t="s">
        <v>232</v>
      </c>
      <c r="F15229" s="168">
        <v>160423713</v>
      </c>
      <c r="G15229" s="106">
        <v>35010</v>
      </c>
      <c r="H15229" s="106">
        <v>0</v>
      </c>
      <c r="I15229" s="106" t="s">
        <v>32</v>
      </c>
      <c r="J15229" s="106" t="s">
        <v>11</v>
      </c>
      <c r="K15229" s="106" t="s">
        <v>15</v>
      </c>
      <c r="L15229" s="113"/>
      <c r="M15229" s="160" t="s">
        <v>281</v>
      </c>
      <c r="N15229" s="106"/>
      <c r="O15229" s="106"/>
      <c r="P15229" s="106"/>
      <c r="Q15229" s="106"/>
    </row>
    <row r="15230" spans="1:17" x14ac:dyDescent="0.2">
      <c r="A15230" s="106">
        <v>201102</v>
      </c>
      <c r="B15230" s="106">
        <v>202402</v>
      </c>
      <c r="C15230" s="168">
        <v>160423713</v>
      </c>
      <c r="D15230" s="106">
        <v>35010</v>
      </c>
      <c r="E15230" s="106" t="s">
        <v>232</v>
      </c>
      <c r="F15230" s="168">
        <v>160423713</v>
      </c>
      <c r="G15230" s="106">
        <v>35010</v>
      </c>
      <c r="H15230" s="106">
        <v>0</v>
      </c>
      <c r="I15230" s="106" t="s">
        <v>32</v>
      </c>
      <c r="J15230" s="106" t="s">
        <v>11</v>
      </c>
      <c r="K15230" s="106" t="s">
        <v>15</v>
      </c>
      <c r="L15230" s="113"/>
      <c r="M15230" s="160" t="s">
        <v>281</v>
      </c>
      <c r="N15230" s="106"/>
      <c r="O15230" s="106"/>
      <c r="P15230" s="106"/>
      <c r="Q15230" s="106"/>
    </row>
    <row r="15231" spans="1:17" x14ac:dyDescent="0.2">
      <c r="A15231" s="106">
        <v>201201</v>
      </c>
      <c r="B15231" s="106">
        <v>201201</v>
      </c>
      <c r="C15231" s="168">
        <v>67949686</v>
      </c>
      <c r="D15231" s="106">
        <v>17472</v>
      </c>
      <c r="E15231" s="106">
        <v>15567</v>
      </c>
      <c r="F15231" s="168">
        <v>135705516</v>
      </c>
      <c r="G15231" s="106">
        <v>33039</v>
      </c>
      <c r="H15231" s="106">
        <v>0</v>
      </c>
      <c r="I15231" s="106" t="s">
        <v>32</v>
      </c>
      <c r="J15231" s="106" t="s">
        <v>11</v>
      </c>
      <c r="K15231" s="106" t="s">
        <v>15</v>
      </c>
      <c r="L15231" s="113"/>
      <c r="M15231" s="160" t="s">
        <v>282</v>
      </c>
      <c r="N15231" s="106"/>
      <c r="O15231" s="106"/>
      <c r="P15231" s="106"/>
      <c r="Q15231" s="106"/>
    </row>
    <row r="15232" spans="1:17" x14ac:dyDescent="0.2">
      <c r="A15232" s="106">
        <v>201201</v>
      </c>
      <c r="B15232" s="106">
        <v>201202</v>
      </c>
      <c r="C15232" s="168">
        <v>127382508</v>
      </c>
      <c r="D15232" s="106">
        <v>30518</v>
      </c>
      <c r="E15232" s="106">
        <v>4056</v>
      </c>
      <c r="F15232" s="168">
        <v>147487922</v>
      </c>
      <c r="G15232" s="106">
        <v>34574</v>
      </c>
      <c r="H15232" s="106">
        <v>0</v>
      </c>
      <c r="I15232" s="106" t="s">
        <v>32</v>
      </c>
      <c r="J15232" s="106" t="s">
        <v>11</v>
      </c>
      <c r="K15232" s="106" t="s">
        <v>15</v>
      </c>
      <c r="L15232" s="113"/>
      <c r="M15232" s="160" t="s">
        <v>282</v>
      </c>
      <c r="N15232" s="106"/>
      <c r="O15232" s="106"/>
      <c r="P15232" s="106"/>
      <c r="Q15232" s="106"/>
    </row>
    <row r="15233" spans="1:17" x14ac:dyDescent="0.2">
      <c r="A15233" s="106">
        <v>201201</v>
      </c>
      <c r="B15233" s="106">
        <v>201301</v>
      </c>
      <c r="C15233" s="168">
        <v>142756703</v>
      </c>
      <c r="D15233" s="106">
        <v>33442</v>
      </c>
      <c r="E15233" s="106">
        <v>1086</v>
      </c>
      <c r="F15233" s="168">
        <v>149100533</v>
      </c>
      <c r="G15233" s="106">
        <v>34528</v>
      </c>
      <c r="H15233" s="106">
        <v>0</v>
      </c>
      <c r="I15233" s="106" t="s">
        <v>32</v>
      </c>
      <c r="J15233" s="106" t="s">
        <v>11</v>
      </c>
      <c r="K15233" s="106" t="s">
        <v>15</v>
      </c>
      <c r="L15233" s="113"/>
      <c r="M15233" s="160" t="s">
        <v>282</v>
      </c>
      <c r="N15233" s="106"/>
      <c r="O15233" s="106"/>
      <c r="P15233" s="106"/>
      <c r="Q15233" s="106"/>
    </row>
    <row r="15234" spans="1:17" x14ac:dyDescent="0.2">
      <c r="A15234" s="106">
        <v>201201</v>
      </c>
      <c r="B15234" s="106">
        <v>201302</v>
      </c>
      <c r="C15234" s="168">
        <v>146911184</v>
      </c>
      <c r="D15234" s="106">
        <v>34185</v>
      </c>
      <c r="E15234" s="106">
        <v>425</v>
      </c>
      <c r="F15234" s="168">
        <v>149678475</v>
      </c>
      <c r="G15234" s="106">
        <v>34610</v>
      </c>
      <c r="H15234" s="106">
        <v>0</v>
      </c>
      <c r="I15234" s="106" t="s">
        <v>32</v>
      </c>
      <c r="J15234" s="106" t="s">
        <v>11</v>
      </c>
      <c r="K15234" s="106" t="s">
        <v>15</v>
      </c>
      <c r="L15234" s="113"/>
      <c r="M15234" s="160" t="s">
        <v>282</v>
      </c>
      <c r="N15234" s="106"/>
      <c r="O15234" s="106"/>
      <c r="P15234" s="106"/>
      <c r="Q15234" s="106"/>
    </row>
    <row r="15235" spans="1:17" x14ac:dyDescent="0.2">
      <c r="A15235" s="106">
        <v>201201</v>
      </c>
      <c r="B15235" s="106">
        <v>201401</v>
      </c>
      <c r="C15235" s="168">
        <v>149253278</v>
      </c>
      <c r="D15235" s="106">
        <v>34545</v>
      </c>
      <c r="E15235" s="106">
        <v>72</v>
      </c>
      <c r="F15235" s="168">
        <v>150187995</v>
      </c>
      <c r="G15235" s="106">
        <v>34617</v>
      </c>
      <c r="H15235" s="106">
        <v>0</v>
      </c>
      <c r="I15235" s="106" t="s">
        <v>32</v>
      </c>
      <c r="J15235" s="106" t="s">
        <v>11</v>
      </c>
      <c r="K15235" s="106" t="s">
        <v>15</v>
      </c>
      <c r="L15235" s="113"/>
      <c r="M15235" s="160" t="s">
        <v>282</v>
      </c>
      <c r="N15235" s="106"/>
      <c r="O15235" s="106"/>
      <c r="P15235" s="106"/>
      <c r="Q15235" s="106"/>
    </row>
    <row r="15236" spans="1:17" x14ac:dyDescent="0.2">
      <c r="A15236" s="106">
        <v>201201</v>
      </c>
      <c r="B15236" s="106">
        <v>201402</v>
      </c>
      <c r="C15236" s="168">
        <v>149694376</v>
      </c>
      <c r="D15236" s="106">
        <v>34571</v>
      </c>
      <c r="E15236" s="106">
        <v>24</v>
      </c>
      <c r="F15236" s="168">
        <v>150224738</v>
      </c>
      <c r="G15236" s="106">
        <v>34595</v>
      </c>
      <c r="H15236" s="106">
        <v>0</v>
      </c>
      <c r="I15236" s="106" t="s">
        <v>32</v>
      </c>
      <c r="J15236" s="106" t="s">
        <v>11</v>
      </c>
      <c r="K15236" s="106" t="s">
        <v>15</v>
      </c>
      <c r="L15236" s="113"/>
      <c r="M15236" s="160" t="s">
        <v>282</v>
      </c>
      <c r="N15236" s="106"/>
      <c r="O15236" s="106"/>
      <c r="P15236" s="106"/>
      <c r="Q15236" s="106"/>
    </row>
    <row r="15237" spans="1:17" x14ac:dyDescent="0.2">
      <c r="A15237" s="106">
        <v>201201</v>
      </c>
      <c r="B15237" s="106">
        <v>201501</v>
      </c>
      <c r="C15237" s="168">
        <v>149805541</v>
      </c>
      <c r="D15237" s="106">
        <v>34577</v>
      </c>
      <c r="E15237" s="106">
        <v>17</v>
      </c>
      <c r="F15237" s="168">
        <v>150296565</v>
      </c>
      <c r="G15237" s="106">
        <v>34594</v>
      </c>
      <c r="H15237" s="106">
        <v>0</v>
      </c>
      <c r="I15237" s="106" t="s">
        <v>32</v>
      </c>
      <c r="J15237" s="106" t="s">
        <v>11</v>
      </c>
      <c r="K15237" s="106" t="s">
        <v>15</v>
      </c>
      <c r="L15237" s="113"/>
      <c r="M15237" s="160" t="s">
        <v>282</v>
      </c>
      <c r="N15237" s="106"/>
      <c r="O15237" s="106"/>
      <c r="P15237" s="106"/>
      <c r="Q15237" s="106"/>
    </row>
    <row r="15238" spans="1:17" x14ac:dyDescent="0.2">
      <c r="A15238" s="106">
        <v>201201</v>
      </c>
      <c r="B15238" s="106">
        <v>201502</v>
      </c>
      <c r="C15238" s="168">
        <v>150120858</v>
      </c>
      <c r="D15238" s="106">
        <v>34580</v>
      </c>
      <c r="E15238" s="106">
        <v>10</v>
      </c>
      <c r="F15238" s="168">
        <v>150264952</v>
      </c>
      <c r="G15238" s="106">
        <v>34590</v>
      </c>
      <c r="H15238" s="106">
        <v>0</v>
      </c>
      <c r="I15238" s="106" t="s">
        <v>32</v>
      </c>
      <c r="J15238" s="106" t="s">
        <v>11</v>
      </c>
      <c r="K15238" s="106" t="s">
        <v>15</v>
      </c>
      <c r="L15238" s="113"/>
      <c r="M15238" s="160" t="s">
        <v>282</v>
      </c>
      <c r="N15238" s="106"/>
      <c r="O15238" s="106"/>
      <c r="P15238" s="106"/>
      <c r="Q15238" s="106"/>
    </row>
    <row r="15239" spans="1:17" x14ac:dyDescent="0.2">
      <c r="A15239" s="106">
        <v>201201</v>
      </c>
      <c r="B15239" s="106">
        <v>201601</v>
      </c>
      <c r="C15239" s="168">
        <v>150145018</v>
      </c>
      <c r="D15239" s="106">
        <v>34579</v>
      </c>
      <c r="E15239" s="106">
        <v>6</v>
      </c>
      <c r="F15239" s="168">
        <v>150317636</v>
      </c>
      <c r="G15239" s="106">
        <v>34585</v>
      </c>
      <c r="H15239" s="106">
        <v>0</v>
      </c>
      <c r="I15239" s="106" t="s">
        <v>32</v>
      </c>
      <c r="J15239" s="106" t="s">
        <v>11</v>
      </c>
      <c r="K15239" s="106" t="s">
        <v>15</v>
      </c>
      <c r="L15239" s="113"/>
      <c r="M15239" s="160" t="s">
        <v>282</v>
      </c>
      <c r="N15239" s="106"/>
      <c r="O15239" s="106"/>
      <c r="P15239" s="106"/>
      <c r="Q15239" s="106"/>
    </row>
    <row r="15240" spans="1:17" x14ac:dyDescent="0.2">
      <c r="A15240" s="106">
        <v>201201</v>
      </c>
      <c r="B15240" s="106">
        <v>201602</v>
      </c>
      <c r="C15240" s="168">
        <v>150239643</v>
      </c>
      <c r="D15240" s="106">
        <v>34580</v>
      </c>
      <c r="E15240" s="106">
        <v>4</v>
      </c>
      <c r="F15240" s="168">
        <v>150296495</v>
      </c>
      <c r="G15240" s="106">
        <v>34584</v>
      </c>
      <c r="H15240" s="106">
        <v>0</v>
      </c>
      <c r="I15240" s="106" t="s">
        <v>32</v>
      </c>
      <c r="J15240" s="106" t="s">
        <v>11</v>
      </c>
      <c r="K15240" s="106" t="s">
        <v>15</v>
      </c>
      <c r="L15240" s="113"/>
      <c r="M15240" s="160" t="s">
        <v>282</v>
      </c>
      <c r="N15240" s="106"/>
      <c r="O15240" s="106"/>
      <c r="P15240" s="106"/>
      <c r="Q15240" s="106"/>
    </row>
    <row r="15241" spans="1:17" x14ac:dyDescent="0.2">
      <c r="A15241" s="106">
        <v>201201</v>
      </c>
      <c r="B15241" s="106">
        <v>201701</v>
      </c>
      <c r="C15241" s="168">
        <v>150237116</v>
      </c>
      <c r="D15241" s="106">
        <v>34580</v>
      </c>
      <c r="E15241" s="106">
        <v>5</v>
      </c>
      <c r="F15241" s="168">
        <v>150265600</v>
      </c>
      <c r="G15241" s="106">
        <v>34585</v>
      </c>
      <c r="H15241" s="106">
        <v>0</v>
      </c>
      <c r="I15241" s="106" t="s">
        <v>32</v>
      </c>
      <c r="J15241" s="106" t="s">
        <v>11</v>
      </c>
      <c r="K15241" s="106" t="s">
        <v>15</v>
      </c>
      <c r="L15241" s="113"/>
      <c r="M15241" s="160" t="s">
        <v>282</v>
      </c>
      <c r="N15241" s="106"/>
      <c r="O15241" s="106"/>
      <c r="P15241" s="106"/>
      <c r="Q15241" s="106"/>
    </row>
    <row r="15242" spans="1:17" x14ac:dyDescent="0.2">
      <c r="A15242" s="106">
        <v>201201</v>
      </c>
      <c r="B15242" s="106">
        <v>201702</v>
      </c>
      <c r="C15242" s="168">
        <v>150238828</v>
      </c>
      <c r="D15242" s="106">
        <v>34580</v>
      </c>
      <c r="E15242" s="106">
        <v>2</v>
      </c>
      <c r="F15242" s="168">
        <v>150259197</v>
      </c>
      <c r="G15242" s="106">
        <v>34582</v>
      </c>
      <c r="H15242" s="106">
        <v>0</v>
      </c>
      <c r="I15242" s="106" t="s">
        <v>32</v>
      </c>
      <c r="J15242" s="106" t="s">
        <v>11</v>
      </c>
      <c r="K15242" s="106" t="s">
        <v>15</v>
      </c>
      <c r="L15242" s="113"/>
      <c r="M15242" s="160" t="s">
        <v>282</v>
      </c>
      <c r="N15242" s="106"/>
      <c r="O15242" s="106"/>
      <c r="P15242" s="106"/>
      <c r="Q15242" s="106"/>
    </row>
    <row r="15243" spans="1:17" x14ac:dyDescent="0.2">
      <c r="A15243" s="106">
        <v>201201</v>
      </c>
      <c r="B15243" s="106">
        <v>201801</v>
      </c>
      <c r="C15243" s="168">
        <v>150258353</v>
      </c>
      <c r="D15243" s="106">
        <v>34577</v>
      </c>
      <c r="E15243" s="106">
        <v>2</v>
      </c>
      <c r="F15243" s="168">
        <v>150261795</v>
      </c>
      <c r="G15243" s="106">
        <v>34579</v>
      </c>
      <c r="H15243" s="106">
        <v>0</v>
      </c>
      <c r="I15243" s="106" t="s">
        <v>32</v>
      </c>
      <c r="J15243" s="106" t="s">
        <v>11</v>
      </c>
      <c r="K15243" s="106" t="s">
        <v>15</v>
      </c>
      <c r="L15243" s="113"/>
      <c r="M15243" s="160" t="s">
        <v>282</v>
      </c>
      <c r="N15243" s="106"/>
      <c r="O15243" s="106"/>
      <c r="P15243" s="106"/>
      <c r="Q15243" s="106"/>
    </row>
    <row r="15244" spans="1:17" x14ac:dyDescent="0.2">
      <c r="A15244" s="106">
        <v>201201</v>
      </c>
      <c r="B15244" s="106">
        <v>201802</v>
      </c>
      <c r="C15244" s="168">
        <v>150260392</v>
      </c>
      <c r="D15244" s="106">
        <v>34577</v>
      </c>
      <c r="E15244" s="106">
        <v>1</v>
      </c>
      <c r="F15244" s="168">
        <v>150265279</v>
      </c>
      <c r="G15244" s="106">
        <v>34578</v>
      </c>
      <c r="H15244" s="106">
        <v>0</v>
      </c>
      <c r="I15244" s="106" t="s">
        <v>32</v>
      </c>
      <c r="J15244" s="106" t="s">
        <v>11</v>
      </c>
      <c r="K15244" s="106" t="s">
        <v>15</v>
      </c>
      <c r="L15244" s="113"/>
      <c r="M15244" s="160" t="s">
        <v>282</v>
      </c>
      <c r="N15244" s="106"/>
      <c r="O15244" s="106"/>
      <c r="P15244" s="106"/>
      <c r="Q15244" s="106"/>
    </row>
    <row r="15245" spans="1:17" x14ac:dyDescent="0.2">
      <c r="A15245" s="106">
        <v>201201</v>
      </c>
      <c r="B15245" s="106">
        <v>201901</v>
      </c>
      <c r="C15245" s="168">
        <v>150252260</v>
      </c>
      <c r="D15245" s="106">
        <v>34575</v>
      </c>
      <c r="E15245" s="106">
        <v>2</v>
      </c>
      <c r="F15245" s="168">
        <v>150257396</v>
      </c>
      <c r="G15245" s="106">
        <v>34577</v>
      </c>
      <c r="H15245" s="106">
        <v>0</v>
      </c>
      <c r="I15245" s="106" t="s">
        <v>32</v>
      </c>
      <c r="J15245" s="106" t="s">
        <v>11</v>
      </c>
      <c r="K15245" s="106" t="s">
        <v>15</v>
      </c>
      <c r="L15245" s="113"/>
      <c r="M15245" s="160" t="s">
        <v>282</v>
      </c>
      <c r="N15245" s="106"/>
      <c r="O15245" s="106"/>
      <c r="P15245" s="106"/>
      <c r="Q15245" s="106"/>
    </row>
    <row r="15246" spans="1:17" x14ac:dyDescent="0.2">
      <c r="A15246" s="106">
        <v>201201</v>
      </c>
      <c r="B15246" s="106">
        <v>201902</v>
      </c>
      <c r="C15246" s="168">
        <v>150252260</v>
      </c>
      <c r="D15246" s="106">
        <v>34575</v>
      </c>
      <c r="E15246" s="106">
        <v>2</v>
      </c>
      <c r="F15246" s="168">
        <v>150257396</v>
      </c>
      <c r="G15246" s="106">
        <v>34577</v>
      </c>
      <c r="H15246" s="106">
        <v>0</v>
      </c>
      <c r="I15246" s="106" t="s">
        <v>32</v>
      </c>
      <c r="J15246" s="106" t="s">
        <v>11</v>
      </c>
      <c r="K15246" s="106" t="s">
        <v>15</v>
      </c>
      <c r="L15246" s="113"/>
      <c r="M15246" s="160" t="s">
        <v>282</v>
      </c>
      <c r="N15246" s="106"/>
      <c r="O15246" s="106"/>
      <c r="P15246" s="106"/>
      <c r="Q15246" s="106"/>
    </row>
    <row r="15247" spans="1:17" x14ac:dyDescent="0.2">
      <c r="A15247" s="106">
        <v>201201</v>
      </c>
      <c r="B15247" s="106">
        <v>202001</v>
      </c>
      <c r="C15247" s="168">
        <v>150262260</v>
      </c>
      <c r="D15247" s="106">
        <v>34576</v>
      </c>
      <c r="E15247" s="106">
        <v>1</v>
      </c>
      <c r="F15247" s="168">
        <v>150264396</v>
      </c>
      <c r="G15247" s="106">
        <v>34577</v>
      </c>
      <c r="H15247" s="106">
        <v>0</v>
      </c>
      <c r="I15247" s="106" t="s">
        <v>32</v>
      </c>
      <c r="J15247" s="106" t="s">
        <v>11</v>
      </c>
      <c r="K15247" s="106" t="s">
        <v>15</v>
      </c>
      <c r="L15247" s="113"/>
      <c r="M15247" s="160" t="s">
        <v>282</v>
      </c>
      <c r="N15247" s="106"/>
      <c r="O15247" s="106"/>
      <c r="P15247" s="106"/>
      <c r="Q15247" s="106"/>
    </row>
    <row r="15248" spans="1:17" x14ac:dyDescent="0.2">
      <c r="A15248" s="106">
        <v>201201</v>
      </c>
      <c r="B15248" s="106">
        <v>202002</v>
      </c>
      <c r="C15248" s="168">
        <v>150262459</v>
      </c>
      <c r="D15248" s="106">
        <v>34576</v>
      </c>
      <c r="E15248" s="106">
        <v>1</v>
      </c>
      <c r="F15248" s="168">
        <v>150264595</v>
      </c>
      <c r="G15248" s="106">
        <v>34577</v>
      </c>
      <c r="H15248" s="106">
        <v>0</v>
      </c>
      <c r="I15248" s="106" t="s">
        <v>32</v>
      </c>
      <c r="J15248" s="106" t="s">
        <v>11</v>
      </c>
      <c r="K15248" s="106" t="s">
        <v>15</v>
      </c>
      <c r="L15248" s="113"/>
      <c r="M15248" s="160" t="s">
        <v>282</v>
      </c>
      <c r="N15248" s="106"/>
      <c r="O15248" s="106"/>
      <c r="P15248" s="106"/>
      <c r="Q15248" s="106"/>
    </row>
    <row r="15249" spans="1:17" x14ac:dyDescent="0.2">
      <c r="A15249" s="106">
        <v>201201</v>
      </c>
      <c r="B15249" s="106">
        <v>202101</v>
      </c>
      <c r="C15249" s="168">
        <v>150262396</v>
      </c>
      <c r="D15249" s="106">
        <v>34576</v>
      </c>
      <c r="E15249" s="106">
        <v>0</v>
      </c>
      <c r="F15249" s="168">
        <v>150264532</v>
      </c>
      <c r="G15249" s="106">
        <v>34576</v>
      </c>
      <c r="H15249" s="106">
        <v>0</v>
      </c>
      <c r="I15249" s="106" t="s">
        <v>32</v>
      </c>
      <c r="J15249" s="106" t="s">
        <v>11</v>
      </c>
      <c r="K15249" s="106" t="s">
        <v>15</v>
      </c>
      <c r="L15249" s="113"/>
      <c r="M15249" s="160" t="s">
        <v>282</v>
      </c>
      <c r="N15249" s="106"/>
      <c r="O15249" s="106"/>
      <c r="P15249" s="106"/>
      <c r="Q15249" s="106"/>
    </row>
    <row r="15250" spans="1:17" x14ac:dyDescent="0.2">
      <c r="A15250" s="106">
        <v>201201</v>
      </c>
      <c r="B15250" s="106">
        <v>202102</v>
      </c>
      <c r="C15250" s="168">
        <v>150261504</v>
      </c>
      <c r="D15250" s="106">
        <v>34575</v>
      </c>
      <c r="E15250" s="106">
        <v>0</v>
      </c>
      <c r="F15250" s="168">
        <v>150263640</v>
      </c>
      <c r="G15250" s="106">
        <v>34575</v>
      </c>
      <c r="H15250" s="106">
        <v>0</v>
      </c>
      <c r="I15250" s="106" t="s">
        <v>32</v>
      </c>
      <c r="J15250" s="106" t="s">
        <v>11</v>
      </c>
      <c r="K15250" s="106" t="s">
        <v>15</v>
      </c>
      <c r="L15250" s="113"/>
      <c r="M15250" s="160" t="s">
        <v>282</v>
      </c>
      <c r="N15250" s="106"/>
      <c r="O15250" s="106"/>
      <c r="P15250" s="106"/>
      <c r="Q15250" s="106"/>
    </row>
    <row r="15251" spans="1:17" x14ac:dyDescent="0.2">
      <c r="A15251" s="106">
        <v>201201</v>
      </c>
      <c r="B15251" s="106">
        <v>202201</v>
      </c>
      <c r="C15251" s="168">
        <v>150261280</v>
      </c>
      <c r="D15251" s="106">
        <v>34575</v>
      </c>
      <c r="E15251" s="106">
        <v>0</v>
      </c>
      <c r="F15251" s="168">
        <v>150263416</v>
      </c>
      <c r="G15251" s="106">
        <v>34575</v>
      </c>
      <c r="H15251" s="106">
        <v>0</v>
      </c>
      <c r="I15251" s="106" t="s">
        <v>32</v>
      </c>
      <c r="J15251" s="106" t="s">
        <v>11</v>
      </c>
      <c r="K15251" s="106" t="s">
        <v>15</v>
      </c>
      <c r="L15251" s="113"/>
      <c r="M15251" s="160" t="s">
        <v>282</v>
      </c>
      <c r="N15251" s="106"/>
      <c r="O15251" s="106"/>
      <c r="P15251" s="106"/>
      <c r="Q15251" s="106"/>
    </row>
    <row r="15252" spans="1:17" x14ac:dyDescent="0.2">
      <c r="A15252" s="106">
        <v>201201</v>
      </c>
      <c r="B15252" s="106">
        <v>202202</v>
      </c>
      <c r="C15252" s="168">
        <v>150260806</v>
      </c>
      <c r="D15252" s="106">
        <v>34575</v>
      </c>
      <c r="E15252" s="106">
        <v>-1</v>
      </c>
      <c r="F15252" s="168">
        <v>150257148</v>
      </c>
      <c r="G15252" s="106">
        <v>34574</v>
      </c>
      <c r="H15252" s="106">
        <v>0</v>
      </c>
      <c r="I15252" s="106" t="s">
        <v>32</v>
      </c>
      <c r="J15252" s="106" t="s">
        <v>11</v>
      </c>
      <c r="K15252" s="106" t="s">
        <v>15</v>
      </c>
      <c r="L15252" s="113"/>
      <c r="M15252" s="160" t="s">
        <v>282</v>
      </c>
      <c r="N15252" s="106"/>
      <c r="O15252" s="106"/>
      <c r="P15252" s="106"/>
      <c r="Q15252" s="106"/>
    </row>
    <row r="15253" spans="1:17" x14ac:dyDescent="0.2">
      <c r="A15253" s="106">
        <v>201201</v>
      </c>
      <c r="B15253" s="106">
        <v>202301</v>
      </c>
      <c r="C15253" s="168">
        <v>150260134</v>
      </c>
      <c r="D15253" s="106">
        <v>34575</v>
      </c>
      <c r="E15253" s="106">
        <v>0</v>
      </c>
      <c r="F15253" s="168">
        <v>150260139</v>
      </c>
      <c r="G15253" s="106">
        <v>34575</v>
      </c>
      <c r="H15253" s="106">
        <v>0</v>
      </c>
      <c r="I15253" s="106" t="s">
        <v>32</v>
      </c>
      <c r="J15253" s="106" t="s">
        <v>11</v>
      </c>
      <c r="K15253" s="106" t="s">
        <v>15</v>
      </c>
      <c r="L15253" s="113"/>
      <c r="M15253" s="160" t="s">
        <v>282</v>
      </c>
      <c r="N15253" s="106"/>
      <c r="O15253" s="106"/>
      <c r="P15253" s="106"/>
      <c r="Q15253" s="106"/>
    </row>
    <row r="15254" spans="1:17" x14ac:dyDescent="0.2">
      <c r="A15254" s="106">
        <v>201201</v>
      </c>
      <c r="B15254" s="106">
        <v>202302</v>
      </c>
      <c r="C15254" s="168">
        <v>150259798</v>
      </c>
      <c r="D15254" s="106">
        <v>34575</v>
      </c>
      <c r="E15254" s="106">
        <v>0</v>
      </c>
      <c r="F15254" s="168">
        <v>150259803</v>
      </c>
      <c r="G15254" s="106">
        <v>34575</v>
      </c>
      <c r="H15254" s="106">
        <v>0</v>
      </c>
      <c r="I15254" s="106" t="s">
        <v>32</v>
      </c>
      <c r="J15254" s="106" t="s">
        <v>11</v>
      </c>
      <c r="K15254" s="106" t="s">
        <v>15</v>
      </c>
      <c r="L15254" s="113"/>
      <c r="M15254" s="160" t="s">
        <v>282</v>
      </c>
      <c r="N15254" s="106"/>
      <c r="O15254" s="106"/>
      <c r="P15254" s="106"/>
      <c r="Q15254" s="106"/>
    </row>
    <row r="15255" spans="1:17" x14ac:dyDescent="0.2">
      <c r="A15255" s="106">
        <v>201201</v>
      </c>
      <c r="B15255" s="106">
        <v>202401</v>
      </c>
      <c r="C15255" s="168">
        <v>150259308</v>
      </c>
      <c r="D15255" s="106">
        <v>34575</v>
      </c>
      <c r="E15255" s="106" t="s">
        <v>232</v>
      </c>
      <c r="F15255" s="168">
        <v>150259308</v>
      </c>
      <c r="G15255" s="106">
        <v>34575</v>
      </c>
      <c r="H15255" s="106">
        <v>0</v>
      </c>
      <c r="I15255" s="106" t="s">
        <v>32</v>
      </c>
      <c r="J15255" s="106" t="s">
        <v>11</v>
      </c>
      <c r="K15255" s="106" t="s">
        <v>15</v>
      </c>
      <c r="L15255" s="113"/>
      <c r="M15255" s="160" t="s">
        <v>282</v>
      </c>
      <c r="N15255" s="106"/>
      <c r="O15255" s="106"/>
      <c r="P15255" s="106"/>
      <c r="Q15255" s="106"/>
    </row>
    <row r="15256" spans="1:17" x14ac:dyDescent="0.2">
      <c r="A15256" s="106">
        <v>201201</v>
      </c>
      <c r="B15256" s="106">
        <v>202402</v>
      </c>
      <c r="C15256" s="168">
        <v>150259162</v>
      </c>
      <c r="D15256" s="106">
        <v>34575</v>
      </c>
      <c r="E15256" s="106" t="s">
        <v>232</v>
      </c>
      <c r="F15256" s="168">
        <v>150259162</v>
      </c>
      <c r="G15256" s="106">
        <v>34575</v>
      </c>
      <c r="H15256" s="106">
        <v>0</v>
      </c>
      <c r="I15256" s="106" t="s">
        <v>32</v>
      </c>
      <c r="J15256" s="106" t="s">
        <v>11</v>
      </c>
      <c r="K15256" s="106" t="s">
        <v>15</v>
      </c>
      <c r="L15256" s="113"/>
      <c r="M15256" s="160" t="s">
        <v>282</v>
      </c>
      <c r="N15256" s="106"/>
      <c r="O15256" s="106"/>
      <c r="P15256" s="106"/>
      <c r="Q15256" s="106"/>
    </row>
    <row r="15257" spans="1:17" x14ac:dyDescent="0.2">
      <c r="A15257" s="106">
        <v>201202</v>
      </c>
      <c r="B15257" s="106">
        <v>201202</v>
      </c>
      <c r="C15257" s="168">
        <v>48779862</v>
      </c>
      <c r="D15257" s="106">
        <v>12001</v>
      </c>
      <c r="E15257" s="106">
        <v>25460</v>
      </c>
      <c r="F15257" s="168">
        <v>157392060</v>
      </c>
      <c r="G15257" s="106">
        <v>37461</v>
      </c>
      <c r="H15257" s="106">
        <v>0</v>
      </c>
      <c r="I15257" s="106" t="s">
        <v>32</v>
      </c>
      <c r="J15257" s="106" t="s">
        <v>11</v>
      </c>
      <c r="K15257" s="106" t="s">
        <v>15</v>
      </c>
      <c r="L15257" s="113"/>
      <c r="M15257" s="160" t="s">
        <v>282</v>
      </c>
      <c r="N15257" s="106"/>
      <c r="O15257" s="106"/>
      <c r="P15257" s="106"/>
      <c r="Q15257" s="106"/>
    </row>
    <row r="15258" spans="1:17" x14ac:dyDescent="0.2">
      <c r="A15258" s="106">
        <v>201202</v>
      </c>
      <c r="B15258" s="106">
        <v>201301</v>
      </c>
      <c r="C15258" s="168">
        <v>152063332</v>
      </c>
      <c r="D15258" s="106">
        <v>33713</v>
      </c>
      <c r="E15258" s="106">
        <v>6593</v>
      </c>
      <c r="F15258" s="168">
        <v>186214190</v>
      </c>
      <c r="G15258" s="106">
        <v>40306</v>
      </c>
      <c r="H15258" s="106">
        <v>0</v>
      </c>
      <c r="I15258" s="106" t="s">
        <v>32</v>
      </c>
      <c r="J15258" s="106" t="s">
        <v>11</v>
      </c>
      <c r="K15258" s="106" t="s">
        <v>15</v>
      </c>
      <c r="L15258" s="113"/>
      <c r="M15258" s="160" t="s">
        <v>282</v>
      </c>
      <c r="N15258" s="106"/>
      <c r="O15258" s="106"/>
      <c r="P15258" s="106"/>
      <c r="Q15258" s="106"/>
    </row>
    <row r="15259" spans="1:17" x14ac:dyDescent="0.2">
      <c r="A15259" s="106">
        <v>201202</v>
      </c>
      <c r="B15259" s="106">
        <v>201302</v>
      </c>
      <c r="C15259" s="168">
        <v>176652173</v>
      </c>
      <c r="D15259" s="106">
        <v>38548</v>
      </c>
      <c r="E15259" s="106">
        <v>1978</v>
      </c>
      <c r="F15259" s="168">
        <v>187788948</v>
      </c>
      <c r="G15259" s="106">
        <v>40526</v>
      </c>
      <c r="H15259" s="106">
        <v>0</v>
      </c>
      <c r="I15259" s="106" t="s">
        <v>32</v>
      </c>
      <c r="J15259" s="106" t="s">
        <v>11</v>
      </c>
      <c r="K15259" s="106" t="s">
        <v>15</v>
      </c>
      <c r="L15259" s="113"/>
      <c r="M15259" s="160" t="s">
        <v>282</v>
      </c>
      <c r="N15259" s="106"/>
      <c r="O15259" s="106"/>
      <c r="P15259" s="106"/>
      <c r="Q15259" s="106"/>
    </row>
    <row r="15260" spans="1:17" x14ac:dyDescent="0.2">
      <c r="A15260" s="106">
        <v>201202</v>
      </c>
      <c r="B15260" s="106">
        <v>201401</v>
      </c>
      <c r="C15260" s="168">
        <v>184816721</v>
      </c>
      <c r="D15260" s="106">
        <v>39922</v>
      </c>
      <c r="E15260" s="106">
        <v>668</v>
      </c>
      <c r="F15260" s="168">
        <v>189285378</v>
      </c>
      <c r="G15260" s="106">
        <v>40590</v>
      </c>
      <c r="H15260" s="106">
        <v>0</v>
      </c>
      <c r="I15260" s="106" t="s">
        <v>32</v>
      </c>
      <c r="J15260" s="106" t="s">
        <v>11</v>
      </c>
      <c r="K15260" s="106" t="s">
        <v>15</v>
      </c>
      <c r="L15260" s="113"/>
      <c r="M15260" s="160" t="s">
        <v>282</v>
      </c>
      <c r="N15260" s="106"/>
      <c r="O15260" s="106"/>
      <c r="P15260" s="106"/>
      <c r="Q15260" s="106"/>
    </row>
    <row r="15261" spans="1:17" x14ac:dyDescent="0.2">
      <c r="A15261" s="106">
        <v>201202</v>
      </c>
      <c r="B15261" s="106">
        <v>201402</v>
      </c>
      <c r="C15261" s="168">
        <v>188531209</v>
      </c>
      <c r="D15261" s="106">
        <v>40460</v>
      </c>
      <c r="E15261" s="106">
        <v>119</v>
      </c>
      <c r="F15261" s="168">
        <v>190409329</v>
      </c>
      <c r="G15261" s="106">
        <v>40579</v>
      </c>
      <c r="H15261" s="106">
        <v>0</v>
      </c>
      <c r="I15261" s="106" t="s">
        <v>32</v>
      </c>
      <c r="J15261" s="106" t="s">
        <v>11</v>
      </c>
      <c r="K15261" s="106" t="s">
        <v>15</v>
      </c>
      <c r="L15261" s="113"/>
      <c r="M15261" s="160" t="s">
        <v>282</v>
      </c>
      <c r="N15261" s="106"/>
      <c r="O15261" s="106"/>
      <c r="P15261" s="106"/>
      <c r="Q15261" s="106"/>
    </row>
    <row r="15262" spans="1:17" x14ac:dyDescent="0.2">
      <c r="A15262" s="106">
        <v>201202</v>
      </c>
      <c r="B15262" s="106">
        <v>201501</v>
      </c>
      <c r="C15262" s="168">
        <v>189277495</v>
      </c>
      <c r="D15262" s="106">
        <v>40508</v>
      </c>
      <c r="E15262" s="106">
        <v>61</v>
      </c>
      <c r="F15262" s="168">
        <v>190562456</v>
      </c>
      <c r="G15262" s="106">
        <v>40569</v>
      </c>
      <c r="H15262" s="106">
        <v>0</v>
      </c>
      <c r="I15262" s="106" t="s">
        <v>32</v>
      </c>
      <c r="J15262" s="106" t="s">
        <v>11</v>
      </c>
      <c r="K15262" s="106" t="s">
        <v>15</v>
      </c>
      <c r="L15262" s="113"/>
      <c r="M15262" s="160" t="s">
        <v>282</v>
      </c>
      <c r="N15262" s="106"/>
      <c r="O15262" s="106"/>
      <c r="P15262" s="106"/>
      <c r="Q15262" s="106"/>
    </row>
    <row r="15263" spans="1:17" x14ac:dyDescent="0.2">
      <c r="A15263" s="106">
        <v>201202</v>
      </c>
      <c r="B15263" s="106">
        <v>201502</v>
      </c>
      <c r="C15263" s="168">
        <v>189525123</v>
      </c>
      <c r="D15263" s="106">
        <v>40515</v>
      </c>
      <c r="E15263" s="106">
        <v>34</v>
      </c>
      <c r="F15263" s="168">
        <v>190470670</v>
      </c>
      <c r="G15263" s="106">
        <v>40549</v>
      </c>
      <c r="H15263" s="106">
        <v>0</v>
      </c>
      <c r="I15263" s="106" t="s">
        <v>32</v>
      </c>
      <c r="J15263" s="106" t="s">
        <v>11</v>
      </c>
      <c r="K15263" s="106" t="s">
        <v>15</v>
      </c>
      <c r="L15263" s="113"/>
      <c r="M15263" s="160" t="s">
        <v>282</v>
      </c>
      <c r="N15263" s="106"/>
      <c r="O15263" s="106"/>
      <c r="P15263" s="106"/>
      <c r="Q15263" s="106"/>
    </row>
    <row r="15264" spans="1:17" x14ac:dyDescent="0.2">
      <c r="A15264" s="106">
        <v>201202</v>
      </c>
      <c r="B15264" s="106">
        <v>201601</v>
      </c>
      <c r="C15264" s="168">
        <v>189657235</v>
      </c>
      <c r="D15264" s="106">
        <v>40521</v>
      </c>
      <c r="E15264" s="106">
        <v>21</v>
      </c>
      <c r="F15264" s="168">
        <v>190586175</v>
      </c>
      <c r="G15264" s="106">
        <v>40542</v>
      </c>
      <c r="H15264" s="106">
        <v>0</v>
      </c>
      <c r="I15264" s="106" t="s">
        <v>32</v>
      </c>
      <c r="J15264" s="106" t="s">
        <v>11</v>
      </c>
      <c r="K15264" s="106" t="s">
        <v>15</v>
      </c>
      <c r="L15264" s="113"/>
      <c r="M15264" s="160" t="s">
        <v>282</v>
      </c>
      <c r="N15264" s="106"/>
      <c r="O15264" s="106"/>
      <c r="P15264" s="106"/>
      <c r="Q15264" s="106"/>
    </row>
    <row r="15265" spans="1:17" x14ac:dyDescent="0.2">
      <c r="A15265" s="106">
        <v>201202</v>
      </c>
      <c r="B15265" s="106">
        <v>201602</v>
      </c>
      <c r="C15265" s="168">
        <v>190103759</v>
      </c>
      <c r="D15265" s="106">
        <v>40522</v>
      </c>
      <c r="E15265" s="106">
        <v>16</v>
      </c>
      <c r="F15265" s="168">
        <v>190286903</v>
      </c>
      <c r="G15265" s="106">
        <v>40538</v>
      </c>
      <c r="H15265" s="106">
        <v>0</v>
      </c>
      <c r="I15265" s="106" t="s">
        <v>32</v>
      </c>
      <c r="J15265" s="106" t="s">
        <v>11</v>
      </c>
      <c r="K15265" s="106" t="s">
        <v>15</v>
      </c>
      <c r="L15265" s="113"/>
      <c r="M15265" s="160" t="s">
        <v>282</v>
      </c>
      <c r="N15265" s="106"/>
      <c r="O15265" s="106"/>
      <c r="P15265" s="106"/>
      <c r="Q15265" s="106"/>
    </row>
    <row r="15266" spans="1:17" x14ac:dyDescent="0.2">
      <c r="A15266" s="106">
        <v>201202</v>
      </c>
      <c r="B15266" s="106">
        <v>201701</v>
      </c>
      <c r="C15266" s="168">
        <v>190140127</v>
      </c>
      <c r="D15266" s="106">
        <v>40523</v>
      </c>
      <c r="E15266" s="106">
        <v>9</v>
      </c>
      <c r="F15266" s="168">
        <v>190218800</v>
      </c>
      <c r="G15266" s="106">
        <v>40532</v>
      </c>
      <c r="H15266" s="106">
        <v>0</v>
      </c>
      <c r="I15266" s="106" t="s">
        <v>32</v>
      </c>
      <c r="J15266" s="106" t="s">
        <v>11</v>
      </c>
      <c r="K15266" s="106" t="s">
        <v>15</v>
      </c>
      <c r="L15266" s="113"/>
      <c r="M15266" s="160" t="s">
        <v>282</v>
      </c>
      <c r="N15266" s="106"/>
      <c r="O15266" s="106"/>
      <c r="P15266" s="106"/>
      <c r="Q15266" s="106"/>
    </row>
    <row r="15267" spans="1:17" x14ac:dyDescent="0.2">
      <c r="A15267" s="106">
        <v>201202</v>
      </c>
      <c r="B15267" s="106">
        <v>201702</v>
      </c>
      <c r="C15267" s="168">
        <v>190177979</v>
      </c>
      <c r="D15267" s="106">
        <v>40523</v>
      </c>
      <c r="E15267" s="106">
        <v>5</v>
      </c>
      <c r="F15267" s="168">
        <v>190245521</v>
      </c>
      <c r="G15267" s="106">
        <v>40528</v>
      </c>
      <c r="H15267" s="106">
        <v>0</v>
      </c>
      <c r="I15267" s="106" t="s">
        <v>32</v>
      </c>
      <c r="J15267" s="106" t="s">
        <v>11</v>
      </c>
      <c r="K15267" s="106" t="s">
        <v>15</v>
      </c>
      <c r="L15267" s="113"/>
      <c r="M15267" s="160" t="s">
        <v>282</v>
      </c>
      <c r="N15267" s="106"/>
      <c r="O15267" s="106"/>
      <c r="P15267" s="106"/>
      <c r="Q15267" s="106"/>
    </row>
    <row r="15268" spans="1:17" x14ac:dyDescent="0.2">
      <c r="A15268" s="106">
        <v>201202</v>
      </c>
      <c r="B15268" s="106">
        <v>201801</v>
      </c>
      <c r="C15268" s="168">
        <v>190221520</v>
      </c>
      <c r="D15268" s="106">
        <v>40524</v>
      </c>
      <c r="E15268" s="106">
        <v>1</v>
      </c>
      <c r="F15268" s="168">
        <v>190226514</v>
      </c>
      <c r="G15268" s="106">
        <v>40525</v>
      </c>
      <c r="H15268" s="106">
        <v>0</v>
      </c>
      <c r="I15268" s="106" t="s">
        <v>32</v>
      </c>
      <c r="J15268" s="106" t="s">
        <v>11</v>
      </c>
      <c r="K15268" s="106" t="s">
        <v>15</v>
      </c>
      <c r="L15268" s="113"/>
      <c r="M15268" s="160" t="s">
        <v>282</v>
      </c>
      <c r="N15268" s="106"/>
      <c r="O15268" s="106"/>
      <c r="P15268" s="106"/>
      <c r="Q15268" s="106"/>
    </row>
    <row r="15269" spans="1:17" x14ac:dyDescent="0.2">
      <c r="A15269" s="106">
        <v>201202</v>
      </c>
      <c r="B15269" s="106">
        <v>201802</v>
      </c>
      <c r="C15269" s="168">
        <v>190244764</v>
      </c>
      <c r="D15269" s="106">
        <v>40523</v>
      </c>
      <c r="E15269" s="106">
        <v>0</v>
      </c>
      <c r="F15269" s="168">
        <v>190249533</v>
      </c>
      <c r="G15269" s="106">
        <v>40523</v>
      </c>
      <c r="H15269" s="106">
        <v>0</v>
      </c>
      <c r="I15269" s="106" t="s">
        <v>32</v>
      </c>
      <c r="J15269" s="106" t="s">
        <v>11</v>
      </c>
      <c r="K15269" s="106" t="s">
        <v>15</v>
      </c>
      <c r="L15269" s="113"/>
      <c r="M15269" s="160" t="s">
        <v>282</v>
      </c>
      <c r="N15269" s="106"/>
      <c r="O15269" s="106"/>
      <c r="P15269" s="106"/>
      <c r="Q15269" s="106"/>
    </row>
    <row r="15270" spans="1:17" x14ac:dyDescent="0.2">
      <c r="A15270" s="106">
        <v>201202</v>
      </c>
      <c r="B15270" s="106">
        <v>201901</v>
      </c>
      <c r="C15270" s="168">
        <v>190266800</v>
      </c>
      <c r="D15270" s="106">
        <v>40522</v>
      </c>
      <c r="E15270" s="106">
        <v>0</v>
      </c>
      <c r="F15270" s="168">
        <v>190271861</v>
      </c>
      <c r="G15270" s="106">
        <v>40522</v>
      </c>
      <c r="H15270" s="106">
        <v>0</v>
      </c>
      <c r="I15270" s="106" t="s">
        <v>32</v>
      </c>
      <c r="J15270" s="106" t="s">
        <v>11</v>
      </c>
      <c r="K15270" s="106" t="s">
        <v>15</v>
      </c>
      <c r="L15270" s="113"/>
      <c r="M15270" s="160" t="s">
        <v>282</v>
      </c>
      <c r="N15270" s="106"/>
      <c r="O15270" s="106"/>
      <c r="P15270" s="106"/>
      <c r="Q15270" s="106"/>
    </row>
    <row r="15271" spans="1:17" x14ac:dyDescent="0.2">
      <c r="A15271" s="106">
        <v>201202</v>
      </c>
      <c r="B15271" s="106">
        <v>201902</v>
      </c>
      <c r="C15271" s="168">
        <v>190243897</v>
      </c>
      <c r="D15271" s="106">
        <v>40522</v>
      </c>
      <c r="E15271" s="106">
        <v>0</v>
      </c>
      <c r="F15271" s="168">
        <v>190248285</v>
      </c>
      <c r="G15271" s="106">
        <v>40522</v>
      </c>
      <c r="H15271" s="106">
        <v>0</v>
      </c>
      <c r="I15271" s="106" t="s">
        <v>32</v>
      </c>
      <c r="J15271" s="106" t="s">
        <v>11</v>
      </c>
      <c r="K15271" s="106" t="s">
        <v>15</v>
      </c>
      <c r="L15271" s="113"/>
      <c r="M15271" s="160" t="s">
        <v>282</v>
      </c>
      <c r="N15271" s="106"/>
      <c r="O15271" s="106"/>
      <c r="P15271" s="106"/>
      <c r="Q15271" s="106"/>
    </row>
    <row r="15272" spans="1:17" x14ac:dyDescent="0.2">
      <c r="A15272" s="106">
        <v>201202</v>
      </c>
      <c r="B15272" s="106">
        <v>202001</v>
      </c>
      <c r="C15272" s="168">
        <v>190252830</v>
      </c>
      <c r="D15272" s="106">
        <v>40523</v>
      </c>
      <c r="E15272" s="106">
        <v>0</v>
      </c>
      <c r="F15272" s="168">
        <v>190257196</v>
      </c>
      <c r="G15272" s="106">
        <v>40523</v>
      </c>
      <c r="H15272" s="106">
        <v>0</v>
      </c>
      <c r="I15272" s="106" t="s">
        <v>32</v>
      </c>
      <c r="J15272" s="106" t="s">
        <v>11</v>
      </c>
      <c r="K15272" s="106" t="s">
        <v>15</v>
      </c>
      <c r="L15272" s="113"/>
      <c r="M15272" s="160" t="s">
        <v>282</v>
      </c>
      <c r="N15272" s="106"/>
      <c r="O15272" s="106"/>
      <c r="P15272" s="106"/>
      <c r="Q15272" s="106"/>
    </row>
    <row r="15273" spans="1:17" x14ac:dyDescent="0.2">
      <c r="A15273" s="106">
        <v>201202</v>
      </c>
      <c r="B15273" s="106">
        <v>202002</v>
      </c>
      <c r="C15273" s="168">
        <v>190256731</v>
      </c>
      <c r="D15273" s="106">
        <v>40523</v>
      </c>
      <c r="E15273" s="106">
        <v>0</v>
      </c>
      <c r="F15273" s="168">
        <v>190260097</v>
      </c>
      <c r="G15273" s="106">
        <v>40523</v>
      </c>
      <c r="H15273" s="106">
        <v>0</v>
      </c>
      <c r="I15273" s="106" t="s">
        <v>32</v>
      </c>
      <c r="J15273" s="106" t="s">
        <v>11</v>
      </c>
      <c r="K15273" s="106" t="s">
        <v>15</v>
      </c>
      <c r="L15273" s="113"/>
      <c r="M15273" s="160" t="s">
        <v>282</v>
      </c>
      <c r="N15273" s="106"/>
      <c r="O15273" s="106"/>
      <c r="P15273" s="106"/>
      <c r="Q15273" s="106"/>
    </row>
    <row r="15274" spans="1:17" x14ac:dyDescent="0.2">
      <c r="A15274" s="106">
        <v>201202</v>
      </c>
      <c r="B15274" s="106">
        <v>202101</v>
      </c>
      <c r="C15274" s="168">
        <v>190259687</v>
      </c>
      <c r="D15274" s="106">
        <v>40523</v>
      </c>
      <c r="E15274" s="106">
        <v>0</v>
      </c>
      <c r="F15274" s="168">
        <v>190263053</v>
      </c>
      <c r="G15274" s="106">
        <v>40523</v>
      </c>
      <c r="H15274" s="106">
        <v>0</v>
      </c>
      <c r="I15274" s="106" t="s">
        <v>32</v>
      </c>
      <c r="J15274" s="106" t="s">
        <v>11</v>
      </c>
      <c r="K15274" s="106" t="s">
        <v>15</v>
      </c>
      <c r="L15274" s="113"/>
      <c r="M15274" s="160" t="s">
        <v>282</v>
      </c>
      <c r="N15274" s="106"/>
      <c r="O15274" s="106"/>
      <c r="P15274" s="106"/>
      <c r="Q15274" s="106"/>
    </row>
    <row r="15275" spans="1:17" x14ac:dyDescent="0.2">
      <c r="A15275" s="106">
        <v>201202</v>
      </c>
      <c r="B15275" s="106">
        <v>202102</v>
      </c>
      <c r="C15275" s="168">
        <v>190259973</v>
      </c>
      <c r="D15275" s="106">
        <v>40523</v>
      </c>
      <c r="E15275" s="106">
        <v>0</v>
      </c>
      <c r="F15275" s="168">
        <v>190263339</v>
      </c>
      <c r="G15275" s="106">
        <v>40523</v>
      </c>
      <c r="H15275" s="106">
        <v>0</v>
      </c>
      <c r="I15275" s="106" t="s">
        <v>32</v>
      </c>
      <c r="J15275" s="106" t="s">
        <v>11</v>
      </c>
      <c r="K15275" s="106" t="s">
        <v>15</v>
      </c>
      <c r="L15275" s="113"/>
      <c r="M15275" s="160" t="s">
        <v>282</v>
      </c>
      <c r="N15275" s="106"/>
      <c r="O15275" s="106"/>
      <c r="P15275" s="106"/>
      <c r="Q15275" s="106"/>
    </row>
    <row r="15276" spans="1:17" x14ac:dyDescent="0.2">
      <c r="A15276" s="106">
        <v>201202</v>
      </c>
      <c r="B15276" s="106">
        <v>202201</v>
      </c>
      <c r="C15276" s="168">
        <v>190259908</v>
      </c>
      <c r="D15276" s="106">
        <v>40523</v>
      </c>
      <c r="E15276" s="106">
        <v>0</v>
      </c>
      <c r="F15276" s="168">
        <v>190263274</v>
      </c>
      <c r="G15276" s="106">
        <v>40523</v>
      </c>
      <c r="H15276" s="106">
        <v>0</v>
      </c>
      <c r="I15276" s="106" t="s">
        <v>32</v>
      </c>
      <c r="J15276" s="106" t="s">
        <v>11</v>
      </c>
      <c r="K15276" s="106" t="s">
        <v>15</v>
      </c>
      <c r="L15276" s="113"/>
      <c r="M15276" s="160" t="s">
        <v>282</v>
      </c>
      <c r="N15276" s="106"/>
      <c r="O15276" s="106"/>
      <c r="P15276" s="106"/>
      <c r="Q15276" s="106"/>
    </row>
    <row r="15277" spans="1:17" x14ac:dyDescent="0.2">
      <c r="A15277" s="106">
        <v>201202</v>
      </c>
      <c r="B15277" s="106">
        <v>202202</v>
      </c>
      <c r="C15277" s="168">
        <v>190259710</v>
      </c>
      <c r="D15277" s="106">
        <v>40523</v>
      </c>
      <c r="E15277" s="106" t="s">
        <v>232</v>
      </c>
      <c r="F15277" s="168">
        <v>190259710</v>
      </c>
      <c r="G15277" s="106">
        <v>40523</v>
      </c>
      <c r="H15277" s="106">
        <v>0</v>
      </c>
      <c r="I15277" s="106" t="s">
        <v>32</v>
      </c>
      <c r="J15277" s="106" t="s">
        <v>11</v>
      </c>
      <c r="K15277" s="106" t="s">
        <v>15</v>
      </c>
      <c r="L15277" s="113"/>
      <c r="M15277" s="160" t="s">
        <v>282</v>
      </c>
      <c r="N15277" s="106"/>
      <c r="O15277" s="106"/>
      <c r="P15277" s="106"/>
      <c r="Q15277" s="106"/>
    </row>
    <row r="15278" spans="1:17" x14ac:dyDescent="0.2">
      <c r="A15278" s="106">
        <v>201202</v>
      </c>
      <c r="B15278" s="106">
        <v>202301</v>
      </c>
      <c r="C15278" s="168">
        <v>190259606</v>
      </c>
      <c r="D15278" s="106">
        <v>40523</v>
      </c>
      <c r="E15278" s="106">
        <v>1</v>
      </c>
      <c r="F15278" s="168">
        <v>190259607</v>
      </c>
      <c r="G15278" s="106">
        <v>40524</v>
      </c>
      <c r="H15278" s="106">
        <v>0</v>
      </c>
      <c r="I15278" s="106" t="s">
        <v>32</v>
      </c>
      <c r="J15278" s="106" t="s">
        <v>11</v>
      </c>
      <c r="K15278" s="106" t="s">
        <v>15</v>
      </c>
      <c r="L15278" s="113"/>
      <c r="M15278" s="160" t="s">
        <v>282</v>
      </c>
      <c r="N15278" s="106"/>
      <c r="O15278" s="106"/>
      <c r="P15278" s="106"/>
      <c r="Q15278" s="106"/>
    </row>
    <row r="15279" spans="1:17" x14ac:dyDescent="0.2">
      <c r="A15279" s="106">
        <v>201202</v>
      </c>
      <c r="B15279" s="106">
        <v>202302</v>
      </c>
      <c r="C15279" s="168">
        <v>190259529</v>
      </c>
      <c r="D15279" s="106">
        <v>40523</v>
      </c>
      <c r="E15279" s="106">
        <v>1</v>
      </c>
      <c r="F15279" s="168">
        <v>190259530</v>
      </c>
      <c r="G15279" s="106">
        <v>40524</v>
      </c>
      <c r="H15279" s="106">
        <v>0</v>
      </c>
      <c r="I15279" s="106" t="s">
        <v>32</v>
      </c>
      <c r="J15279" s="106" t="s">
        <v>11</v>
      </c>
      <c r="K15279" s="106" t="s">
        <v>15</v>
      </c>
      <c r="L15279" s="113"/>
      <c r="M15279" s="160" t="s">
        <v>282</v>
      </c>
      <c r="N15279" s="106"/>
      <c r="O15279" s="106"/>
      <c r="P15279" s="106"/>
      <c r="Q15279" s="106"/>
    </row>
    <row r="15280" spans="1:17" x14ac:dyDescent="0.2">
      <c r="A15280" s="106">
        <v>201202</v>
      </c>
      <c r="B15280" s="106">
        <v>202401</v>
      </c>
      <c r="C15280" s="168">
        <v>190259425</v>
      </c>
      <c r="D15280" s="106">
        <v>40523</v>
      </c>
      <c r="E15280" s="106">
        <v>1</v>
      </c>
      <c r="F15280" s="168">
        <v>190259426</v>
      </c>
      <c r="G15280" s="106">
        <v>40524</v>
      </c>
      <c r="H15280" s="106">
        <v>0</v>
      </c>
      <c r="I15280" s="106" t="s">
        <v>32</v>
      </c>
      <c r="J15280" s="106" t="s">
        <v>11</v>
      </c>
      <c r="K15280" s="106" t="s">
        <v>15</v>
      </c>
      <c r="L15280" s="113"/>
      <c r="M15280" s="160" t="s">
        <v>282</v>
      </c>
      <c r="N15280" s="106"/>
      <c r="O15280" s="106"/>
      <c r="P15280" s="106"/>
      <c r="Q15280" s="106"/>
    </row>
    <row r="15281" spans="1:17" x14ac:dyDescent="0.2">
      <c r="A15281" s="106">
        <v>201202</v>
      </c>
      <c r="B15281" s="106">
        <v>202402</v>
      </c>
      <c r="C15281" s="168">
        <v>190259329</v>
      </c>
      <c r="D15281" s="106">
        <v>40523</v>
      </c>
      <c r="E15281" s="106" t="s">
        <v>232</v>
      </c>
      <c r="F15281" s="168">
        <v>190259329</v>
      </c>
      <c r="G15281" s="106">
        <v>40523</v>
      </c>
      <c r="H15281" s="106">
        <v>0</v>
      </c>
      <c r="I15281" s="106" t="s">
        <v>32</v>
      </c>
      <c r="J15281" s="106" t="s">
        <v>11</v>
      </c>
      <c r="K15281" s="106" t="s">
        <v>15</v>
      </c>
      <c r="L15281" s="113"/>
      <c r="M15281" s="160" t="s">
        <v>282</v>
      </c>
      <c r="N15281" s="106"/>
      <c r="O15281" s="106"/>
      <c r="P15281" s="106"/>
      <c r="Q15281" s="106"/>
    </row>
    <row r="15282" spans="1:17" x14ac:dyDescent="0.2">
      <c r="A15282" s="106">
        <v>201301</v>
      </c>
      <c r="B15282" s="106">
        <v>201301</v>
      </c>
      <c r="C15282" s="168">
        <v>58702143</v>
      </c>
      <c r="D15282" s="106">
        <v>15275</v>
      </c>
      <c r="E15282" s="106">
        <v>20018</v>
      </c>
      <c r="F15282" s="168">
        <v>146454911</v>
      </c>
      <c r="G15282" s="106">
        <v>35293</v>
      </c>
      <c r="H15282" s="106">
        <v>0</v>
      </c>
      <c r="I15282" s="106" t="s">
        <v>32</v>
      </c>
      <c r="J15282" s="106" t="s">
        <v>11</v>
      </c>
      <c r="K15282" s="106" t="s">
        <v>15</v>
      </c>
      <c r="L15282" s="113"/>
      <c r="M15282" s="160" t="s">
        <v>283</v>
      </c>
      <c r="N15282" s="106"/>
      <c r="O15282" s="106"/>
      <c r="P15282" s="106"/>
      <c r="Q15282" s="106"/>
    </row>
    <row r="15283" spans="1:17" x14ac:dyDescent="0.2">
      <c r="A15283" s="106">
        <v>201301</v>
      </c>
      <c r="B15283" s="106">
        <v>201302</v>
      </c>
      <c r="C15283" s="168">
        <v>136269753</v>
      </c>
      <c r="D15283" s="106">
        <v>32470</v>
      </c>
      <c r="E15283" s="106">
        <v>5177</v>
      </c>
      <c r="F15283" s="168">
        <v>163097299</v>
      </c>
      <c r="G15283" s="106">
        <v>37647</v>
      </c>
      <c r="H15283" s="106">
        <v>0</v>
      </c>
      <c r="I15283" s="106" t="s">
        <v>32</v>
      </c>
      <c r="J15283" s="106" t="s">
        <v>11</v>
      </c>
      <c r="K15283" s="106" t="s">
        <v>15</v>
      </c>
      <c r="L15283" s="113"/>
      <c r="M15283" s="160" t="s">
        <v>283</v>
      </c>
      <c r="N15283" s="106"/>
      <c r="O15283" s="106"/>
      <c r="P15283" s="106"/>
      <c r="Q15283" s="106"/>
    </row>
    <row r="15284" spans="1:17" x14ac:dyDescent="0.2">
      <c r="A15284" s="106">
        <v>201301</v>
      </c>
      <c r="B15284" s="106">
        <v>201401</v>
      </c>
      <c r="C15284" s="168">
        <v>157570599</v>
      </c>
      <c r="D15284" s="106">
        <v>36509</v>
      </c>
      <c r="E15284" s="106">
        <v>1360</v>
      </c>
      <c r="F15284" s="168">
        <v>166716414</v>
      </c>
      <c r="G15284" s="106">
        <v>37869</v>
      </c>
      <c r="H15284" s="106">
        <v>0</v>
      </c>
      <c r="I15284" s="106" t="s">
        <v>32</v>
      </c>
      <c r="J15284" s="106" t="s">
        <v>11</v>
      </c>
      <c r="K15284" s="106" t="s">
        <v>15</v>
      </c>
      <c r="L15284" s="113"/>
      <c r="M15284" s="160" t="s">
        <v>283</v>
      </c>
      <c r="N15284" s="106"/>
      <c r="O15284" s="106"/>
      <c r="P15284" s="106"/>
      <c r="Q15284" s="106"/>
    </row>
    <row r="15285" spans="1:17" x14ac:dyDescent="0.2">
      <c r="A15285" s="106">
        <v>201301</v>
      </c>
      <c r="B15285" s="106">
        <v>201402</v>
      </c>
      <c r="C15285" s="168">
        <v>163131522</v>
      </c>
      <c r="D15285" s="106">
        <v>37553</v>
      </c>
      <c r="E15285" s="106">
        <v>431</v>
      </c>
      <c r="F15285" s="168">
        <v>166878663</v>
      </c>
      <c r="G15285" s="106">
        <v>37984</v>
      </c>
      <c r="H15285" s="106">
        <v>0</v>
      </c>
      <c r="I15285" s="106" t="s">
        <v>32</v>
      </c>
      <c r="J15285" s="106" t="s">
        <v>11</v>
      </c>
      <c r="K15285" s="106" t="s">
        <v>15</v>
      </c>
      <c r="L15285" s="113"/>
      <c r="M15285" s="160" t="s">
        <v>283</v>
      </c>
      <c r="N15285" s="106"/>
      <c r="O15285" s="106"/>
      <c r="P15285" s="106"/>
      <c r="Q15285" s="106"/>
    </row>
    <row r="15286" spans="1:17" x14ac:dyDescent="0.2">
      <c r="A15286" s="106">
        <v>201301</v>
      </c>
      <c r="B15286" s="106">
        <v>201501</v>
      </c>
      <c r="C15286" s="168">
        <v>165881873</v>
      </c>
      <c r="D15286" s="106">
        <v>37978</v>
      </c>
      <c r="E15286" s="106">
        <v>75</v>
      </c>
      <c r="F15286" s="168">
        <v>167367989</v>
      </c>
      <c r="G15286" s="106">
        <v>38053</v>
      </c>
      <c r="H15286" s="106">
        <v>0</v>
      </c>
      <c r="I15286" s="106" t="s">
        <v>32</v>
      </c>
      <c r="J15286" s="106" t="s">
        <v>11</v>
      </c>
      <c r="K15286" s="106" t="s">
        <v>15</v>
      </c>
      <c r="L15286" s="113"/>
      <c r="M15286" s="160" t="s">
        <v>283</v>
      </c>
      <c r="N15286" s="106"/>
      <c r="O15286" s="106"/>
      <c r="P15286" s="106"/>
      <c r="Q15286" s="106"/>
    </row>
    <row r="15287" spans="1:17" x14ac:dyDescent="0.2">
      <c r="A15287" s="106">
        <v>201301</v>
      </c>
      <c r="B15287" s="106">
        <v>201502</v>
      </c>
      <c r="C15287" s="168">
        <v>166287111</v>
      </c>
      <c r="D15287" s="106">
        <v>38016</v>
      </c>
      <c r="E15287" s="106">
        <v>38</v>
      </c>
      <c r="F15287" s="168">
        <v>167198539</v>
      </c>
      <c r="G15287" s="106">
        <v>38054</v>
      </c>
      <c r="H15287" s="106">
        <v>0</v>
      </c>
      <c r="I15287" s="106" t="s">
        <v>32</v>
      </c>
      <c r="J15287" s="106" t="s">
        <v>11</v>
      </c>
      <c r="K15287" s="106" t="s">
        <v>15</v>
      </c>
      <c r="L15287" s="113"/>
      <c r="M15287" s="160" t="s">
        <v>283</v>
      </c>
      <c r="N15287" s="106"/>
      <c r="O15287" s="106"/>
      <c r="P15287" s="106"/>
      <c r="Q15287" s="106"/>
    </row>
    <row r="15288" spans="1:17" x14ac:dyDescent="0.2">
      <c r="A15288" s="106">
        <v>201301</v>
      </c>
      <c r="B15288" s="106">
        <v>201601</v>
      </c>
      <c r="C15288" s="168">
        <v>166696242</v>
      </c>
      <c r="D15288" s="106">
        <v>38033</v>
      </c>
      <c r="E15288" s="106">
        <v>30</v>
      </c>
      <c r="F15288" s="168">
        <v>167136599</v>
      </c>
      <c r="G15288" s="106">
        <v>38063</v>
      </c>
      <c r="H15288" s="106">
        <v>0</v>
      </c>
      <c r="I15288" s="106" t="s">
        <v>32</v>
      </c>
      <c r="J15288" s="106" t="s">
        <v>11</v>
      </c>
      <c r="K15288" s="106" t="s">
        <v>15</v>
      </c>
      <c r="L15288" s="113"/>
      <c r="M15288" s="160" t="s">
        <v>283</v>
      </c>
      <c r="N15288" s="106"/>
      <c r="O15288" s="106"/>
      <c r="P15288" s="106"/>
      <c r="Q15288" s="106"/>
    </row>
    <row r="15289" spans="1:17" x14ac:dyDescent="0.2">
      <c r="A15289" s="106">
        <v>201301</v>
      </c>
      <c r="B15289" s="106">
        <v>201602</v>
      </c>
      <c r="C15289" s="168">
        <v>166867348</v>
      </c>
      <c r="D15289" s="106">
        <v>38037</v>
      </c>
      <c r="E15289" s="106">
        <v>21</v>
      </c>
      <c r="F15289" s="168">
        <v>167971095</v>
      </c>
      <c r="G15289" s="106">
        <v>38058</v>
      </c>
      <c r="H15289" s="106">
        <v>0</v>
      </c>
      <c r="I15289" s="106" t="s">
        <v>32</v>
      </c>
      <c r="J15289" s="106" t="s">
        <v>11</v>
      </c>
      <c r="K15289" s="106" t="s">
        <v>15</v>
      </c>
      <c r="L15289" s="113"/>
      <c r="M15289" s="160" t="s">
        <v>283</v>
      </c>
      <c r="N15289" s="106"/>
      <c r="O15289" s="106"/>
      <c r="P15289" s="106"/>
      <c r="Q15289" s="106"/>
    </row>
    <row r="15290" spans="1:17" x14ac:dyDescent="0.2">
      <c r="A15290" s="106">
        <v>201301</v>
      </c>
      <c r="B15290" s="106">
        <v>201701</v>
      </c>
      <c r="C15290" s="168">
        <v>167012964</v>
      </c>
      <c r="D15290" s="106">
        <v>38039</v>
      </c>
      <c r="E15290" s="106">
        <v>11</v>
      </c>
      <c r="F15290" s="168">
        <v>168028160</v>
      </c>
      <c r="G15290" s="106">
        <v>38050</v>
      </c>
      <c r="H15290" s="106">
        <v>0</v>
      </c>
      <c r="I15290" s="106" t="s">
        <v>32</v>
      </c>
      <c r="J15290" s="106" t="s">
        <v>11</v>
      </c>
      <c r="K15290" s="106" t="s">
        <v>15</v>
      </c>
      <c r="L15290" s="113"/>
      <c r="M15290" s="160" t="s">
        <v>283</v>
      </c>
      <c r="N15290" s="106"/>
      <c r="O15290" s="106"/>
      <c r="P15290" s="106"/>
      <c r="Q15290" s="106"/>
    </row>
    <row r="15291" spans="1:17" x14ac:dyDescent="0.2">
      <c r="A15291" s="106">
        <v>201301</v>
      </c>
      <c r="B15291" s="106">
        <v>201702</v>
      </c>
      <c r="C15291" s="168">
        <v>167583932</v>
      </c>
      <c r="D15291" s="106">
        <v>38040</v>
      </c>
      <c r="E15291" s="106">
        <v>8</v>
      </c>
      <c r="F15291" s="168">
        <v>167820750</v>
      </c>
      <c r="G15291" s="106">
        <v>38048</v>
      </c>
      <c r="H15291" s="106">
        <v>0</v>
      </c>
      <c r="I15291" s="106" t="s">
        <v>32</v>
      </c>
      <c r="J15291" s="106" t="s">
        <v>11</v>
      </c>
      <c r="K15291" s="106" t="s">
        <v>15</v>
      </c>
      <c r="L15291" s="113"/>
      <c r="M15291" s="160" t="s">
        <v>283</v>
      </c>
      <c r="N15291" s="106"/>
      <c r="O15291" s="106"/>
      <c r="P15291" s="106"/>
      <c r="Q15291" s="106"/>
    </row>
    <row r="15292" spans="1:17" x14ac:dyDescent="0.2">
      <c r="A15292" s="106">
        <v>201301</v>
      </c>
      <c r="B15292" s="106">
        <v>201801</v>
      </c>
      <c r="C15292" s="168">
        <v>167558769</v>
      </c>
      <c r="D15292" s="106">
        <v>38041</v>
      </c>
      <c r="E15292" s="106">
        <v>6</v>
      </c>
      <c r="F15292" s="168">
        <v>167694851</v>
      </c>
      <c r="G15292" s="106">
        <v>38047</v>
      </c>
      <c r="H15292" s="106">
        <v>0</v>
      </c>
      <c r="I15292" s="106" t="s">
        <v>32</v>
      </c>
      <c r="J15292" s="106" t="s">
        <v>11</v>
      </c>
      <c r="K15292" s="106" t="s">
        <v>15</v>
      </c>
      <c r="L15292" s="113"/>
      <c r="M15292" s="160" t="s">
        <v>283</v>
      </c>
      <c r="N15292" s="106"/>
      <c r="O15292" s="106"/>
      <c r="P15292" s="106"/>
      <c r="Q15292" s="106"/>
    </row>
    <row r="15293" spans="1:17" x14ac:dyDescent="0.2">
      <c r="A15293" s="106">
        <v>201301</v>
      </c>
      <c r="B15293" s="106">
        <v>201802</v>
      </c>
      <c r="C15293" s="168">
        <v>167848524</v>
      </c>
      <c r="D15293" s="106">
        <v>38042</v>
      </c>
      <c r="E15293" s="106">
        <v>4</v>
      </c>
      <c r="F15293" s="168">
        <v>167943271</v>
      </c>
      <c r="G15293" s="106">
        <v>38046</v>
      </c>
      <c r="H15293" s="106">
        <v>0</v>
      </c>
      <c r="I15293" s="106" t="s">
        <v>32</v>
      </c>
      <c r="J15293" s="106" t="s">
        <v>11</v>
      </c>
      <c r="K15293" s="106" t="s">
        <v>15</v>
      </c>
      <c r="L15293" s="113"/>
      <c r="M15293" s="160" t="s">
        <v>283</v>
      </c>
      <c r="N15293" s="106"/>
      <c r="O15293" s="106"/>
      <c r="P15293" s="106"/>
      <c r="Q15293" s="106"/>
    </row>
    <row r="15294" spans="1:17" x14ac:dyDescent="0.2">
      <c r="A15294" s="106">
        <v>201301</v>
      </c>
      <c r="B15294" s="106">
        <v>201901</v>
      </c>
      <c r="C15294" s="168">
        <v>167916543</v>
      </c>
      <c r="D15294" s="106">
        <v>38043</v>
      </c>
      <c r="E15294" s="106">
        <v>3</v>
      </c>
      <c r="F15294" s="168">
        <v>167978861</v>
      </c>
      <c r="G15294" s="106">
        <v>38046</v>
      </c>
      <c r="H15294" s="106">
        <v>0</v>
      </c>
      <c r="I15294" s="106" t="s">
        <v>32</v>
      </c>
      <c r="J15294" s="106" t="s">
        <v>11</v>
      </c>
      <c r="K15294" s="106" t="s">
        <v>15</v>
      </c>
      <c r="L15294" s="113"/>
      <c r="M15294" s="160" t="s">
        <v>283</v>
      </c>
      <c r="N15294" s="106"/>
      <c r="O15294" s="106"/>
      <c r="P15294" s="106"/>
      <c r="Q15294" s="106"/>
    </row>
    <row r="15295" spans="1:17" x14ac:dyDescent="0.2">
      <c r="A15295" s="106">
        <v>201301</v>
      </c>
      <c r="B15295" s="106">
        <v>201902</v>
      </c>
      <c r="C15295" s="168">
        <v>168319637</v>
      </c>
      <c r="D15295" s="106">
        <v>38044</v>
      </c>
      <c r="E15295" s="106">
        <v>1</v>
      </c>
      <c r="F15295" s="168">
        <v>168362948</v>
      </c>
      <c r="G15295" s="106">
        <v>38045</v>
      </c>
      <c r="H15295" s="106">
        <v>0</v>
      </c>
      <c r="I15295" s="106" t="s">
        <v>32</v>
      </c>
      <c r="J15295" s="106" t="s">
        <v>11</v>
      </c>
      <c r="K15295" s="106" t="s">
        <v>15</v>
      </c>
      <c r="L15295" s="113"/>
      <c r="M15295" s="160" t="s">
        <v>283</v>
      </c>
      <c r="N15295" s="106"/>
      <c r="O15295" s="106"/>
      <c r="P15295" s="106"/>
      <c r="Q15295" s="106"/>
    </row>
    <row r="15296" spans="1:17" x14ac:dyDescent="0.2">
      <c r="A15296" s="106">
        <v>201301</v>
      </c>
      <c r="B15296" s="106">
        <v>202001</v>
      </c>
      <c r="C15296" s="168">
        <v>168334243</v>
      </c>
      <c r="D15296" s="106">
        <v>38044</v>
      </c>
      <c r="E15296" s="106">
        <v>0</v>
      </c>
      <c r="F15296" s="168">
        <v>168396345</v>
      </c>
      <c r="G15296" s="106">
        <v>38044</v>
      </c>
      <c r="H15296" s="106">
        <v>0</v>
      </c>
      <c r="I15296" s="106" t="s">
        <v>32</v>
      </c>
      <c r="J15296" s="106" t="s">
        <v>11</v>
      </c>
      <c r="K15296" s="106" t="s">
        <v>15</v>
      </c>
      <c r="L15296" s="113"/>
      <c r="M15296" s="160" t="s">
        <v>283</v>
      </c>
      <c r="N15296" s="106"/>
      <c r="O15296" s="106"/>
      <c r="P15296" s="106"/>
      <c r="Q15296" s="106"/>
    </row>
    <row r="15297" spans="1:17" x14ac:dyDescent="0.2">
      <c r="A15297" s="106">
        <v>201301</v>
      </c>
      <c r="B15297" s="106">
        <v>202002</v>
      </c>
      <c r="C15297" s="168">
        <v>168330720</v>
      </c>
      <c r="D15297" s="106">
        <v>38043</v>
      </c>
      <c r="E15297" s="106">
        <v>0</v>
      </c>
      <c r="F15297" s="168">
        <v>168388297</v>
      </c>
      <c r="G15297" s="106">
        <v>38043</v>
      </c>
      <c r="H15297" s="106">
        <v>0</v>
      </c>
      <c r="I15297" s="106" t="s">
        <v>32</v>
      </c>
      <c r="J15297" s="106" t="s">
        <v>11</v>
      </c>
      <c r="K15297" s="106" t="s">
        <v>15</v>
      </c>
      <c r="L15297" s="113"/>
      <c r="M15297" s="160" t="s">
        <v>283</v>
      </c>
      <c r="N15297" s="106"/>
      <c r="O15297" s="106"/>
      <c r="P15297" s="106"/>
      <c r="Q15297" s="106"/>
    </row>
    <row r="15298" spans="1:17" x14ac:dyDescent="0.2">
      <c r="A15298" s="106">
        <v>201301</v>
      </c>
      <c r="B15298" s="106">
        <v>202101</v>
      </c>
      <c r="C15298" s="168">
        <v>168359330</v>
      </c>
      <c r="D15298" s="106">
        <v>38044</v>
      </c>
      <c r="E15298" s="106">
        <v>0</v>
      </c>
      <c r="F15298" s="168">
        <v>168378870</v>
      </c>
      <c r="G15298" s="106">
        <v>38044</v>
      </c>
      <c r="H15298" s="106">
        <v>0</v>
      </c>
      <c r="I15298" s="106" t="s">
        <v>32</v>
      </c>
      <c r="J15298" s="106" t="s">
        <v>11</v>
      </c>
      <c r="K15298" s="106" t="s">
        <v>15</v>
      </c>
      <c r="L15298" s="113"/>
      <c r="M15298" s="160" t="s">
        <v>283</v>
      </c>
      <c r="N15298" s="106"/>
      <c r="O15298" s="106"/>
      <c r="P15298" s="106"/>
      <c r="Q15298" s="106"/>
    </row>
    <row r="15299" spans="1:17" x14ac:dyDescent="0.2">
      <c r="A15299" s="106">
        <v>201301</v>
      </c>
      <c r="B15299" s="106">
        <v>202102</v>
      </c>
      <c r="C15299" s="168">
        <v>168389185</v>
      </c>
      <c r="D15299" s="106">
        <v>38045</v>
      </c>
      <c r="E15299" s="106">
        <v>0</v>
      </c>
      <c r="F15299" s="168">
        <v>168530692</v>
      </c>
      <c r="G15299" s="106">
        <v>38045</v>
      </c>
      <c r="H15299" s="106">
        <v>0</v>
      </c>
      <c r="I15299" s="106" t="s">
        <v>32</v>
      </c>
      <c r="J15299" s="106" t="s">
        <v>11</v>
      </c>
      <c r="K15299" s="106" t="s">
        <v>15</v>
      </c>
      <c r="L15299" s="113"/>
      <c r="M15299" s="160" t="s">
        <v>283</v>
      </c>
      <c r="N15299" s="106"/>
      <c r="O15299" s="106"/>
      <c r="P15299" s="106"/>
      <c r="Q15299" s="106"/>
    </row>
    <row r="15300" spans="1:17" x14ac:dyDescent="0.2">
      <c r="A15300" s="106">
        <v>201301</v>
      </c>
      <c r="B15300" s="106">
        <v>202201</v>
      </c>
      <c r="C15300" s="168">
        <v>168488164</v>
      </c>
      <c r="D15300" s="106">
        <v>38045</v>
      </c>
      <c r="E15300" s="106">
        <v>0</v>
      </c>
      <c r="F15300" s="168">
        <v>168506681</v>
      </c>
      <c r="G15300" s="106">
        <v>38045</v>
      </c>
      <c r="H15300" s="106">
        <v>0</v>
      </c>
      <c r="I15300" s="106" t="s">
        <v>32</v>
      </c>
      <c r="J15300" s="106" t="s">
        <v>11</v>
      </c>
      <c r="K15300" s="106" t="s">
        <v>15</v>
      </c>
      <c r="L15300" s="113"/>
      <c r="M15300" s="160" t="s">
        <v>283</v>
      </c>
      <c r="N15300" s="106"/>
      <c r="O15300" s="106"/>
      <c r="P15300" s="106"/>
      <c r="Q15300" s="106"/>
    </row>
    <row r="15301" spans="1:17" x14ac:dyDescent="0.2">
      <c r="A15301" s="106">
        <v>201301</v>
      </c>
      <c r="B15301" s="106">
        <v>202202</v>
      </c>
      <c r="C15301" s="168">
        <v>168488282</v>
      </c>
      <c r="D15301" s="106">
        <v>38045</v>
      </c>
      <c r="E15301" s="106">
        <v>0</v>
      </c>
      <c r="F15301" s="168">
        <v>168506641</v>
      </c>
      <c r="G15301" s="106">
        <v>38045</v>
      </c>
      <c r="H15301" s="106">
        <v>0</v>
      </c>
      <c r="I15301" s="106" t="s">
        <v>32</v>
      </c>
      <c r="J15301" s="106" t="s">
        <v>11</v>
      </c>
      <c r="K15301" s="106" t="s">
        <v>15</v>
      </c>
      <c r="L15301" s="113"/>
      <c r="M15301" s="160" t="s">
        <v>283</v>
      </c>
      <c r="N15301" s="106"/>
      <c r="O15301" s="106"/>
      <c r="P15301" s="106"/>
      <c r="Q15301" s="106"/>
    </row>
    <row r="15302" spans="1:17" x14ac:dyDescent="0.2">
      <c r="A15302" s="106">
        <v>201301</v>
      </c>
      <c r="B15302" s="106">
        <v>202301</v>
      </c>
      <c r="C15302" s="168">
        <v>168495582</v>
      </c>
      <c r="D15302" s="106">
        <v>38045</v>
      </c>
      <c r="E15302" s="106">
        <v>0</v>
      </c>
      <c r="F15302" s="168">
        <v>168512193</v>
      </c>
      <c r="G15302" s="106">
        <v>38045</v>
      </c>
      <c r="H15302" s="106">
        <v>0</v>
      </c>
      <c r="I15302" s="106" t="s">
        <v>32</v>
      </c>
      <c r="J15302" s="106" t="s">
        <v>11</v>
      </c>
      <c r="K15302" s="106" t="s">
        <v>15</v>
      </c>
      <c r="L15302" s="113"/>
      <c r="M15302" s="160" t="s">
        <v>283</v>
      </c>
      <c r="N15302" s="106"/>
      <c r="O15302" s="106"/>
      <c r="P15302" s="106"/>
      <c r="Q15302" s="106"/>
    </row>
    <row r="15303" spans="1:17" x14ac:dyDescent="0.2">
      <c r="A15303" s="106">
        <v>201301</v>
      </c>
      <c r="B15303" s="106">
        <v>202302</v>
      </c>
      <c r="C15303" s="168">
        <v>168496366</v>
      </c>
      <c r="D15303" s="106">
        <v>38045</v>
      </c>
      <c r="E15303" s="106">
        <v>0</v>
      </c>
      <c r="F15303" s="168">
        <v>168512192</v>
      </c>
      <c r="G15303" s="106">
        <v>38045</v>
      </c>
      <c r="H15303" s="106">
        <v>0</v>
      </c>
      <c r="I15303" s="106" t="s">
        <v>32</v>
      </c>
      <c r="J15303" s="106" t="s">
        <v>11</v>
      </c>
      <c r="K15303" s="106" t="s">
        <v>15</v>
      </c>
      <c r="L15303" s="113"/>
      <c r="M15303" s="160" t="s">
        <v>283</v>
      </c>
      <c r="N15303" s="106"/>
      <c r="O15303" s="106"/>
      <c r="P15303" s="106"/>
      <c r="Q15303" s="106"/>
    </row>
    <row r="15304" spans="1:17" x14ac:dyDescent="0.2">
      <c r="A15304" s="106">
        <v>201301</v>
      </c>
      <c r="B15304" s="106">
        <v>202401</v>
      </c>
      <c r="C15304" s="168">
        <v>168496366</v>
      </c>
      <c r="D15304" s="106">
        <v>38045</v>
      </c>
      <c r="E15304" s="106">
        <v>0</v>
      </c>
      <c r="F15304" s="168">
        <v>168512192</v>
      </c>
      <c r="G15304" s="106">
        <v>38045</v>
      </c>
      <c r="H15304" s="106">
        <v>0</v>
      </c>
      <c r="I15304" s="106" t="s">
        <v>32</v>
      </c>
      <c r="J15304" s="106" t="s">
        <v>11</v>
      </c>
      <c r="K15304" s="106" t="s">
        <v>15</v>
      </c>
      <c r="L15304" s="113"/>
      <c r="M15304" s="160" t="s">
        <v>283</v>
      </c>
      <c r="N15304" s="106"/>
      <c r="O15304" s="106"/>
      <c r="P15304" s="106"/>
      <c r="Q15304" s="106"/>
    </row>
    <row r="15305" spans="1:17" x14ac:dyDescent="0.2">
      <c r="A15305" s="106">
        <v>201301</v>
      </c>
      <c r="B15305" s="106">
        <v>202402</v>
      </c>
      <c r="C15305" s="168">
        <v>168496505</v>
      </c>
      <c r="D15305" s="106">
        <v>38045</v>
      </c>
      <c r="E15305" s="106">
        <v>0</v>
      </c>
      <c r="F15305" s="168">
        <v>168512193</v>
      </c>
      <c r="G15305" s="106">
        <v>38045</v>
      </c>
      <c r="H15305" s="106">
        <v>0</v>
      </c>
      <c r="I15305" s="106" t="s">
        <v>32</v>
      </c>
      <c r="J15305" s="106" t="s">
        <v>11</v>
      </c>
      <c r="K15305" s="106" t="s">
        <v>15</v>
      </c>
      <c r="L15305" s="113"/>
      <c r="M15305" s="160" t="s">
        <v>283</v>
      </c>
      <c r="N15305" s="106"/>
      <c r="O15305" s="106"/>
      <c r="P15305" s="106"/>
      <c r="Q15305" s="106"/>
    </row>
    <row r="15306" spans="1:17" x14ac:dyDescent="0.2">
      <c r="A15306" s="106">
        <v>201302</v>
      </c>
      <c r="B15306" s="106">
        <v>201302</v>
      </c>
      <c r="C15306" s="168">
        <v>52128123</v>
      </c>
      <c r="D15306" s="106">
        <v>13027</v>
      </c>
      <c r="E15306" s="106">
        <v>25827</v>
      </c>
      <c r="F15306" s="168">
        <v>165959421</v>
      </c>
      <c r="G15306" s="106">
        <v>38854</v>
      </c>
      <c r="H15306" s="106">
        <v>0</v>
      </c>
      <c r="I15306" s="106" t="s">
        <v>32</v>
      </c>
      <c r="J15306" s="106" t="s">
        <v>11</v>
      </c>
      <c r="K15306" s="106" t="s">
        <v>15</v>
      </c>
      <c r="L15306" s="113"/>
      <c r="M15306" s="160" t="s">
        <v>283</v>
      </c>
      <c r="N15306" s="106"/>
      <c r="O15306" s="106"/>
      <c r="P15306" s="106"/>
      <c r="Q15306" s="106"/>
    </row>
    <row r="15307" spans="1:17" x14ac:dyDescent="0.2">
      <c r="A15307" s="106">
        <v>201302</v>
      </c>
      <c r="B15307" s="106">
        <v>201401</v>
      </c>
      <c r="C15307" s="168">
        <v>164616310</v>
      </c>
      <c r="D15307" s="106">
        <v>36680</v>
      </c>
      <c r="E15307" s="106">
        <v>6515</v>
      </c>
      <c r="F15307" s="168">
        <v>199537946</v>
      </c>
      <c r="G15307" s="106">
        <v>43195</v>
      </c>
      <c r="H15307" s="106">
        <v>0</v>
      </c>
      <c r="I15307" s="106" t="s">
        <v>32</v>
      </c>
      <c r="J15307" s="106" t="s">
        <v>11</v>
      </c>
      <c r="K15307" s="106" t="s">
        <v>15</v>
      </c>
      <c r="L15307" s="113"/>
      <c r="M15307" s="160" t="s">
        <v>283</v>
      </c>
      <c r="N15307" s="106"/>
      <c r="O15307" s="106"/>
      <c r="P15307" s="106"/>
      <c r="Q15307" s="106"/>
    </row>
    <row r="15308" spans="1:17" x14ac:dyDescent="0.2">
      <c r="A15308" s="106">
        <v>201302</v>
      </c>
      <c r="B15308" s="106">
        <v>201402</v>
      </c>
      <c r="C15308" s="168">
        <v>190167790</v>
      </c>
      <c r="D15308" s="106">
        <v>41428</v>
      </c>
      <c r="E15308" s="106">
        <v>1791</v>
      </c>
      <c r="F15308" s="168">
        <v>201126387</v>
      </c>
      <c r="G15308" s="106">
        <v>43219</v>
      </c>
      <c r="H15308" s="106">
        <v>0</v>
      </c>
      <c r="I15308" s="106" t="s">
        <v>32</v>
      </c>
      <c r="J15308" s="106" t="s">
        <v>11</v>
      </c>
      <c r="K15308" s="106" t="s">
        <v>15</v>
      </c>
      <c r="L15308" s="113"/>
      <c r="M15308" s="160" t="s">
        <v>283</v>
      </c>
      <c r="N15308" s="106"/>
      <c r="O15308" s="106"/>
      <c r="P15308" s="106"/>
      <c r="Q15308" s="106"/>
    </row>
    <row r="15309" spans="1:17" x14ac:dyDescent="0.2">
      <c r="A15309" s="106">
        <v>201302</v>
      </c>
      <c r="B15309" s="106">
        <v>201501</v>
      </c>
      <c r="C15309" s="168">
        <v>199446016</v>
      </c>
      <c r="D15309" s="106">
        <v>42933</v>
      </c>
      <c r="E15309" s="106">
        <v>729</v>
      </c>
      <c r="F15309" s="168">
        <v>204743525</v>
      </c>
      <c r="G15309" s="106">
        <v>43662</v>
      </c>
      <c r="H15309" s="106">
        <v>0</v>
      </c>
      <c r="I15309" s="106" t="s">
        <v>32</v>
      </c>
      <c r="J15309" s="106" t="s">
        <v>11</v>
      </c>
      <c r="K15309" s="106" t="s">
        <v>15</v>
      </c>
      <c r="L15309" s="113"/>
      <c r="M15309" s="160" t="s">
        <v>283</v>
      </c>
      <c r="N15309" s="106"/>
      <c r="O15309" s="106"/>
      <c r="P15309" s="106"/>
      <c r="Q15309" s="106"/>
    </row>
    <row r="15310" spans="1:17" x14ac:dyDescent="0.2">
      <c r="A15310" s="106">
        <v>201302</v>
      </c>
      <c r="B15310" s="106">
        <v>201502</v>
      </c>
      <c r="C15310" s="168">
        <v>203713782</v>
      </c>
      <c r="D15310" s="106">
        <v>43561</v>
      </c>
      <c r="E15310" s="106">
        <v>199</v>
      </c>
      <c r="F15310" s="168">
        <v>205854319</v>
      </c>
      <c r="G15310" s="106">
        <v>43760</v>
      </c>
      <c r="H15310" s="106">
        <v>0</v>
      </c>
      <c r="I15310" s="106" t="s">
        <v>32</v>
      </c>
      <c r="J15310" s="106" t="s">
        <v>11</v>
      </c>
      <c r="K15310" s="106" t="s">
        <v>15</v>
      </c>
      <c r="L15310" s="113"/>
      <c r="M15310" s="160" t="s">
        <v>283</v>
      </c>
      <c r="N15310" s="106"/>
      <c r="O15310" s="106"/>
      <c r="P15310" s="106"/>
      <c r="Q15310" s="106"/>
    </row>
    <row r="15311" spans="1:17" x14ac:dyDescent="0.2">
      <c r="A15311" s="106">
        <v>201302</v>
      </c>
      <c r="B15311" s="106">
        <v>201601</v>
      </c>
      <c r="C15311" s="168">
        <v>204312907</v>
      </c>
      <c r="D15311" s="106">
        <v>43609</v>
      </c>
      <c r="E15311" s="106">
        <v>118</v>
      </c>
      <c r="F15311" s="168">
        <v>206212354</v>
      </c>
      <c r="G15311" s="106">
        <v>43727</v>
      </c>
      <c r="H15311" s="106">
        <v>0</v>
      </c>
      <c r="I15311" s="106" t="s">
        <v>32</v>
      </c>
      <c r="J15311" s="106" t="s">
        <v>11</v>
      </c>
      <c r="K15311" s="106" t="s">
        <v>15</v>
      </c>
      <c r="L15311" s="113"/>
      <c r="M15311" s="160" t="s">
        <v>283</v>
      </c>
      <c r="N15311" s="106"/>
      <c r="O15311" s="106"/>
      <c r="P15311" s="106"/>
      <c r="Q15311" s="106"/>
    </row>
    <row r="15312" spans="1:17" x14ac:dyDescent="0.2">
      <c r="A15312" s="106">
        <v>201302</v>
      </c>
      <c r="B15312" s="106">
        <v>201602</v>
      </c>
      <c r="C15312" s="168">
        <v>204576809</v>
      </c>
      <c r="D15312" s="106">
        <v>43618</v>
      </c>
      <c r="E15312" s="106">
        <v>54</v>
      </c>
      <c r="F15312" s="168">
        <v>205801488</v>
      </c>
      <c r="G15312" s="106">
        <v>43672</v>
      </c>
      <c r="H15312" s="106">
        <v>0</v>
      </c>
      <c r="I15312" s="106" t="s">
        <v>32</v>
      </c>
      <c r="J15312" s="106" t="s">
        <v>11</v>
      </c>
      <c r="K15312" s="106" t="s">
        <v>15</v>
      </c>
      <c r="L15312" s="113"/>
      <c r="M15312" s="160" t="s">
        <v>283</v>
      </c>
      <c r="N15312" s="106"/>
      <c r="O15312" s="106"/>
      <c r="P15312" s="106"/>
      <c r="Q15312" s="106"/>
    </row>
    <row r="15313" spans="1:17" x14ac:dyDescent="0.2">
      <c r="A15313" s="106">
        <v>201302</v>
      </c>
      <c r="B15313" s="106">
        <v>201701</v>
      </c>
      <c r="C15313" s="168">
        <v>204722071</v>
      </c>
      <c r="D15313" s="106">
        <v>43623</v>
      </c>
      <c r="E15313" s="106">
        <v>19</v>
      </c>
      <c r="F15313" s="168">
        <v>205562933</v>
      </c>
      <c r="G15313" s="106">
        <v>43642</v>
      </c>
      <c r="H15313" s="106">
        <v>0</v>
      </c>
      <c r="I15313" s="106" t="s">
        <v>32</v>
      </c>
      <c r="J15313" s="106" t="s">
        <v>11</v>
      </c>
      <c r="K15313" s="106" t="s">
        <v>15</v>
      </c>
      <c r="L15313" s="113"/>
      <c r="M15313" s="160" t="s">
        <v>283</v>
      </c>
      <c r="N15313" s="106"/>
      <c r="O15313" s="106"/>
      <c r="P15313" s="106"/>
      <c r="Q15313" s="106"/>
    </row>
    <row r="15314" spans="1:17" x14ac:dyDescent="0.2">
      <c r="A15314" s="106">
        <v>201302</v>
      </c>
      <c r="B15314" s="106">
        <v>201702</v>
      </c>
      <c r="C15314" s="168">
        <v>204809907</v>
      </c>
      <c r="D15314" s="106">
        <v>43625</v>
      </c>
      <c r="E15314" s="106">
        <v>15</v>
      </c>
      <c r="F15314" s="168">
        <v>205504222</v>
      </c>
      <c r="G15314" s="106">
        <v>43640</v>
      </c>
      <c r="H15314" s="106">
        <v>0</v>
      </c>
      <c r="I15314" s="106" t="s">
        <v>32</v>
      </c>
      <c r="J15314" s="106" t="s">
        <v>11</v>
      </c>
      <c r="K15314" s="106" t="s">
        <v>15</v>
      </c>
      <c r="L15314" s="113"/>
      <c r="M15314" s="160" t="s">
        <v>283</v>
      </c>
      <c r="N15314" s="106"/>
      <c r="O15314" s="106"/>
      <c r="P15314" s="106"/>
      <c r="Q15314" s="106"/>
    </row>
    <row r="15315" spans="1:17" x14ac:dyDescent="0.2">
      <c r="A15315" s="106">
        <v>201302</v>
      </c>
      <c r="B15315" s="106">
        <v>201801</v>
      </c>
      <c r="C15315" s="168">
        <v>204850803</v>
      </c>
      <c r="D15315" s="106">
        <v>43626</v>
      </c>
      <c r="E15315" s="106">
        <v>15</v>
      </c>
      <c r="F15315" s="168">
        <v>205589859</v>
      </c>
      <c r="G15315" s="106">
        <v>43641</v>
      </c>
      <c r="H15315" s="106">
        <v>0</v>
      </c>
      <c r="I15315" s="106" t="s">
        <v>32</v>
      </c>
      <c r="J15315" s="106" t="s">
        <v>11</v>
      </c>
      <c r="K15315" s="106" t="s">
        <v>15</v>
      </c>
      <c r="L15315" s="113"/>
      <c r="M15315" s="160" t="s">
        <v>283</v>
      </c>
      <c r="N15315" s="106"/>
      <c r="O15315" s="106"/>
      <c r="P15315" s="106"/>
      <c r="Q15315" s="106"/>
    </row>
    <row r="15316" spans="1:17" x14ac:dyDescent="0.2">
      <c r="A15316" s="106">
        <v>201302</v>
      </c>
      <c r="B15316" s="106">
        <v>201802</v>
      </c>
      <c r="C15316" s="168">
        <v>204863499</v>
      </c>
      <c r="D15316" s="106">
        <v>43627</v>
      </c>
      <c r="E15316" s="106">
        <v>11</v>
      </c>
      <c r="F15316" s="168">
        <v>205318641</v>
      </c>
      <c r="G15316" s="106">
        <v>43638</v>
      </c>
      <c r="H15316" s="106">
        <v>0</v>
      </c>
      <c r="I15316" s="106" t="s">
        <v>32</v>
      </c>
      <c r="J15316" s="106" t="s">
        <v>11</v>
      </c>
      <c r="K15316" s="106" t="s">
        <v>15</v>
      </c>
      <c r="L15316" s="113"/>
      <c r="M15316" s="160" t="s">
        <v>283</v>
      </c>
      <c r="N15316" s="106"/>
      <c r="O15316" s="106"/>
      <c r="P15316" s="106"/>
      <c r="Q15316" s="106"/>
    </row>
    <row r="15317" spans="1:17" x14ac:dyDescent="0.2">
      <c r="A15317" s="106">
        <v>201302</v>
      </c>
      <c r="B15317" s="106">
        <v>201901</v>
      </c>
      <c r="C15317" s="168">
        <v>204861575</v>
      </c>
      <c r="D15317" s="106">
        <v>43627</v>
      </c>
      <c r="E15317" s="106">
        <v>12</v>
      </c>
      <c r="F15317" s="168">
        <v>205476089</v>
      </c>
      <c r="G15317" s="106">
        <v>43639</v>
      </c>
      <c r="H15317" s="106">
        <v>0</v>
      </c>
      <c r="I15317" s="106" t="s">
        <v>32</v>
      </c>
      <c r="J15317" s="106" t="s">
        <v>11</v>
      </c>
      <c r="K15317" s="106" t="s">
        <v>15</v>
      </c>
      <c r="L15317" s="113"/>
      <c r="M15317" s="160" t="s">
        <v>283</v>
      </c>
      <c r="N15317" s="106"/>
      <c r="O15317" s="106"/>
      <c r="P15317" s="106"/>
      <c r="Q15317" s="106"/>
    </row>
    <row r="15318" spans="1:17" x14ac:dyDescent="0.2">
      <c r="A15318" s="106">
        <v>201302</v>
      </c>
      <c r="B15318" s="106">
        <v>201902</v>
      </c>
      <c r="C15318" s="168">
        <v>205021132</v>
      </c>
      <c r="D15318" s="106">
        <v>43628</v>
      </c>
      <c r="E15318" s="106">
        <v>7</v>
      </c>
      <c r="F15318" s="168">
        <v>205400500</v>
      </c>
      <c r="G15318" s="106">
        <v>43635</v>
      </c>
      <c r="H15318" s="106">
        <v>0</v>
      </c>
      <c r="I15318" s="106" t="s">
        <v>32</v>
      </c>
      <c r="J15318" s="106" t="s">
        <v>11</v>
      </c>
      <c r="K15318" s="106" t="s">
        <v>15</v>
      </c>
      <c r="L15318" s="113"/>
      <c r="M15318" s="160" t="s">
        <v>283</v>
      </c>
      <c r="N15318" s="106"/>
      <c r="O15318" s="106"/>
      <c r="P15318" s="106"/>
      <c r="Q15318" s="106"/>
    </row>
    <row r="15319" spans="1:17" x14ac:dyDescent="0.2">
      <c r="A15319" s="106">
        <v>201302</v>
      </c>
      <c r="B15319" s="106">
        <v>202001</v>
      </c>
      <c r="C15319" s="168">
        <v>205030700</v>
      </c>
      <c r="D15319" s="106">
        <v>43629</v>
      </c>
      <c r="E15319" s="106">
        <v>6</v>
      </c>
      <c r="F15319" s="168">
        <v>205727725</v>
      </c>
      <c r="G15319" s="106">
        <v>43635</v>
      </c>
      <c r="H15319" s="106">
        <v>0</v>
      </c>
      <c r="I15319" s="106" t="s">
        <v>32</v>
      </c>
      <c r="J15319" s="106" t="s">
        <v>11</v>
      </c>
      <c r="K15319" s="106" t="s">
        <v>15</v>
      </c>
      <c r="L15319" s="113"/>
      <c r="M15319" s="160" t="s">
        <v>283</v>
      </c>
      <c r="N15319" s="106"/>
      <c r="O15319" s="106"/>
      <c r="P15319" s="106"/>
      <c r="Q15319" s="106"/>
    </row>
    <row r="15320" spans="1:17" x14ac:dyDescent="0.2">
      <c r="A15320" s="106">
        <v>201302</v>
      </c>
      <c r="B15320" s="106">
        <v>202002</v>
      </c>
      <c r="C15320" s="168">
        <v>205030558</v>
      </c>
      <c r="D15320" s="106">
        <v>43629</v>
      </c>
      <c r="E15320" s="106">
        <v>6</v>
      </c>
      <c r="F15320" s="168">
        <v>205722644</v>
      </c>
      <c r="G15320" s="106">
        <v>43635</v>
      </c>
      <c r="H15320" s="106">
        <v>0</v>
      </c>
      <c r="I15320" s="106" t="s">
        <v>32</v>
      </c>
      <c r="J15320" s="106" t="s">
        <v>11</v>
      </c>
      <c r="K15320" s="106" t="s">
        <v>15</v>
      </c>
      <c r="L15320" s="113"/>
      <c r="M15320" s="160" t="s">
        <v>283</v>
      </c>
      <c r="N15320" s="106"/>
      <c r="O15320" s="106"/>
      <c r="P15320" s="106"/>
      <c r="Q15320" s="106"/>
    </row>
    <row r="15321" spans="1:17" x14ac:dyDescent="0.2">
      <c r="A15321" s="106">
        <v>201302</v>
      </c>
      <c r="B15321" s="106">
        <v>202101</v>
      </c>
      <c r="C15321" s="168">
        <v>205040591</v>
      </c>
      <c r="D15321" s="106">
        <v>43629</v>
      </c>
      <c r="E15321" s="106">
        <v>2</v>
      </c>
      <c r="F15321" s="168">
        <v>205587298</v>
      </c>
      <c r="G15321" s="106">
        <v>43631</v>
      </c>
      <c r="H15321" s="106">
        <v>0</v>
      </c>
      <c r="I15321" s="106" t="s">
        <v>32</v>
      </c>
      <c r="J15321" s="106" t="s">
        <v>11</v>
      </c>
      <c r="K15321" s="106" t="s">
        <v>15</v>
      </c>
      <c r="L15321" s="113"/>
      <c r="M15321" s="160" t="s">
        <v>283</v>
      </c>
      <c r="N15321" s="106"/>
      <c r="O15321" s="106"/>
      <c r="P15321" s="106"/>
      <c r="Q15321" s="106"/>
    </row>
    <row r="15322" spans="1:17" x14ac:dyDescent="0.2">
      <c r="A15322" s="106">
        <v>201302</v>
      </c>
      <c r="B15322" s="106">
        <v>202102</v>
      </c>
      <c r="C15322" s="168">
        <v>205291738</v>
      </c>
      <c r="D15322" s="106">
        <v>43629</v>
      </c>
      <c r="E15322" s="106">
        <v>2</v>
      </c>
      <c r="F15322" s="168">
        <v>205470685</v>
      </c>
      <c r="G15322" s="106">
        <v>43631</v>
      </c>
      <c r="H15322" s="106">
        <v>0</v>
      </c>
      <c r="I15322" s="106" t="s">
        <v>32</v>
      </c>
      <c r="J15322" s="106" t="s">
        <v>11</v>
      </c>
      <c r="K15322" s="106" t="s">
        <v>15</v>
      </c>
      <c r="L15322" s="113"/>
      <c r="M15322" s="160" t="s">
        <v>283</v>
      </c>
      <c r="N15322" s="106"/>
      <c r="O15322" s="106"/>
      <c r="P15322" s="106"/>
      <c r="Q15322" s="106"/>
    </row>
    <row r="15323" spans="1:17" x14ac:dyDescent="0.2">
      <c r="A15323" s="106">
        <v>201302</v>
      </c>
      <c r="B15323" s="106">
        <v>202201</v>
      </c>
      <c r="C15323" s="168">
        <v>205307161</v>
      </c>
      <c r="D15323" s="106">
        <v>43630</v>
      </c>
      <c r="E15323" s="106">
        <v>0</v>
      </c>
      <c r="F15323" s="168">
        <v>205422161</v>
      </c>
      <c r="G15323" s="106">
        <v>43630</v>
      </c>
      <c r="H15323" s="106">
        <v>0</v>
      </c>
      <c r="I15323" s="106" t="s">
        <v>32</v>
      </c>
      <c r="J15323" s="106" t="s">
        <v>11</v>
      </c>
      <c r="K15323" s="106" t="s">
        <v>15</v>
      </c>
      <c r="L15323" s="113"/>
      <c r="M15323" s="160" t="s">
        <v>283</v>
      </c>
      <c r="N15323" s="106"/>
      <c r="O15323" s="106"/>
      <c r="P15323" s="106"/>
      <c r="Q15323" s="106"/>
    </row>
    <row r="15324" spans="1:17" x14ac:dyDescent="0.2">
      <c r="A15324" s="106">
        <v>201302</v>
      </c>
      <c r="B15324" s="106">
        <v>202202</v>
      </c>
      <c r="C15324" s="168">
        <v>205306760</v>
      </c>
      <c r="D15324" s="106">
        <v>43630</v>
      </c>
      <c r="E15324" s="106">
        <v>0</v>
      </c>
      <c r="F15324" s="168">
        <v>205421760</v>
      </c>
      <c r="G15324" s="106">
        <v>43630</v>
      </c>
      <c r="H15324" s="106">
        <v>0</v>
      </c>
      <c r="I15324" s="106" t="s">
        <v>32</v>
      </c>
      <c r="J15324" s="106" t="s">
        <v>11</v>
      </c>
      <c r="K15324" s="106" t="s">
        <v>15</v>
      </c>
      <c r="L15324" s="113"/>
      <c r="M15324" s="160" t="s">
        <v>283</v>
      </c>
      <c r="N15324" s="106"/>
      <c r="O15324" s="106"/>
      <c r="P15324" s="106"/>
      <c r="Q15324" s="106"/>
    </row>
    <row r="15325" spans="1:17" x14ac:dyDescent="0.2">
      <c r="A15325" s="106">
        <v>201302</v>
      </c>
      <c r="B15325" s="106">
        <v>202301</v>
      </c>
      <c r="C15325" s="168">
        <v>205306358</v>
      </c>
      <c r="D15325" s="106">
        <v>43630</v>
      </c>
      <c r="E15325" s="106">
        <v>0</v>
      </c>
      <c r="F15325" s="168">
        <v>205491358</v>
      </c>
      <c r="G15325" s="106">
        <v>43630</v>
      </c>
      <c r="H15325" s="106">
        <v>0</v>
      </c>
      <c r="I15325" s="106" t="s">
        <v>32</v>
      </c>
      <c r="J15325" s="106" t="s">
        <v>11</v>
      </c>
      <c r="K15325" s="106" t="s">
        <v>15</v>
      </c>
      <c r="L15325" s="113"/>
      <c r="M15325" s="160" t="s">
        <v>283</v>
      </c>
      <c r="N15325" s="106"/>
      <c r="O15325" s="106"/>
      <c r="P15325" s="106"/>
      <c r="Q15325" s="106"/>
    </row>
    <row r="15326" spans="1:17" x14ac:dyDescent="0.2">
      <c r="A15326" s="106">
        <v>201302</v>
      </c>
      <c r="B15326" s="106">
        <v>202302</v>
      </c>
      <c r="C15326" s="168">
        <v>205306057</v>
      </c>
      <c r="D15326" s="106">
        <v>43630</v>
      </c>
      <c r="E15326" s="106">
        <v>0</v>
      </c>
      <c r="F15326" s="168">
        <v>205491057</v>
      </c>
      <c r="G15326" s="106">
        <v>43630</v>
      </c>
      <c r="H15326" s="106">
        <v>0</v>
      </c>
      <c r="I15326" s="106" t="s">
        <v>32</v>
      </c>
      <c r="J15326" s="106" t="s">
        <v>11</v>
      </c>
      <c r="K15326" s="106" t="s">
        <v>15</v>
      </c>
      <c r="L15326" s="113"/>
      <c r="M15326" s="160" t="s">
        <v>283</v>
      </c>
      <c r="N15326" s="106"/>
      <c r="O15326" s="106"/>
      <c r="P15326" s="106"/>
      <c r="Q15326" s="106"/>
    </row>
    <row r="15327" spans="1:17" x14ac:dyDescent="0.2">
      <c r="A15327" s="106">
        <v>201302</v>
      </c>
      <c r="B15327" s="106">
        <v>202401</v>
      </c>
      <c r="C15327" s="168">
        <v>205307659</v>
      </c>
      <c r="D15327" s="106">
        <v>43629</v>
      </c>
      <c r="E15327" s="106">
        <v>0</v>
      </c>
      <c r="F15327" s="168">
        <v>205492659</v>
      </c>
      <c r="G15327" s="106">
        <v>43629</v>
      </c>
      <c r="H15327" s="106">
        <v>0</v>
      </c>
      <c r="I15327" s="106" t="s">
        <v>32</v>
      </c>
      <c r="J15327" s="106" t="s">
        <v>11</v>
      </c>
      <c r="K15327" s="106" t="s">
        <v>15</v>
      </c>
      <c r="L15327" s="113"/>
      <c r="M15327" s="160" t="s">
        <v>283</v>
      </c>
      <c r="N15327" s="106"/>
      <c r="O15327" s="106"/>
      <c r="P15327" s="106"/>
      <c r="Q15327" s="106"/>
    </row>
    <row r="15328" spans="1:17" x14ac:dyDescent="0.2">
      <c r="A15328" s="106">
        <v>201302</v>
      </c>
      <c r="B15328" s="106">
        <v>202402</v>
      </c>
      <c r="C15328" s="168">
        <v>205457242</v>
      </c>
      <c r="D15328" s="106">
        <v>43628</v>
      </c>
      <c r="E15328" s="106">
        <v>0</v>
      </c>
      <c r="F15328" s="168">
        <v>205474641</v>
      </c>
      <c r="G15328" s="106">
        <v>43628</v>
      </c>
      <c r="H15328" s="106">
        <v>0</v>
      </c>
      <c r="I15328" s="106" t="s">
        <v>32</v>
      </c>
      <c r="J15328" s="106" t="s">
        <v>11</v>
      </c>
      <c r="K15328" s="106" t="s">
        <v>15</v>
      </c>
      <c r="L15328" s="113"/>
      <c r="M15328" s="160" t="s">
        <v>283</v>
      </c>
      <c r="N15328" s="106"/>
      <c r="O15328" s="106"/>
      <c r="P15328" s="106"/>
      <c r="Q15328" s="106"/>
    </row>
    <row r="15329" spans="1:17" x14ac:dyDescent="0.2">
      <c r="A15329" s="106">
        <v>201401</v>
      </c>
      <c r="B15329" s="106">
        <v>201401</v>
      </c>
      <c r="C15329" s="168">
        <v>70483961</v>
      </c>
      <c r="D15329" s="106">
        <v>18023</v>
      </c>
      <c r="E15329" s="106">
        <v>19751</v>
      </c>
      <c r="F15329" s="168">
        <v>161946012</v>
      </c>
      <c r="G15329" s="106">
        <v>37774</v>
      </c>
      <c r="H15329" s="106">
        <v>0</v>
      </c>
      <c r="I15329" s="106" t="s">
        <v>32</v>
      </c>
      <c r="J15329" s="106" t="s">
        <v>11</v>
      </c>
      <c r="K15329" s="106" t="s">
        <v>15</v>
      </c>
      <c r="L15329" s="113"/>
      <c r="M15329" s="160" t="s">
        <v>284</v>
      </c>
      <c r="N15329" s="106"/>
      <c r="O15329" s="106"/>
      <c r="P15329" s="106"/>
      <c r="Q15329" s="106"/>
    </row>
    <row r="15330" spans="1:17" x14ac:dyDescent="0.2">
      <c r="A15330" s="106">
        <v>201401</v>
      </c>
      <c r="B15330" s="106">
        <v>201402</v>
      </c>
      <c r="C15330" s="168">
        <v>150351720</v>
      </c>
      <c r="D15330" s="106">
        <v>34762</v>
      </c>
      <c r="E15330" s="106">
        <v>5097</v>
      </c>
      <c r="F15330" s="168">
        <v>176698896</v>
      </c>
      <c r="G15330" s="106">
        <v>39859</v>
      </c>
      <c r="H15330" s="106">
        <v>0</v>
      </c>
      <c r="I15330" s="106" t="s">
        <v>32</v>
      </c>
      <c r="J15330" s="106" t="s">
        <v>11</v>
      </c>
      <c r="K15330" s="106" t="s">
        <v>15</v>
      </c>
      <c r="L15330" s="113"/>
      <c r="M15330" s="160" t="s">
        <v>284</v>
      </c>
      <c r="N15330" s="106"/>
      <c r="O15330" s="106"/>
      <c r="P15330" s="106"/>
      <c r="Q15330" s="106"/>
    </row>
    <row r="15331" spans="1:17" x14ac:dyDescent="0.2">
      <c r="A15331" s="106">
        <v>201401</v>
      </c>
      <c r="B15331" s="106">
        <v>201501</v>
      </c>
      <c r="C15331" s="168">
        <v>171187746</v>
      </c>
      <c r="D15331" s="106">
        <v>38614</v>
      </c>
      <c r="E15331" s="106">
        <v>1661</v>
      </c>
      <c r="F15331" s="168">
        <v>181125379</v>
      </c>
      <c r="G15331" s="106">
        <v>40275</v>
      </c>
      <c r="H15331" s="106">
        <v>0</v>
      </c>
      <c r="I15331" s="106" t="s">
        <v>32</v>
      </c>
      <c r="J15331" s="106" t="s">
        <v>11</v>
      </c>
      <c r="K15331" s="106" t="s">
        <v>15</v>
      </c>
      <c r="L15331" s="113"/>
      <c r="M15331" s="160" t="s">
        <v>284</v>
      </c>
      <c r="N15331" s="106"/>
      <c r="O15331" s="106"/>
      <c r="P15331" s="106"/>
      <c r="Q15331" s="106"/>
    </row>
    <row r="15332" spans="1:17" x14ac:dyDescent="0.2">
      <c r="A15332" s="106">
        <v>201401</v>
      </c>
      <c r="B15332" s="106">
        <v>201502</v>
      </c>
      <c r="C15332" s="168">
        <v>178594274</v>
      </c>
      <c r="D15332" s="106">
        <v>39828</v>
      </c>
      <c r="E15332" s="106">
        <v>719</v>
      </c>
      <c r="F15332" s="168">
        <v>183553767</v>
      </c>
      <c r="G15332" s="106">
        <v>40547</v>
      </c>
      <c r="H15332" s="106">
        <v>0</v>
      </c>
      <c r="I15332" s="106" t="s">
        <v>32</v>
      </c>
      <c r="J15332" s="106" t="s">
        <v>11</v>
      </c>
      <c r="K15332" s="106" t="s">
        <v>15</v>
      </c>
      <c r="L15332" s="113"/>
      <c r="M15332" s="160" t="s">
        <v>284</v>
      </c>
      <c r="N15332" s="106"/>
      <c r="O15332" s="106"/>
      <c r="P15332" s="106"/>
      <c r="Q15332" s="106"/>
    </row>
    <row r="15333" spans="1:17" x14ac:dyDescent="0.2">
      <c r="A15333" s="106">
        <v>201401</v>
      </c>
      <c r="B15333" s="106">
        <v>201601</v>
      </c>
      <c r="C15333" s="168">
        <v>182354273</v>
      </c>
      <c r="D15333" s="106">
        <v>40409</v>
      </c>
      <c r="E15333" s="106">
        <v>136</v>
      </c>
      <c r="F15333" s="168">
        <v>183812463</v>
      </c>
      <c r="G15333" s="106">
        <v>40545</v>
      </c>
      <c r="H15333" s="106">
        <v>0</v>
      </c>
      <c r="I15333" s="106" t="s">
        <v>32</v>
      </c>
      <c r="J15333" s="106" t="s">
        <v>11</v>
      </c>
      <c r="K15333" s="106" t="s">
        <v>15</v>
      </c>
      <c r="L15333" s="113"/>
      <c r="M15333" s="160" t="s">
        <v>284</v>
      </c>
      <c r="N15333" s="106"/>
      <c r="O15333" s="106"/>
      <c r="P15333" s="106"/>
      <c r="Q15333" s="106"/>
    </row>
    <row r="15334" spans="1:17" x14ac:dyDescent="0.2">
      <c r="A15334" s="106">
        <v>201401</v>
      </c>
      <c r="B15334" s="106">
        <v>201602</v>
      </c>
      <c r="C15334" s="168">
        <v>182821119</v>
      </c>
      <c r="D15334" s="106">
        <v>40453</v>
      </c>
      <c r="E15334" s="106">
        <v>62</v>
      </c>
      <c r="F15334" s="168">
        <v>183897130</v>
      </c>
      <c r="G15334" s="106">
        <v>40515</v>
      </c>
      <c r="H15334" s="106">
        <v>0</v>
      </c>
      <c r="I15334" s="106" t="s">
        <v>32</v>
      </c>
      <c r="J15334" s="106" t="s">
        <v>11</v>
      </c>
      <c r="K15334" s="106" t="s">
        <v>15</v>
      </c>
      <c r="L15334" s="113"/>
      <c r="M15334" s="160" t="s">
        <v>284</v>
      </c>
      <c r="N15334" s="106"/>
      <c r="O15334" s="106"/>
      <c r="P15334" s="106"/>
      <c r="Q15334" s="106"/>
    </row>
    <row r="15335" spans="1:17" x14ac:dyDescent="0.2">
      <c r="A15335" s="106">
        <v>201401</v>
      </c>
      <c r="B15335" s="106">
        <v>201701</v>
      </c>
      <c r="C15335" s="168">
        <v>183478863</v>
      </c>
      <c r="D15335" s="106">
        <v>40462</v>
      </c>
      <c r="E15335" s="106">
        <v>19</v>
      </c>
      <c r="F15335" s="168">
        <v>183929945</v>
      </c>
      <c r="G15335" s="106">
        <v>40481</v>
      </c>
      <c r="H15335" s="106">
        <v>0</v>
      </c>
      <c r="I15335" s="106" t="s">
        <v>32</v>
      </c>
      <c r="J15335" s="106" t="s">
        <v>11</v>
      </c>
      <c r="K15335" s="106" t="s">
        <v>15</v>
      </c>
      <c r="L15335" s="113"/>
      <c r="M15335" s="160" t="s">
        <v>284</v>
      </c>
      <c r="N15335" s="106"/>
      <c r="O15335" s="106"/>
      <c r="P15335" s="106"/>
      <c r="Q15335" s="106"/>
    </row>
    <row r="15336" spans="1:17" x14ac:dyDescent="0.2">
      <c r="A15336" s="106">
        <v>201401</v>
      </c>
      <c r="B15336" s="106">
        <v>201702</v>
      </c>
      <c r="C15336" s="168">
        <v>183719085</v>
      </c>
      <c r="D15336" s="106">
        <v>40468</v>
      </c>
      <c r="E15336" s="106">
        <v>8</v>
      </c>
      <c r="F15336" s="168">
        <v>184156285</v>
      </c>
      <c r="G15336" s="106">
        <v>40476</v>
      </c>
      <c r="H15336" s="106">
        <v>0</v>
      </c>
      <c r="I15336" s="106" t="s">
        <v>32</v>
      </c>
      <c r="J15336" s="106" t="s">
        <v>11</v>
      </c>
      <c r="K15336" s="106" t="s">
        <v>15</v>
      </c>
      <c r="L15336" s="113"/>
      <c r="M15336" s="160" t="s">
        <v>284</v>
      </c>
      <c r="N15336" s="106"/>
      <c r="O15336" s="106"/>
      <c r="P15336" s="106"/>
      <c r="Q15336" s="106"/>
    </row>
    <row r="15337" spans="1:17" x14ac:dyDescent="0.2">
      <c r="A15337" s="106">
        <v>201401</v>
      </c>
      <c r="B15337" s="106">
        <v>201801</v>
      </c>
      <c r="C15337" s="168">
        <v>183935285</v>
      </c>
      <c r="D15337" s="106">
        <v>40469</v>
      </c>
      <c r="E15337" s="106">
        <v>7</v>
      </c>
      <c r="F15337" s="168">
        <v>184003461</v>
      </c>
      <c r="G15337" s="106">
        <v>40476</v>
      </c>
      <c r="H15337" s="106">
        <v>0</v>
      </c>
      <c r="I15337" s="106" t="s">
        <v>32</v>
      </c>
      <c r="J15337" s="106" t="s">
        <v>11</v>
      </c>
      <c r="K15337" s="106" t="s">
        <v>15</v>
      </c>
      <c r="L15337" s="113"/>
      <c r="M15337" s="160" t="s">
        <v>284</v>
      </c>
      <c r="N15337" s="106"/>
      <c r="O15337" s="106"/>
      <c r="P15337" s="106"/>
      <c r="Q15337" s="106"/>
    </row>
    <row r="15338" spans="1:17" x14ac:dyDescent="0.2">
      <c r="A15338" s="106">
        <v>201401</v>
      </c>
      <c r="B15338" s="106">
        <v>201802</v>
      </c>
      <c r="C15338" s="168">
        <v>183950881</v>
      </c>
      <c r="D15338" s="106">
        <v>40469</v>
      </c>
      <c r="E15338" s="106">
        <v>7</v>
      </c>
      <c r="F15338" s="168">
        <v>184021890</v>
      </c>
      <c r="G15338" s="106">
        <v>40476</v>
      </c>
      <c r="H15338" s="106">
        <v>0</v>
      </c>
      <c r="I15338" s="106" t="s">
        <v>32</v>
      </c>
      <c r="J15338" s="106" t="s">
        <v>11</v>
      </c>
      <c r="K15338" s="106" t="s">
        <v>15</v>
      </c>
      <c r="L15338" s="113"/>
      <c r="M15338" s="160" t="s">
        <v>284</v>
      </c>
      <c r="N15338" s="106"/>
      <c r="O15338" s="106"/>
      <c r="P15338" s="106"/>
      <c r="Q15338" s="106"/>
    </row>
    <row r="15339" spans="1:17" x14ac:dyDescent="0.2">
      <c r="A15339" s="106">
        <v>201401</v>
      </c>
      <c r="B15339" s="106">
        <v>201901</v>
      </c>
      <c r="C15339" s="168">
        <v>183948346</v>
      </c>
      <c r="D15339" s="106">
        <v>40467</v>
      </c>
      <c r="E15339" s="106">
        <v>9</v>
      </c>
      <c r="F15339" s="168">
        <v>184035657</v>
      </c>
      <c r="G15339" s="106">
        <v>40476</v>
      </c>
      <c r="H15339" s="106">
        <v>0</v>
      </c>
      <c r="I15339" s="106" t="s">
        <v>32</v>
      </c>
      <c r="J15339" s="106" t="s">
        <v>11</v>
      </c>
      <c r="K15339" s="106" t="s">
        <v>15</v>
      </c>
      <c r="L15339" s="113"/>
      <c r="M15339" s="160" t="s">
        <v>284</v>
      </c>
      <c r="N15339" s="106"/>
      <c r="O15339" s="106"/>
      <c r="P15339" s="106"/>
      <c r="Q15339" s="106"/>
    </row>
    <row r="15340" spans="1:17" x14ac:dyDescent="0.2">
      <c r="A15340" s="106">
        <v>201401</v>
      </c>
      <c r="B15340" s="106">
        <v>201902</v>
      </c>
      <c r="C15340" s="168">
        <v>183952846</v>
      </c>
      <c r="D15340" s="106">
        <v>40466</v>
      </c>
      <c r="E15340" s="106">
        <v>10</v>
      </c>
      <c r="F15340" s="168">
        <v>184036800</v>
      </c>
      <c r="G15340" s="106">
        <v>40476</v>
      </c>
      <c r="H15340" s="106">
        <v>0</v>
      </c>
      <c r="I15340" s="106" t="s">
        <v>32</v>
      </c>
      <c r="J15340" s="106" t="s">
        <v>11</v>
      </c>
      <c r="K15340" s="106" t="s">
        <v>15</v>
      </c>
      <c r="L15340" s="113"/>
      <c r="M15340" s="160" t="s">
        <v>284</v>
      </c>
      <c r="N15340" s="106"/>
      <c r="O15340" s="106"/>
      <c r="P15340" s="106"/>
      <c r="Q15340" s="106"/>
    </row>
    <row r="15341" spans="1:17" x14ac:dyDescent="0.2">
      <c r="A15341" s="106">
        <v>201401</v>
      </c>
      <c r="B15341" s="106">
        <v>202001</v>
      </c>
      <c r="C15341" s="168">
        <v>183962016</v>
      </c>
      <c r="D15341" s="106">
        <v>40469</v>
      </c>
      <c r="E15341" s="106">
        <v>8</v>
      </c>
      <c r="F15341" s="168">
        <v>184039824</v>
      </c>
      <c r="G15341" s="106">
        <v>40477</v>
      </c>
      <c r="H15341" s="106">
        <v>0</v>
      </c>
      <c r="I15341" s="106" t="s">
        <v>32</v>
      </c>
      <c r="J15341" s="106" t="s">
        <v>11</v>
      </c>
      <c r="K15341" s="106" t="s">
        <v>15</v>
      </c>
      <c r="L15341" s="113"/>
      <c r="M15341" s="160" t="s">
        <v>284</v>
      </c>
      <c r="N15341" s="106"/>
      <c r="O15341" s="106"/>
      <c r="P15341" s="106"/>
      <c r="Q15341" s="106"/>
    </row>
    <row r="15342" spans="1:17" x14ac:dyDescent="0.2">
      <c r="A15342" s="106">
        <v>201401</v>
      </c>
      <c r="B15342" s="106">
        <v>202002</v>
      </c>
      <c r="C15342" s="168">
        <v>183976271</v>
      </c>
      <c r="D15342" s="106">
        <v>40470</v>
      </c>
      <c r="E15342" s="106">
        <v>6</v>
      </c>
      <c r="F15342" s="168">
        <v>184045305</v>
      </c>
      <c r="G15342" s="106">
        <v>40476</v>
      </c>
      <c r="H15342" s="106">
        <v>0</v>
      </c>
      <c r="I15342" s="106" t="s">
        <v>32</v>
      </c>
      <c r="J15342" s="106" t="s">
        <v>11</v>
      </c>
      <c r="K15342" s="106" t="s">
        <v>15</v>
      </c>
      <c r="L15342" s="113"/>
      <c r="M15342" s="160" t="s">
        <v>284</v>
      </c>
      <c r="N15342" s="106"/>
      <c r="O15342" s="106"/>
      <c r="P15342" s="106"/>
      <c r="Q15342" s="106"/>
    </row>
    <row r="15343" spans="1:17" x14ac:dyDescent="0.2">
      <c r="A15343" s="106">
        <v>201401</v>
      </c>
      <c r="B15343" s="106">
        <v>202101</v>
      </c>
      <c r="C15343" s="168">
        <v>183989963</v>
      </c>
      <c r="D15343" s="106">
        <v>40471</v>
      </c>
      <c r="E15343" s="106">
        <v>3</v>
      </c>
      <c r="F15343" s="168">
        <v>184035265</v>
      </c>
      <c r="G15343" s="106">
        <v>40474</v>
      </c>
      <c r="H15343" s="106">
        <v>0</v>
      </c>
      <c r="I15343" s="106" t="s">
        <v>32</v>
      </c>
      <c r="J15343" s="106" t="s">
        <v>11</v>
      </c>
      <c r="K15343" s="106" t="s">
        <v>15</v>
      </c>
      <c r="L15343" s="113"/>
      <c r="M15343" s="160" t="s">
        <v>284</v>
      </c>
      <c r="N15343" s="106"/>
      <c r="O15343" s="106"/>
      <c r="P15343" s="106"/>
      <c r="Q15343" s="106"/>
    </row>
    <row r="15344" spans="1:17" x14ac:dyDescent="0.2">
      <c r="A15344" s="106">
        <v>201401</v>
      </c>
      <c r="B15344" s="106">
        <v>202102</v>
      </c>
      <c r="C15344" s="168">
        <v>183995033</v>
      </c>
      <c r="D15344" s="106">
        <v>40473</v>
      </c>
      <c r="E15344" s="106">
        <v>3</v>
      </c>
      <c r="F15344" s="168">
        <v>184007874</v>
      </c>
      <c r="G15344" s="106">
        <v>40476</v>
      </c>
      <c r="H15344" s="106">
        <v>0</v>
      </c>
      <c r="I15344" s="106" t="s">
        <v>32</v>
      </c>
      <c r="J15344" s="106" t="s">
        <v>11</v>
      </c>
      <c r="K15344" s="106" t="s">
        <v>15</v>
      </c>
      <c r="L15344" s="113"/>
      <c r="M15344" s="160" t="s">
        <v>284</v>
      </c>
      <c r="N15344" s="106"/>
      <c r="O15344" s="106"/>
      <c r="P15344" s="106"/>
      <c r="Q15344" s="106"/>
    </row>
    <row r="15345" spans="1:17" x14ac:dyDescent="0.2">
      <c r="A15345" s="106">
        <v>201401</v>
      </c>
      <c r="B15345" s="106">
        <v>202201</v>
      </c>
      <c r="C15345" s="168">
        <v>183994518</v>
      </c>
      <c r="D15345" s="106">
        <v>40473</v>
      </c>
      <c r="E15345" s="106">
        <v>2</v>
      </c>
      <c r="F15345" s="168">
        <v>184006136</v>
      </c>
      <c r="G15345" s="106">
        <v>40475</v>
      </c>
      <c r="H15345" s="106">
        <v>0</v>
      </c>
      <c r="I15345" s="106" t="s">
        <v>32</v>
      </c>
      <c r="J15345" s="106" t="s">
        <v>11</v>
      </c>
      <c r="K15345" s="106" t="s">
        <v>15</v>
      </c>
      <c r="L15345" s="113"/>
      <c r="M15345" s="160" t="s">
        <v>284</v>
      </c>
      <c r="N15345" s="106"/>
      <c r="O15345" s="106"/>
      <c r="P15345" s="106"/>
      <c r="Q15345" s="106"/>
    </row>
    <row r="15346" spans="1:17" x14ac:dyDescent="0.2">
      <c r="A15346" s="106">
        <v>201401</v>
      </c>
      <c r="B15346" s="106">
        <v>202202</v>
      </c>
      <c r="C15346" s="168">
        <v>183994096</v>
      </c>
      <c r="D15346" s="106">
        <v>40473</v>
      </c>
      <c r="E15346" s="106">
        <v>1</v>
      </c>
      <c r="F15346" s="168">
        <v>183998196</v>
      </c>
      <c r="G15346" s="106">
        <v>40474</v>
      </c>
      <c r="H15346" s="106">
        <v>0</v>
      </c>
      <c r="I15346" s="106" t="s">
        <v>32</v>
      </c>
      <c r="J15346" s="106" t="s">
        <v>11</v>
      </c>
      <c r="K15346" s="106" t="s">
        <v>15</v>
      </c>
      <c r="L15346" s="113"/>
      <c r="M15346" s="160" t="s">
        <v>284</v>
      </c>
      <c r="N15346" s="106"/>
      <c r="O15346" s="106"/>
      <c r="P15346" s="106"/>
      <c r="Q15346" s="106"/>
    </row>
    <row r="15347" spans="1:17" x14ac:dyDescent="0.2">
      <c r="A15347" s="106">
        <v>201401</v>
      </c>
      <c r="B15347" s="106">
        <v>202301</v>
      </c>
      <c r="C15347" s="168">
        <v>183993681</v>
      </c>
      <c r="D15347" s="106">
        <v>40473</v>
      </c>
      <c r="E15347" s="106">
        <v>1</v>
      </c>
      <c r="F15347" s="168">
        <v>183997781</v>
      </c>
      <c r="G15347" s="106">
        <v>40474</v>
      </c>
      <c r="H15347" s="106">
        <v>0</v>
      </c>
      <c r="I15347" s="106" t="s">
        <v>32</v>
      </c>
      <c r="J15347" s="106" t="s">
        <v>11</v>
      </c>
      <c r="K15347" s="106" t="s">
        <v>15</v>
      </c>
      <c r="L15347" s="113"/>
      <c r="M15347" s="160" t="s">
        <v>284</v>
      </c>
      <c r="N15347" s="106"/>
      <c r="O15347" s="106"/>
      <c r="P15347" s="106"/>
      <c r="Q15347" s="106"/>
    </row>
    <row r="15348" spans="1:17" x14ac:dyDescent="0.2">
      <c r="A15348" s="106">
        <v>201401</v>
      </c>
      <c r="B15348" s="106">
        <v>202302</v>
      </c>
      <c r="C15348" s="168">
        <v>183993176</v>
      </c>
      <c r="D15348" s="106">
        <v>40473</v>
      </c>
      <c r="E15348" s="106">
        <v>1</v>
      </c>
      <c r="F15348" s="168">
        <v>183997276</v>
      </c>
      <c r="G15348" s="106">
        <v>40474</v>
      </c>
      <c r="H15348" s="106">
        <v>0</v>
      </c>
      <c r="I15348" s="106" t="s">
        <v>32</v>
      </c>
      <c r="J15348" s="106" t="s">
        <v>11</v>
      </c>
      <c r="K15348" s="106" t="s">
        <v>15</v>
      </c>
      <c r="L15348" s="113"/>
      <c r="M15348" s="160" t="s">
        <v>284</v>
      </c>
      <c r="N15348" s="106"/>
      <c r="O15348" s="106"/>
      <c r="P15348" s="106"/>
      <c r="Q15348" s="106"/>
    </row>
    <row r="15349" spans="1:17" x14ac:dyDescent="0.2">
      <c r="A15349" s="106">
        <v>201401</v>
      </c>
      <c r="B15349" s="106">
        <v>202401</v>
      </c>
      <c r="C15349" s="168">
        <v>183992988</v>
      </c>
      <c r="D15349" s="106">
        <v>40473</v>
      </c>
      <c r="E15349" s="106">
        <v>1</v>
      </c>
      <c r="F15349" s="168">
        <v>183997088</v>
      </c>
      <c r="G15349" s="106">
        <v>40474</v>
      </c>
      <c r="H15349" s="106">
        <v>0</v>
      </c>
      <c r="I15349" s="106" t="s">
        <v>32</v>
      </c>
      <c r="J15349" s="106" t="s">
        <v>11</v>
      </c>
      <c r="K15349" s="106" t="s">
        <v>15</v>
      </c>
      <c r="L15349" s="113"/>
      <c r="M15349" s="160" t="s">
        <v>284</v>
      </c>
      <c r="N15349" s="106"/>
      <c r="O15349" s="106"/>
      <c r="P15349" s="106"/>
      <c r="Q15349" s="106"/>
    </row>
    <row r="15350" spans="1:17" x14ac:dyDescent="0.2">
      <c r="A15350" s="106">
        <v>201401</v>
      </c>
      <c r="B15350" s="106">
        <v>202402</v>
      </c>
      <c r="C15350" s="168">
        <v>183992826</v>
      </c>
      <c r="D15350" s="106">
        <v>40473</v>
      </c>
      <c r="E15350" s="106">
        <v>1</v>
      </c>
      <c r="F15350" s="168">
        <v>183996926</v>
      </c>
      <c r="G15350" s="106">
        <v>40474</v>
      </c>
      <c r="H15350" s="106">
        <v>0</v>
      </c>
      <c r="I15350" s="106" t="s">
        <v>32</v>
      </c>
      <c r="J15350" s="106" t="s">
        <v>11</v>
      </c>
      <c r="K15350" s="106" t="s">
        <v>15</v>
      </c>
      <c r="L15350" s="113"/>
      <c r="M15350" s="160" t="s">
        <v>284</v>
      </c>
      <c r="N15350" s="106"/>
      <c r="O15350" s="106"/>
      <c r="P15350" s="106"/>
      <c r="Q15350" s="106"/>
    </row>
    <row r="15351" spans="1:17" x14ac:dyDescent="0.2">
      <c r="A15351" s="106">
        <v>201402</v>
      </c>
      <c r="B15351" s="106">
        <v>201402</v>
      </c>
      <c r="C15351" s="168">
        <v>55687537</v>
      </c>
      <c r="D15351" s="106">
        <v>13547</v>
      </c>
      <c r="E15351" s="106">
        <v>25619</v>
      </c>
      <c r="F15351" s="168">
        <v>169592974</v>
      </c>
      <c r="G15351" s="106">
        <v>39166</v>
      </c>
      <c r="H15351" s="106">
        <v>0</v>
      </c>
      <c r="I15351" s="106" t="s">
        <v>32</v>
      </c>
      <c r="J15351" s="106" t="s">
        <v>11</v>
      </c>
      <c r="K15351" s="106" t="s">
        <v>15</v>
      </c>
      <c r="L15351" s="113"/>
      <c r="M15351" s="160" t="s">
        <v>284</v>
      </c>
      <c r="N15351" s="106"/>
      <c r="O15351" s="106"/>
      <c r="P15351" s="106"/>
      <c r="Q15351" s="106"/>
    </row>
    <row r="15352" spans="1:17" x14ac:dyDescent="0.2">
      <c r="A15352" s="106">
        <v>201402</v>
      </c>
      <c r="B15352" s="106">
        <v>201501</v>
      </c>
      <c r="C15352" s="168">
        <v>164332197</v>
      </c>
      <c r="D15352" s="106">
        <v>35858</v>
      </c>
      <c r="E15352" s="106">
        <v>6746</v>
      </c>
      <c r="F15352" s="168">
        <v>199237409</v>
      </c>
      <c r="G15352" s="106">
        <v>42604</v>
      </c>
      <c r="H15352" s="106">
        <v>0</v>
      </c>
      <c r="I15352" s="106" t="s">
        <v>32</v>
      </c>
      <c r="J15352" s="106" t="s">
        <v>11</v>
      </c>
      <c r="K15352" s="106" t="s">
        <v>15</v>
      </c>
      <c r="L15352" s="113"/>
      <c r="M15352" s="160" t="s">
        <v>284</v>
      </c>
      <c r="N15352" s="106"/>
      <c r="O15352" s="106"/>
      <c r="P15352" s="106"/>
      <c r="Q15352" s="106"/>
    </row>
    <row r="15353" spans="1:17" x14ac:dyDescent="0.2">
      <c r="A15353" s="106">
        <v>201402</v>
      </c>
      <c r="B15353" s="106">
        <v>201502</v>
      </c>
      <c r="C15353" s="168">
        <v>195158366</v>
      </c>
      <c r="D15353" s="106">
        <v>41135</v>
      </c>
      <c r="E15353" s="106">
        <v>2067</v>
      </c>
      <c r="F15353" s="168">
        <v>206961743</v>
      </c>
      <c r="G15353" s="106">
        <v>43202</v>
      </c>
      <c r="H15353" s="106">
        <v>0</v>
      </c>
      <c r="I15353" s="106" t="s">
        <v>32</v>
      </c>
      <c r="J15353" s="106" t="s">
        <v>11</v>
      </c>
      <c r="K15353" s="106" t="s">
        <v>15</v>
      </c>
      <c r="L15353" s="113"/>
      <c r="M15353" s="160" t="s">
        <v>284</v>
      </c>
      <c r="N15353" s="106"/>
      <c r="O15353" s="106"/>
      <c r="P15353" s="106"/>
      <c r="Q15353" s="106"/>
    </row>
    <row r="15354" spans="1:17" x14ac:dyDescent="0.2">
      <c r="A15354" s="106">
        <v>201402</v>
      </c>
      <c r="B15354" s="106">
        <v>201601</v>
      </c>
      <c r="C15354" s="168">
        <v>205218169</v>
      </c>
      <c r="D15354" s="106">
        <v>42669</v>
      </c>
      <c r="E15354" s="106">
        <v>864</v>
      </c>
      <c r="F15354" s="168">
        <v>210309090</v>
      </c>
      <c r="G15354" s="106">
        <v>43533</v>
      </c>
      <c r="H15354" s="106">
        <v>0</v>
      </c>
      <c r="I15354" s="106" t="s">
        <v>32</v>
      </c>
      <c r="J15354" s="106" t="s">
        <v>11</v>
      </c>
      <c r="K15354" s="106" t="s">
        <v>15</v>
      </c>
      <c r="L15354" s="113"/>
      <c r="M15354" s="160" t="s">
        <v>284</v>
      </c>
      <c r="N15354" s="106"/>
      <c r="O15354" s="106"/>
      <c r="P15354" s="106"/>
      <c r="Q15354" s="106"/>
    </row>
    <row r="15355" spans="1:17" x14ac:dyDescent="0.2">
      <c r="A15355" s="106">
        <v>201402</v>
      </c>
      <c r="B15355" s="106">
        <v>201602</v>
      </c>
      <c r="C15355" s="168">
        <v>209795021</v>
      </c>
      <c r="D15355" s="106">
        <v>43291</v>
      </c>
      <c r="E15355" s="106">
        <v>167</v>
      </c>
      <c r="F15355" s="168">
        <v>211538955</v>
      </c>
      <c r="G15355" s="106">
        <v>43458</v>
      </c>
      <c r="H15355" s="106">
        <v>0</v>
      </c>
      <c r="I15355" s="106" t="s">
        <v>32</v>
      </c>
      <c r="J15355" s="106" t="s">
        <v>11</v>
      </c>
      <c r="K15355" s="106" t="s">
        <v>15</v>
      </c>
      <c r="L15355" s="113"/>
      <c r="M15355" s="160" t="s">
        <v>284</v>
      </c>
      <c r="N15355" s="106"/>
      <c r="O15355" s="106"/>
      <c r="P15355" s="106"/>
      <c r="Q15355" s="106"/>
    </row>
    <row r="15356" spans="1:17" x14ac:dyDescent="0.2">
      <c r="A15356" s="106">
        <v>201402</v>
      </c>
      <c r="B15356" s="106">
        <v>201701</v>
      </c>
      <c r="C15356" s="168">
        <v>210615528</v>
      </c>
      <c r="D15356" s="106">
        <v>43355</v>
      </c>
      <c r="E15356" s="106">
        <v>45</v>
      </c>
      <c r="F15356" s="168">
        <v>211547783</v>
      </c>
      <c r="G15356" s="106">
        <v>43400</v>
      </c>
      <c r="H15356" s="106">
        <v>0</v>
      </c>
      <c r="I15356" s="106" t="s">
        <v>32</v>
      </c>
      <c r="J15356" s="106" t="s">
        <v>11</v>
      </c>
      <c r="K15356" s="106" t="s">
        <v>15</v>
      </c>
      <c r="L15356" s="113"/>
      <c r="M15356" s="160" t="s">
        <v>284</v>
      </c>
      <c r="N15356" s="106"/>
      <c r="O15356" s="106"/>
      <c r="P15356" s="106"/>
      <c r="Q15356" s="106"/>
    </row>
    <row r="15357" spans="1:17" x14ac:dyDescent="0.2">
      <c r="A15357" s="106">
        <v>201402</v>
      </c>
      <c r="B15357" s="106">
        <v>201702</v>
      </c>
      <c r="C15357" s="168">
        <v>210975254</v>
      </c>
      <c r="D15357" s="106">
        <v>43370</v>
      </c>
      <c r="E15357" s="106">
        <v>28</v>
      </c>
      <c r="F15357" s="168">
        <v>211848657</v>
      </c>
      <c r="G15357" s="106">
        <v>43398</v>
      </c>
      <c r="H15357" s="106">
        <v>0</v>
      </c>
      <c r="I15357" s="106" t="s">
        <v>32</v>
      </c>
      <c r="J15357" s="106" t="s">
        <v>11</v>
      </c>
      <c r="K15357" s="106" t="s">
        <v>15</v>
      </c>
      <c r="L15357" s="113"/>
      <c r="M15357" s="160" t="s">
        <v>284</v>
      </c>
      <c r="N15357" s="106"/>
      <c r="O15357" s="106"/>
      <c r="P15357" s="106"/>
      <c r="Q15357" s="106"/>
    </row>
    <row r="15358" spans="1:17" x14ac:dyDescent="0.2">
      <c r="A15358" s="106">
        <v>201402</v>
      </c>
      <c r="B15358" s="106">
        <v>201801</v>
      </c>
      <c r="C15358" s="168">
        <v>211018808</v>
      </c>
      <c r="D15358" s="106">
        <v>43372</v>
      </c>
      <c r="E15358" s="106">
        <v>17</v>
      </c>
      <c r="F15358" s="168">
        <v>211653779</v>
      </c>
      <c r="G15358" s="106">
        <v>43389</v>
      </c>
      <c r="H15358" s="106">
        <v>0</v>
      </c>
      <c r="I15358" s="106" t="s">
        <v>32</v>
      </c>
      <c r="J15358" s="106" t="s">
        <v>11</v>
      </c>
      <c r="K15358" s="106" t="s">
        <v>15</v>
      </c>
      <c r="L15358" s="113"/>
      <c r="M15358" s="160" t="s">
        <v>284</v>
      </c>
      <c r="N15358" s="106"/>
      <c r="O15358" s="106"/>
      <c r="P15358" s="106"/>
      <c r="Q15358" s="106"/>
    </row>
    <row r="15359" spans="1:17" x14ac:dyDescent="0.2">
      <c r="A15359" s="106">
        <v>201402</v>
      </c>
      <c r="B15359" s="106">
        <v>201802</v>
      </c>
      <c r="C15359" s="168">
        <v>211283154</v>
      </c>
      <c r="D15359" s="106">
        <v>43371</v>
      </c>
      <c r="E15359" s="106">
        <v>14</v>
      </c>
      <c r="F15359" s="168">
        <v>211658770</v>
      </c>
      <c r="G15359" s="106">
        <v>43385</v>
      </c>
      <c r="H15359" s="106">
        <v>0</v>
      </c>
      <c r="I15359" s="106" t="s">
        <v>32</v>
      </c>
      <c r="J15359" s="106" t="s">
        <v>11</v>
      </c>
      <c r="K15359" s="106" t="s">
        <v>15</v>
      </c>
      <c r="L15359" s="113"/>
      <c r="M15359" s="160" t="s">
        <v>284</v>
      </c>
      <c r="N15359" s="106"/>
      <c r="O15359" s="106"/>
      <c r="P15359" s="106"/>
      <c r="Q15359" s="106"/>
    </row>
    <row r="15360" spans="1:17" x14ac:dyDescent="0.2">
      <c r="A15360" s="106">
        <v>201402</v>
      </c>
      <c r="B15360" s="106">
        <v>201901</v>
      </c>
      <c r="C15360" s="168">
        <v>211301281</v>
      </c>
      <c r="D15360" s="106">
        <v>43370</v>
      </c>
      <c r="E15360" s="106">
        <v>10</v>
      </c>
      <c r="F15360" s="168">
        <v>211546269</v>
      </c>
      <c r="G15360" s="106">
        <v>43380</v>
      </c>
      <c r="H15360" s="106">
        <v>0</v>
      </c>
      <c r="I15360" s="106" t="s">
        <v>32</v>
      </c>
      <c r="J15360" s="106" t="s">
        <v>11</v>
      </c>
      <c r="K15360" s="106" t="s">
        <v>15</v>
      </c>
      <c r="L15360" s="113"/>
      <c r="M15360" s="160" t="s">
        <v>284</v>
      </c>
      <c r="N15360" s="106"/>
      <c r="O15360" s="106"/>
      <c r="P15360" s="106"/>
      <c r="Q15360" s="106"/>
    </row>
    <row r="15361" spans="1:17" x14ac:dyDescent="0.2">
      <c r="A15361" s="106">
        <v>201402</v>
      </c>
      <c r="B15361" s="106">
        <v>201902</v>
      </c>
      <c r="C15361" s="168">
        <v>211337542</v>
      </c>
      <c r="D15361" s="106">
        <v>43370</v>
      </c>
      <c r="E15361" s="106">
        <v>9</v>
      </c>
      <c r="F15361" s="168">
        <v>211548048</v>
      </c>
      <c r="G15361" s="106">
        <v>43379</v>
      </c>
      <c r="H15361" s="106">
        <v>0</v>
      </c>
      <c r="I15361" s="106" t="s">
        <v>32</v>
      </c>
      <c r="J15361" s="106" t="s">
        <v>11</v>
      </c>
      <c r="K15361" s="106" t="s">
        <v>15</v>
      </c>
      <c r="L15361" s="113"/>
      <c r="M15361" s="160" t="s">
        <v>284</v>
      </c>
      <c r="N15361" s="106"/>
      <c r="O15361" s="106"/>
      <c r="P15361" s="106"/>
      <c r="Q15361" s="106"/>
    </row>
    <row r="15362" spans="1:17" x14ac:dyDescent="0.2">
      <c r="A15362" s="106">
        <v>201402</v>
      </c>
      <c r="B15362" s="106">
        <v>202001</v>
      </c>
      <c r="C15362" s="168">
        <v>211383391</v>
      </c>
      <c r="D15362" s="106">
        <v>43371</v>
      </c>
      <c r="E15362" s="106">
        <v>8</v>
      </c>
      <c r="F15362" s="168">
        <v>211586634</v>
      </c>
      <c r="G15362" s="106">
        <v>43379</v>
      </c>
      <c r="H15362" s="106">
        <v>0</v>
      </c>
      <c r="I15362" s="106" t="s">
        <v>32</v>
      </c>
      <c r="J15362" s="106" t="s">
        <v>11</v>
      </c>
      <c r="K15362" s="106" t="s">
        <v>15</v>
      </c>
      <c r="L15362" s="113"/>
      <c r="M15362" s="160" t="s">
        <v>284</v>
      </c>
      <c r="N15362" s="106"/>
      <c r="O15362" s="106"/>
      <c r="P15362" s="106"/>
      <c r="Q15362" s="106"/>
    </row>
    <row r="15363" spans="1:17" x14ac:dyDescent="0.2">
      <c r="A15363" s="106">
        <v>201402</v>
      </c>
      <c r="B15363" s="106">
        <v>202002</v>
      </c>
      <c r="C15363" s="168">
        <v>211401858</v>
      </c>
      <c r="D15363" s="106">
        <v>43370</v>
      </c>
      <c r="E15363" s="106">
        <v>9</v>
      </c>
      <c r="F15363" s="168">
        <v>211567539</v>
      </c>
      <c r="G15363" s="106">
        <v>43379</v>
      </c>
      <c r="H15363" s="106">
        <v>0</v>
      </c>
      <c r="I15363" s="106" t="s">
        <v>32</v>
      </c>
      <c r="J15363" s="106" t="s">
        <v>11</v>
      </c>
      <c r="K15363" s="106" t="s">
        <v>15</v>
      </c>
      <c r="L15363" s="113"/>
      <c r="M15363" s="160" t="s">
        <v>284</v>
      </c>
      <c r="N15363" s="106"/>
      <c r="O15363" s="106"/>
      <c r="P15363" s="106"/>
      <c r="Q15363" s="106"/>
    </row>
    <row r="15364" spans="1:17" x14ac:dyDescent="0.2">
      <c r="A15364" s="106">
        <v>201402</v>
      </c>
      <c r="B15364" s="106">
        <v>202101</v>
      </c>
      <c r="C15364" s="168">
        <v>211367841</v>
      </c>
      <c r="D15364" s="106">
        <v>43373</v>
      </c>
      <c r="E15364" s="106">
        <v>4</v>
      </c>
      <c r="F15364" s="168">
        <v>211500716</v>
      </c>
      <c r="G15364" s="106">
        <v>43377</v>
      </c>
      <c r="H15364" s="106">
        <v>0</v>
      </c>
      <c r="I15364" s="106" t="s">
        <v>32</v>
      </c>
      <c r="J15364" s="106" t="s">
        <v>11</v>
      </c>
      <c r="K15364" s="106" t="s">
        <v>15</v>
      </c>
      <c r="L15364" s="113"/>
      <c r="M15364" s="160" t="s">
        <v>284</v>
      </c>
      <c r="N15364" s="106"/>
      <c r="O15364" s="106"/>
      <c r="P15364" s="106"/>
      <c r="Q15364" s="106"/>
    </row>
    <row r="15365" spans="1:17" x14ac:dyDescent="0.2">
      <c r="A15365" s="106">
        <v>201402</v>
      </c>
      <c r="B15365" s="106">
        <v>202102</v>
      </c>
      <c r="C15365" s="168">
        <v>211372466</v>
      </c>
      <c r="D15365" s="106">
        <v>43372</v>
      </c>
      <c r="E15365" s="106">
        <v>4</v>
      </c>
      <c r="F15365" s="168">
        <v>211499710</v>
      </c>
      <c r="G15365" s="106">
        <v>43376</v>
      </c>
      <c r="H15365" s="106">
        <v>0</v>
      </c>
      <c r="I15365" s="106" t="s">
        <v>32</v>
      </c>
      <c r="J15365" s="106" t="s">
        <v>11</v>
      </c>
      <c r="K15365" s="106" t="s">
        <v>15</v>
      </c>
      <c r="L15365" s="113"/>
      <c r="M15365" s="160" t="s">
        <v>284</v>
      </c>
      <c r="N15365" s="106"/>
      <c r="O15365" s="106"/>
      <c r="P15365" s="106"/>
      <c r="Q15365" s="106"/>
    </row>
    <row r="15366" spans="1:17" x14ac:dyDescent="0.2">
      <c r="A15366" s="106">
        <v>201402</v>
      </c>
      <c r="B15366" s="106">
        <v>202201</v>
      </c>
      <c r="C15366" s="168">
        <v>211348825</v>
      </c>
      <c r="D15366" s="106">
        <v>43370</v>
      </c>
      <c r="E15366" s="106">
        <v>3</v>
      </c>
      <c r="F15366" s="168">
        <v>211473936</v>
      </c>
      <c r="G15366" s="106">
        <v>43373</v>
      </c>
      <c r="H15366" s="106">
        <v>0</v>
      </c>
      <c r="I15366" s="106" t="s">
        <v>32</v>
      </c>
      <c r="J15366" s="106" t="s">
        <v>11</v>
      </c>
      <c r="K15366" s="106" t="s">
        <v>15</v>
      </c>
      <c r="L15366" s="113"/>
      <c r="M15366" s="160" t="s">
        <v>284</v>
      </c>
      <c r="N15366" s="106"/>
      <c r="O15366" s="106"/>
      <c r="P15366" s="106"/>
      <c r="Q15366" s="106"/>
    </row>
    <row r="15367" spans="1:17" x14ac:dyDescent="0.2">
      <c r="A15367" s="106">
        <v>201402</v>
      </c>
      <c r="B15367" s="106">
        <v>202202</v>
      </c>
      <c r="C15367" s="168">
        <v>211347525</v>
      </c>
      <c r="D15367" s="106">
        <v>43370</v>
      </c>
      <c r="E15367" s="106">
        <v>3</v>
      </c>
      <c r="F15367" s="168">
        <v>211470423</v>
      </c>
      <c r="G15367" s="106">
        <v>43373</v>
      </c>
      <c r="H15367" s="106">
        <v>0</v>
      </c>
      <c r="I15367" s="106" t="s">
        <v>32</v>
      </c>
      <c r="J15367" s="106" t="s">
        <v>11</v>
      </c>
      <c r="K15367" s="106" t="s">
        <v>15</v>
      </c>
      <c r="L15367" s="113"/>
      <c r="M15367" s="160" t="s">
        <v>284</v>
      </c>
      <c r="N15367" s="106"/>
      <c r="O15367" s="106"/>
      <c r="P15367" s="106"/>
      <c r="Q15367" s="106"/>
    </row>
    <row r="15368" spans="1:17" x14ac:dyDescent="0.2">
      <c r="A15368" s="106">
        <v>201402</v>
      </c>
      <c r="B15368" s="106">
        <v>202301</v>
      </c>
      <c r="C15368" s="168">
        <v>211372137</v>
      </c>
      <c r="D15368" s="106">
        <v>43371</v>
      </c>
      <c r="E15368" s="106">
        <v>3</v>
      </c>
      <c r="F15368" s="168">
        <v>211487703</v>
      </c>
      <c r="G15368" s="106">
        <v>43374</v>
      </c>
      <c r="H15368" s="106">
        <v>0</v>
      </c>
      <c r="I15368" s="106" t="s">
        <v>32</v>
      </c>
      <c r="J15368" s="106" t="s">
        <v>11</v>
      </c>
      <c r="K15368" s="106" t="s">
        <v>15</v>
      </c>
      <c r="L15368" s="113"/>
      <c r="M15368" s="160" t="s">
        <v>284</v>
      </c>
      <c r="N15368" s="106"/>
      <c r="O15368" s="106"/>
      <c r="P15368" s="106"/>
      <c r="Q15368" s="106"/>
    </row>
    <row r="15369" spans="1:17" x14ac:dyDescent="0.2">
      <c r="A15369" s="106">
        <v>201402</v>
      </c>
      <c r="B15369" s="106">
        <v>202302</v>
      </c>
      <c r="C15369" s="168">
        <v>211370387</v>
      </c>
      <c r="D15369" s="106">
        <v>43371</v>
      </c>
      <c r="E15369" s="106">
        <v>3</v>
      </c>
      <c r="F15369" s="168">
        <v>211486252</v>
      </c>
      <c r="G15369" s="106">
        <v>43374</v>
      </c>
      <c r="H15369" s="106">
        <v>0</v>
      </c>
      <c r="I15369" s="106" t="s">
        <v>32</v>
      </c>
      <c r="J15369" s="106" t="s">
        <v>11</v>
      </c>
      <c r="K15369" s="106" t="s">
        <v>15</v>
      </c>
      <c r="L15369" s="113"/>
      <c r="M15369" s="160" t="s">
        <v>284</v>
      </c>
      <c r="N15369" s="106"/>
      <c r="O15369" s="106"/>
      <c r="P15369" s="106"/>
      <c r="Q15369" s="106"/>
    </row>
    <row r="15370" spans="1:17" x14ac:dyDescent="0.2">
      <c r="A15370" s="106">
        <v>201402</v>
      </c>
      <c r="B15370" s="106">
        <v>202401</v>
      </c>
      <c r="C15370" s="168">
        <v>211368637</v>
      </c>
      <c r="D15370" s="106">
        <v>43371</v>
      </c>
      <c r="E15370" s="106">
        <v>2</v>
      </c>
      <c r="F15370" s="168">
        <v>211480502</v>
      </c>
      <c r="G15370" s="106">
        <v>43373</v>
      </c>
      <c r="H15370" s="106">
        <v>0</v>
      </c>
      <c r="I15370" s="106" t="s">
        <v>32</v>
      </c>
      <c r="J15370" s="106" t="s">
        <v>11</v>
      </c>
      <c r="K15370" s="106" t="s">
        <v>15</v>
      </c>
      <c r="L15370" s="113"/>
      <c r="M15370" s="160" t="s">
        <v>284</v>
      </c>
      <c r="N15370" s="106"/>
      <c r="O15370" s="106"/>
      <c r="P15370" s="106"/>
      <c r="Q15370" s="106"/>
    </row>
    <row r="15371" spans="1:17" x14ac:dyDescent="0.2">
      <c r="A15371" s="106">
        <v>201402</v>
      </c>
      <c r="B15371" s="106">
        <v>202402</v>
      </c>
      <c r="C15371" s="168">
        <v>211367639</v>
      </c>
      <c r="D15371" s="106">
        <v>43370</v>
      </c>
      <c r="E15371" s="106">
        <v>2</v>
      </c>
      <c r="F15371" s="168">
        <v>211479804</v>
      </c>
      <c r="G15371" s="106">
        <v>43372</v>
      </c>
      <c r="H15371" s="106">
        <v>0</v>
      </c>
      <c r="I15371" s="106" t="s">
        <v>32</v>
      </c>
      <c r="J15371" s="106" t="s">
        <v>11</v>
      </c>
      <c r="K15371" s="106" t="s">
        <v>15</v>
      </c>
      <c r="L15371" s="113"/>
      <c r="M15371" s="160" t="s">
        <v>284</v>
      </c>
      <c r="N15371" s="106"/>
      <c r="O15371" s="106"/>
      <c r="P15371" s="106"/>
      <c r="Q15371" s="106"/>
    </row>
    <row r="15372" spans="1:17" x14ac:dyDescent="0.2">
      <c r="A15372" s="106">
        <v>201501</v>
      </c>
      <c r="B15372" s="106">
        <v>201501</v>
      </c>
      <c r="C15372" s="168">
        <v>70986777</v>
      </c>
      <c r="D15372" s="106">
        <v>17402</v>
      </c>
      <c r="E15372" s="106">
        <v>20177</v>
      </c>
      <c r="F15372" s="168">
        <v>163800337</v>
      </c>
      <c r="G15372" s="106">
        <v>37579</v>
      </c>
      <c r="H15372" s="106">
        <v>0</v>
      </c>
      <c r="I15372" s="106" t="s">
        <v>32</v>
      </c>
      <c r="J15372" s="106" t="s">
        <v>11</v>
      </c>
      <c r="K15372" s="106" t="s">
        <v>15</v>
      </c>
      <c r="L15372" s="113"/>
      <c r="M15372" s="160" t="s">
        <v>285</v>
      </c>
      <c r="N15372" s="106"/>
      <c r="O15372" s="106"/>
      <c r="P15372" s="106"/>
      <c r="Q15372" s="106"/>
    </row>
    <row r="15373" spans="1:17" x14ac:dyDescent="0.2">
      <c r="A15373" s="106">
        <v>201501</v>
      </c>
      <c r="B15373" s="106">
        <v>201502</v>
      </c>
      <c r="C15373" s="168">
        <v>159311683</v>
      </c>
      <c r="D15373" s="106">
        <v>35947</v>
      </c>
      <c r="E15373" s="106">
        <v>4760</v>
      </c>
      <c r="F15373" s="168">
        <v>185055844</v>
      </c>
      <c r="G15373" s="106">
        <v>40707</v>
      </c>
      <c r="H15373" s="106">
        <v>0</v>
      </c>
      <c r="I15373" s="106" t="s">
        <v>32</v>
      </c>
      <c r="J15373" s="106" t="s">
        <v>11</v>
      </c>
      <c r="K15373" s="106" t="s">
        <v>15</v>
      </c>
      <c r="L15373" s="113"/>
      <c r="M15373" s="160" t="s">
        <v>285</v>
      </c>
      <c r="N15373" s="106"/>
      <c r="O15373" s="106"/>
      <c r="P15373" s="106"/>
      <c r="Q15373" s="106"/>
    </row>
    <row r="15374" spans="1:17" x14ac:dyDescent="0.2">
      <c r="A15374" s="106">
        <v>201501</v>
      </c>
      <c r="B15374" s="106">
        <v>201601</v>
      </c>
      <c r="C15374" s="168">
        <v>182142821</v>
      </c>
      <c r="D15374" s="106">
        <v>39951</v>
      </c>
      <c r="E15374" s="106">
        <v>1464</v>
      </c>
      <c r="F15374" s="168">
        <v>193105885</v>
      </c>
      <c r="G15374" s="106">
        <v>41415</v>
      </c>
      <c r="H15374" s="106">
        <v>0</v>
      </c>
      <c r="I15374" s="106" t="s">
        <v>32</v>
      </c>
      <c r="J15374" s="106" t="s">
        <v>11</v>
      </c>
      <c r="K15374" s="106" t="s">
        <v>15</v>
      </c>
      <c r="L15374" s="113"/>
      <c r="M15374" s="160" t="s">
        <v>285</v>
      </c>
      <c r="N15374" s="106"/>
      <c r="O15374" s="106"/>
      <c r="P15374" s="106"/>
      <c r="Q15374" s="106"/>
    </row>
    <row r="15375" spans="1:17" x14ac:dyDescent="0.2">
      <c r="A15375" s="106">
        <v>201501</v>
      </c>
      <c r="B15375" s="106">
        <v>201602</v>
      </c>
      <c r="C15375" s="168">
        <v>189784945</v>
      </c>
      <c r="D15375" s="106">
        <v>41014</v>
      </c>
      <c r="E15375" s="106">
        <v>630</v>
      </c>
      <c r="F15375" s="168">
        <v>195660421</v>
      </c>
      <c r="G15375" s="106">
        <v>41644</v>
      </c>
      <c r="H15375" s="106">
        <v>0</v>
      </c>
      <c r="I15375" s="106" t="s">
        <v>32</v>
      </c>
      <c r="J15375" s="106" t="s">
        <v>11</v>
      </c>
      <c r="K15375" s="106" t="s">
        <v>15</v>
      </c>
      <c r="L15375" s="113"/>
      <c r="M15375" s="160" t="s">
        <v>285</v>
      </c>
      <c r="N15375" s="106"/>
      <c r="O15375" s="106"/>
      <c r="P15375" s="106"/>
      <c r="Q15375" s="106"/>
    </row>
    <row r="15376" spans="1:17" x14ac:dyDescent="0.2">
      <c r="A15376" s="106">
        <v>201501</v>
      </c>
      <c r="B15376" s="106">
        <v>201701</v>
      </c>
      <c r="C15376" s="168">
        <v>192954954</v>
      </c>
      <c r="D15376" s="106">
        <v>41432</v>
      </c>
      <c r="E15376" s="106">
        <v>104</v>
      </c>
      <c r="F15376" s="168">
        <v>195986831</v>
      </c>
      <c r="G15376" s="106">
        <v>41536</v>
      </c>
      <c r="H15376" s="106">
        <v>0</v>
      </c>
      <c r="I15376" s="106" t="s">
        <v>32</v>
      </c>
      <c r="J15376" s="106" t="s">
        <v>11</v>
      </c>
      <c r="K15376" s="106" t="s">
        <v>15</v>
      </c>
      <c r="L15376" s="113"/>
      <c r="M15376" s="160" t="s">
        <v>285</v>
      </c>
      <c r="N15376" s="106"/>
      <c r="O15376" s="106"/>
      <c r="P15376" s="106"/>
      <c r="Q15376" s="106"/>
    </row>
    <row r="15377" spans="1:17" x14ac:dyDescent="0.2">
      <c r="A15377" s="106">
        <v>201501</v>
      </c>
      <c r="B15377" s="106">
        <v>201702</v>
      </c>
      <c r="C15377" s="168">
        <v>194590193</v>
      </c>
      <c r="D15377" s="106">
        <v>41455</v>
      </c>
      <c r="E15377" s="106">
        <v>43</v>
      </c>
      <c r="F15377" s="168">
        <v>196213479</v>
      </c>
      <c r="G15377" s="106">
        <v>41498</v>
      </c>
      <c r="H15377" s="106">
        <v>0</v>
      </c>
      <c r="I15377" s="106" t="s">
        <v>32</v>
      </c>
      <c r="J15377" s="106" t="s">
        <v>11</v>
      </c>
      <c r="K15377" s="106" t="s">
        <v>15</v>
      </c>
      <c r="L15377" s="113"/>
      <c r="M15377" s="160" t="s">
        <v>285</v>
      </c>
      <c r="N15377" s="106"/>
      <c r="O15377" s="106"/>
      <c r="P15377" s="106"/>
      <c r="Q15377" s="106"/>
    </row>
    <row r="15378" spans="1:17" x14ac:dyDescent="0.2">
      <c r="A15378" s="106">
        <v>201501</v>
      </c>
      <c r="B15378" s="106">
        <v>201801</v>
      </c>
      <c r="C15378" s="168">
        <v>194874442</v>
      </c>
      <c r="D15378" s="106">
        <v>41463</v>
      </c>
      <c r="E15378" s="106">
        <v>28</v>
      </c>
      <c r="F15378" s="168">
        <v>196081093</v>
      </c>
      <c r="G15378" s="106">
        <v>41491</v>
      </c>
      <c r="H15378" s="106">
        <v>0</v>
      </c>
      <c r="I15378" s="106" t="s">
        <v>32</v>
      </c>
      <c r="J15378" s="106" t="s">
        <v>11</v>
      </c>
      <c r="K15378" s="106" t="s">
        <v>15</v>
      </c>
      <c r="L15378" s="113"/>
      <c r="M15378" s="160" t="s">
        <v>285</v>
      </c>
      <c r="N15378" s="106"/>
      <c r="O15378" s="106"/>
      <c r="P15378" s="106"/>
      <c r="Q15378" s="106"/>
    </row>
    <row r="15379" spans="1:17" x14ac:dyDescent="0.2">
      <c r="A15379" s="106">
        <v>201501</v>
      </c>
      <c r="B15379" s="106">
        <v>201802</v>
      </c>
      <c r="C15379" s="168">
        <v>195174325</v>
      </c>
      <c r="D15379" s="106">
        <v>41470</v>
      </c>
      <c r="E15379" s="106">
        <v>16</v>
      </c>
      <c r="F15379" s="168">
        <v>195808470</v>
      </c>
      <c r="G15379" s="106">
        <v>41486</v>
      </c>
      <c r="H15379" s="106">
        <v>0</v>
      </c>
      <c r="I15379" s="106" t="s">
        <v>32</v>
      </c>
      <c r="J15379" s="106" t="s">
        <v>11</v>
      </c>
      <c r="K15379" s="106" t="s">
        <v>15</v>
      </c>
      <c r="L15379" s="113"/>
      <c r="M15379" s="160" t="s">
        <v>285</v>
      </c>
      <c r="N15379" s="106"/>
      <c r="O15379" s="106"/>
      <c r="P15379" s="106"/>
      <c r="Q15379" s="106"/>
    </row>
    <row r="15380" spans="1:17" x14ac:dyDescent="0.2">
      <c r="A15380" s="106">
        <v>201501</v>
      </c>
      <c r="B15380" s="106">
        <v>201901</v>
      </c>
      <c r="C15380" s="168">
        <v>195190369</v>
      </c>
      <c r="D15380" s="106">
        <v>41467</v>
      </c>
      <c r="E15380" s="106">
        <v>12</v>
      </c>
      <c r="F15380" s="168">
        <v>195821478</v>
      </c>
      <c r="G15380" s="106">
        <v>41479</v>
      </c>
      <c r="H15380" s="106">
        <v>0</v>
      </c>
      <c r="I15380" s="106" t="s">
        <v>32</v>
      </c>
      <c r="J15380" s="106" t="s">
        <v>11</v>
      </c>
      <c r="K15380" s="106" t="s">
        <v>15</v>
      </c>
      <c r="L15380" s="113"/>
      <c r="M15380" s="160" t="s">
        <v>285</v>
      </c>
      <c r="N15380" s="106"/>
      <c r="O15380" s="106"/>
      <c r="P15380" s="106"/>
      <c r="Q15380" s="106"/>
    </row>
    <row r="15381" spans="1:17" x14ac:dyDescent="0.2">
      <c r="A15381" s="106">
        <v>201501</v>
      </c>
      <c r="B15381" s="106">
        <v>201902</v>
      </c>
      <c r="C15381" s="168">
        <v>195264693</v>
      </c>
      <c r="D15381" s="106">
        <v>41468</v>
      </c>
      <c r="E15381" s="106">
        <v>9</v>
      </c>
      <c r="F15381" s="168">
        <v>195818268</v>
      </c>
      <c r="G15381" s="106">
        <v>41477</v>
      </c>
      <c r="H15381" s="106">
        <v>0</v>
      </c>
      <c r="I15381" s="106" t="s">
        <v>32</v>
      </c>
      <c r="J15381" s="106" t="s">
        <v>11</v>
      </c>
      <c r="K15381" s="106" t="s">
        <v>15</v>
      </c>
      <c r="L15381" s="113"/>
      <c r="M15381" s="160" t="s">
        <v>285</v>
      </c>
      <c r="N15381" s="106"/>
      <c r="O15381" s="106"/>
      <c r="P15381" s="106"/>
      <c r="Q15381" s="106"/>
    </row>
    <row r="15382" spans="1:17" x14ac:dyDescent="0.2">
      <c r="A15382" s="106">
        <v>201501</v>
      </c>
      <c r="B15382" s="106">
        <v>202001</v>
      </c>
      <c r="C15382" s="168">
        <v>195280188</v>
      </c>
      <c r="D15382" s="106">
        <v>41471</v>
      </c>
      <c r="E15382" s="106">
        <v>4</v>
      </c>
      <c r="F15382" s="168">
        <v>195809903</v>
      </c>
      <c r="G15382" s="106">
        <v>41475</v>
      </c>
      <c r="H15382" s="106">
        <v>0</v>
      </c>
      <c r="I15382" s="106" t="s">
        <v>32</v>
      </c>
      <c r="J15382" s="106" t="s">
        <v>11</v>
      </c>
      <c r="K15382" s="106" t="s">
        <v>15</v>
      </c>
      <c r="L15382" s="113"/>
      <c r="M15382" s="160" t="s">
        <v>285</v>
      </c>
      <c r="N15382" s="106"/>
      <c r="O15382" s="106"/>
      <c r="P15382" s="106"/>
      <c r="Q15382" s="106"/>
    </row>
    <row r="15383" spans="1:17" x14ac:dyDescent="0.2">
      <c r="A15383" s="106">
        <v>201501</v>
      </c>
      <c r="B15383" s="106">
        <v>202002</v>
      </c>
      <c r="C15383" s="168">
        <v>195285269</v>
      </c>
      <c r="D15383" s="106">
        <v>41471</v>
      </c>
      <c r="E15383" s="106">
        <v>4</v>
      </c>
      <c r="F15383" s="168">
        <v>195815537</v>
      </c>
      <c r="G15383" s="106">
        <v>41475</v>
      </c>
      <c r="H15383" s="106">
        <v>0</v>
      </c>
      <c r="I15383" s="106" t="s">
        <v>32</v>
      </c>
      <c r="J15383" s="106" t="s">
        <v>11</v>
      </c>
      <c r="K15383" s="106" t="s">
        <v>15</v>
      </c>
      <c r="L15383" s="113"/>
      <c r="M15383" s="160" t="s">
        <v>285</v>
      </c>
      <c r="N15383" s="106"/>
      <c r="O15383" s="106"/>
      <c r="P15383" s="106"/>
      <c r="Q15383" s="106"/>
    </row>
    <row r="15384" spans="1:17" x14ac:dyDescent="0.2">
      <c r="A15384" s="106">
        <v>201501</v>
      </c>
      <c r="B15384" s="106">
        <v>202101</v>
      </c>
      <c r="C15384" s="168">
        <v>195360182</v>
      </c>
      <c r="D15384" s="106">
        <v>41471</v>
      </c>
      <c r="E15384" s="106">
        <v>0</v>
      </c>
      <c r="F15384" s="168">
        <v>195377347</v>
      </c>
      <c r="G15384" s="106">
        <v>41471</v>
      </c>
      <c r="H15384" s="106">
        <v>0</v>
      </c>
      <c r="I15384" s="106" t="s">
        <v>32</v>
      </c>
      <c r="J15384" s="106" t="s">
        <v>11</v>
      </c>
      <c r="K15384" s="106" t="s">
        <v>15</v>
      </c>
      <c r="L15384" s="113"/>
      <c r="M15384" s="160" t="s">
        <v>285</v>
      </c>
      <c r="N15384" s="106"/>
      <c r="O15384" s="106"/>
      <c r="P15384" s="106"/>
      <c r="Q15384" s="106"/>
    </row>
    <row r="15385" spans="1:17" x14ac:dyDescent="0.2">
      <c r="A15385" s="106">
        <v>201501</v>
      </c>
      <c r="B15385" s="106">
        <v>202102</v>
      </c>
      <c r="C15385" s="168">
        <v>195374608</v>
      </c>
      <c r="D15385" s="106">
        <v>41471</v>
      </c>
      <c r="E15385" s="106">
        <v>0</v>
      </c>
      <c r="F15385" s="168">
        <v>195404484</v>
      </c>
      <c r="G15385" s="106">
        <v>41471</v>
      </c>
      <c r="H15385" s="106">
        <v>0</v>
      </c>
      <c r="I15385" s="106" t="s">
        <v>32</v>
      </c>
      <c r="J15385" s="106" t="s">
        <v>11</v>
      </c>
      <c r="K15385" s="106" t="s">
        <v>15</v>
      </c>
      <c r="L15385" s="113"/>
      <c r="M15385" s="160" t="s">
        <v>285</v>
      </c>
      <c r="N15385" s="106"/>
      <c r="O15385" s="106"/>
      <c r="P15385" s="106"/>
      <c r="Q15385" s="106"/>
    </row>
    <row r="15386" spans="1:17" x14ac:dyDescent="0.2">
      <c r="A15386" s="106">
        <v>201501</v>
      </c>
      <c r="B15386" s="106">
        <v>202201</v>
      </c>
      <c r="C15386" s="168">
        <v>195380464</v>
      </c>
      <c r="D15386" s="106">
        <v>41471</v>
      </c>
      <c r="E15386" s="106">
        <v>0</v>
      </c>
      <c r="F15386" s="168">
        <v>195386721</v>
      </c>
      <c r="G15386" s="106">
        <v>41471</v>
      </c>
      <c r="H15386" s="106">
        <v>0</v>
      </c>
      <c r="I15386" s="106" t="s">
        <v>32</v>
      </c>
      <c r="J15386" s="106" t="s">
        <v>11</v>
      </c>
      <c r="K15386" s="106" t="s">
        <v>15</v>
      </c>
      <c r="L15386" s="113"/>
      <c r="M15386" s="160" t="s">
        <v>285</v>
      </c>
      <c r="N15386" s="106"/>
      <c r="O15386" s="106"/>
      <c r="P15386" s="106"/>
      <c r="Q15386" s="106"/>
    </row>
    <row r="15387" spans="1:17" x14ac:dyDescent="0.2">
      <c r="A15387" s="106">
        <v>201501</v>
      </c>
      <c r="B15387" s="106">
        <v>202202</v>
      </c>
      <c r="C15387" s="168">
        <v>195378558</v>
      </c>
      <c r="D15387" s="106">
        <v>41470</v>
      </c>
      <c r="E15387" s="106">
        <v>0</v>
      </c>
      <c r="F15387" s="168">
        <v>195381715</v>
      </c>
      <c r="G15387" s="106">
        <v>41470</v>
      </c>
      <c r="H15387" s="106">
        <v>0</v>
      </c>
      <c r="I15387" s="106" t="s">
        <v>32</v>
      </c>
      <c r="J15387" s="106" t="s">
        <v>11</v>
      </c>
      <c r="K15387" s="106" t="s">
        <v>15</v>
      </c>
      <c r="L15387" s="113"/>
      <c r="M15387" s="160" t="s">
        <v>285</v>
      </c>
      <c r="N15387" s="106"/>
      <c r="O15387" s="106"/>
      <c r="P15387" s="106"/>
      <c r="Q15387" s="106"/>
    </row>
    <row r="15388" spans="1:17" x14ac:dyDescent="0.2">
      <c r="A15388" s="106">
        <v>201501</v>
      </c>
      <c r="B15388" s="106">
        <v>202301</v>
      </c>
      <c r="C15388" s="168">
        <v>195379905</v>
      </c>
      <c r="D15388" s="106">
        <v>41470</v>
      </c>
      <c r="E15388" s="106">
        <v>0</v>
      </c>
      <c r="F15388" s="168">
        <v>195378062</v>
      </c>
      <c r="G15388" s="106">
        <v>41470</v>
      </c>
      <c r="H15388" s="106">
        <v>0</v>
      </c>
      <c r="I15388" s="106" t="s">
        <v>32</v>
      </c>
      <c r="J15388" s="106" t="s">
        <v>11</v>
      </c>
      <c r="K15388" s="106" t="s">
        <v>15</v>
      </c>
      <c r="L15388" s="113"/>
      <c r="M15388" s="160" t="s">
        <v>285</v>
      </c>
      <c r="N15388" s="106"/>
      <c r="O15388" s="106"/>
      <c r="P15388" s="106"/>
      <c r="Q15388" s="106"/>
    </row>
    <row r="15389" spans="1:17" x14ac:dyDescent="0.2">
      <c r="A15389" s="106">
        <v>201501</v>
      </c>
      <c r="B15389" s="106">
        <v>202302</v>
      </c>
      <c r="C15389" s="168">
        <v>195376337</v>
      </c>
      <c r="D15389" s="106">
        <v>41470</v>
      </c>
      <c r="E15389" s="106">
        <v>0</v>
      </c>
      <c r="F15389" s="168">
        <v>195373821</v>
      </c>
      <c r="G15389" s="106">
        <v>41470</v>
      </c>
      <c r="H15389" s="106">
        <v>0</v>
      </c>
      <c r="I15389" s="106" t="s">
        <v>32</v>
      </c>
      <c r="J15389" s="106" t="s">
        <v>11</v>
      </c>
      <c r="K15389" s="106" t="s">
        <v>15</v>
      </c>
      <c r="L15389" s="113"/>
      <c r="M15389" s="160" t="s">
        <v>285</v>
      </c>
      <c r="N15389" s="106"/>
      <c r="O15389" s="106"/>
      <c r="P15389" s="106"/>
      <c r="Q15389" s="106"/>
    </row>
    <row r="15390" spans="1:17" x14ac:dyDescent="0.2">
      <c r="A15390" s="106">
        <v>201501</v>
      </c>
      <c r="B15390" s="106">
        <v>202401</v>
      </c>
      <c r="C15390" s="168">
        <v>195372468</v>
      </c>
      <c r="D15390" s="106">
        <v>41470</v>
      </c>
      <c r="E15390" s="106">
        <v>0</v>
      </c>
      <c r="F15390" s="168">
        <v>195369952</v>
      </c>
      <c r="G15390" s="106">
        <v>41470</v>
      </c>
      <c r="H15390" s="106">
        <v>0</v>
      </c>
      <c r="I15390" s="106" t="s">
        <v>32</v>
      </c>
      <c r="J15390" s="106" t="s">
        <v>11</v>
      </c>
      <c r="K15390" s="106" t="s">
        <v>15</v>
      </c>
      <c r="L15390" s="113"/>
      <c r="M15390" s="160" t="s">
        <v>285</v>
      </c>
      <c r="N15390" s="106"/>
      <c r="O15390" s="106"/>
      <c r="P15390" s="106"/>
      <c r="Q15390" s="106"/>
    </row>
    <row r="15391" spans="1:17" x14ac:dyDescent="0.2">
      <c r="A15391" s="106">
        <v>201501</v>
      </c>
      <c r="B15391" s="106">
        <v>202402</v>
      </c>
      <c r="C15391" s="168">
        <v>195365968</v>
      </c>
      <c r="D15391" s="106">
        <v>41470</v>
      </c>
      <c r="E15391" s="106">
        <v>0</v>
      </c>
      <c r="F15391" s="168">
        <v>195363452</v>
      </c>
      <c r="G15391" s="106">
        <v>41470</v>
      </c>
      <c r="H15391" s="106">
        <v>0</v>
      </c>
      <c r="I15391" s="106" t="s">
        <v>32</v>
      </c>
      <c r="J15391" s="106" t="s">
        <v>11</v>
      </c>
      <c r="K15391" s="106" t="s">
        <v>15</v>
      </c>
      <c r="L15391" s="113"/>
      <c r="M15391" s="160" t="s">
        <v>285</v>
      </c>
      <c r="N15391" s="106"/>
      <c r="O15391" s="106"/>
      <c r="P15391" s="106"/>
      <c r="Q15391" s="106"/>
    </row>
    <row r="15392" spans="1:17" x14ac:dyDescent="0.2">
      <c r="A15392" s="106">
        <v>201502</v>
      </c>
      <c r="B15392" s="106">
        <v>201502</v>
      </c>
      <c r="C15392" s="168">
        <v>62687694</v>
      </c>
      <c r="D15392" s="106">
        <v>14907</v>
      </c>
      <c r="E15392" s="106">
        <v>21481</v>
      </c>
      <c r="F15392" s="168">
        <v>161515562</v>
      </c>
      <c r="G15392" s="106">
        <v>36388</v>
      </c>
      <c r="H15392" s="106">
        <v>0</v>
      </c>
      <c r="I15392" s="106" t="s">
        <v>32</v>
      </c>
      <c r="J15392" s="106" t="s">
        <v>11</v>
      </c>
      <c r="K15392" s="106" t="s">
        <v>15</v>
      </c>
      <c r="L15392" s="113"/>
      <c r="M15392" s="160" t="s">
        <v>285</v>
      </c>
      <c r="N15392" s="106"/>
      <c r="O15392" s="106"/>
      <c r="P15392" s="106"/>
      <c r="Q15392" s="106"/>
    </row>
    <row r="15393" spans="1:17" x14ac:dyDescent="0.2">
      <c r="A15393" s="106">
        <v>201502</v>
      </c>
      <c r="B15393" s="106">
        <v>201601</v>
      </c>
      <c r="C15393" s="168">
        <v>172026932</v>
      </c>
      <c r="D15393" s="106">
        <v>36285</v>
      </c>
      <c r="E15393" s="106">
        <v>4486</v>
      </c>
      <c r="F15393" s="168">
        <v>196654968</v>
      </c>
      <c r="G15393" s="106">
        <v>40771</v>
      </c>
      <c r="H15393" s="106">
        <v>0</v>
      </c>
      <c r="I15393" s="106" t="s">
        <v>32</v>
      </c>
      <c r="J15393" s="106" t="s">
        <v>11</v>
      </c>
      <c r="K15393" s="106" t="s">
        <v>15</v>
      </c>
      <c r="L15393" s="113"/>
      <c r="M15393" s="160" t="s">
        <v>285</v>
      </c>
      <c r="N15393" s="106"/>
      <c r="O15393" s="106"/>
      <c r="P15393" s="106"/>
      <c r="Q15393" s="106"/>
    </row>
    <row r="15394" spans="1:17" x14ac:dyDescent="0.2">
      <c r="A15394" s="106">
        <v>201502</v>
      </c>
      <c r="B15394" s="106">
        <v>201602</v>
      </c>
      <c r="C15394" s="168">
        <v>198021577</v>
      </c>
      <c r="D15394" s="106">
        <v>40482</v>
      </c>
      <c r="E15394" s="106">
        <v>1224</v>
      </c>
      <c r="F15394" s="168">
        <v>206730251</v>
      </c>
      <c r="G15394" s="106">
        <v>41706</v>
      </c>
      <c r="H15394" s="106">
        <v>0</v>
      </c>
      <c r="I15394" s="106" t="s">
        <v>32</v>
      </c>
      <c r="J15394" s="106" t="s">
        <v>11</v>
      </c>
      <c r="K15394" s="106" t="s">
        <v>15</v>
      </c>
      <c r="L15394" s="113"/>
      <c r="M15394" s="160" t="s">
        <v>285</v>
      </c>
      <c r="N15394" s="106"/>
      <c r="O15394" s="106"/>
      <c r="P15394" s="106"/>
      <c r="Q15394" s="106"/>
    </row>
    <row r="15395" spans="1:17" x14ac:dyDescent="0.2">
      <c r="A15395" s="106">
        <v>201502</v>
      </c>
      <c r="B15395" s="106">
        <v>201701</v>
      </c>
      <c r="C15395" s="168">
        <v>206497990</v>
      </c>
      <c r="D15395" s="106">
        <v>41663</v>
      </c>
      <c r="E15395" s="106">
        <v>560</v>
      </c>
      <c r="F15395" s="168">
        <v>210979809</v>
      </c>
      <c r="G15395" s="106">
        <v>42223</v>
      </c>
      <c r="H15395" s="106">
        <v>0</v>
      </c>
      <c r="I15395" s="106" t="s">
        <v>32</v>
      </c>
      <c r="J15395" s="106" t="s">
        <v>11</v>
      </c>
      <c r="K15395" s="106" t="s">
        <v>15</v>
      </c>
      <c r="L15395" s="113"/>
      <c r="M15395" s="160" t="s">
        <v>285</v>
      </c>
      <c r="N15395" s="106"/>
      <c r="O15395" s="106"/>
      <c r="P15395" s="106"/>
      <c r="Q15395" s="106"/>
    </row>
    <row r="15396" spans="1:17" x14ac:dyDescent="0.2">
      <c r="A15396" s="106">
        <v>201502</v>
      </c>
      <c r="B15396" s="106">
        <v>201702</v>
      </c>
      <c r="C15396" s="168">
        <v>211011237</v>
      </c>
      <c r="D15396" s="106">
        <v>42185</v>
      </c>
      <c r="E15396" s="106">
        <v>70</v>
      </c>
      <c r="F15396" s="168">
        <v>212338029</v>
      </c>
      <c r="G15396" s="106">
        <v>42255</v>
      </c>
      <c r="H15396" s="106">
        <v>0</v>
      </c>
      <c r="I15396" s="106" t="s">
        <v>32</v>
      </c>
      <c r="J15396" s="106" t="s">
        <v>11</v>
      </c>
      <c r="K15396" s="106" t="s">
        <v>15</v>
      </c>
      <c r="L15396" s="113"/>
      <c r="M15396" s="160" t="s">
        <v>285</v>
      </c>
      <c r="N15396" s="106"/>
      <c r="O15396" s="106"/>
      <c r="P15396" s="106"/>
      <c r="Q15396" s="106"/>
    </row>
    <row r="15397" spans="1:17" x14ac:dyDescent="0.2">
      <c r="A15397" s="106">
        <v>201502</v>
      </c>
      <c r="B15397" s="106">
        <v>201801</v>
      </c>
      <c r="C15397" s="168">
        <v>211861665</v>
      </c>
      <c r="D15397" s="106">
        <v>42207</v>
      </c>
      <c r="E15397" s="106">
        <v>29</v>
      </c>
      <c r="F15397" s="168">
        <v>212414683</v>
      </c>
      <c r="G15397" s="106">
        <v>42236</v>
      </c>
      <c r="H15397" s="106">
        <v>0</v>
      </c>
      <c r="I15397" s="106" t="s">
        <v>32</v>
      </c>
      <c r="J15397" s="106" t="s">
        <v>11</v>
      </c>
      <c r="K15397" s="106" t="s">
        <v>15</v>
      </c>
      <c r="L15397" s="113"/>
      <c r="M15397" s="160" t="s">
        <v>285</v>
      </c>
      <c r="N15397" s="106"/>
      <c r="O15397" s="106"/>
      <c r="P15397" s="106"/>
      <c r="Q15397" s="106"/>
    </row>
    <row r="15398" spans="1:17" x14ac:dyDescent="0.2">
      <c r="A15398" s="106">
        <v>201502</v>
      </c>
      <c r="B15398" s="106">
        <v>201802</v>
      </c>
      <c r="C15398" s="168">
        <v>212127948</v>
      </c>
      <c r="D15398" s="106">
        <v>42218</v>
      </c>
      <c r="E15398" s="106">
        <v>22</v>
      </c>
      <c r="F15398" s="168">
        <v>212472994</v>
      </c>
      <c r="G15398" s="106">
        <v>42240</v>
      </c>
      <c r="H15398" s="106">
        <v>0</v>
      </c>
      <c r="I15398" s="106" t="s">
        <v>32</v>
      </c>
      <c r="J15398" s="106" t="s">
        <v>11</v>
      </c>
      <c r="K15398" s="106" t="s">
        <v>15</v>
      </c>
      <c r="L15398" s="113"/>
      <c r="M15398" s="160" t="s">
        <v>285</v>
      </c>
      <c r="N15398" s="106"/>
      <c r="O15398" s="106"/>
      <c r="P15398" s="106"/>
      <c r="Q15398" s="106"/>
    </row>
    <row r="15399" spans="1:17" x14ac:dyDescent="0.2">
      <c r="A15399" s="106">
        <v>201502</v>
      </c>
      <c r="B15399" s="106">
        <v>201901</v>
      </c>
      <c r="C15399" s="168">
        <v>212231508</v>
      </c>
      <c r="D15399" s="106">
        <v>42228</v>
      </c>
      <c r="E15399" s="106">
        <v>13</v>
      </c>
      <c r="F15399" s="168">
        <v>212529119</v>
      </c>
      <c r="G15399" s="106">
        <v>42241</v>
      </c>
      <c r="H15399" s="106">
        <v>0</v>
      </c>
      <c r="I15399" s="106" t="s">
        <v>32</v>
      </c>
      <c r="J15399" s="106" t="s">
        <v>11</v>
      </c>
      <c r="K15399" s="106" t="s">
        <v>15</v>
      </c>
      <c r="L15399" s="113"/>
      <c r="M15399" s="160" t="s">
        <v>285</v>
      </c>
      <c r="N15399" s="106"/>
      <c r="O15399" s="106"/>
      <c r="P15399" s="106"/>
      <c r="Q15399" s="106"/>
    </row>
    <row r="15400" spans="1:17" x14ac:dyDescent="0.2">
      <c r="A15400" s="106">
        <v>201502</v>
      </c>
      <c r="B15400" s="106">
        <v>201902</v>
      </c>
      <c r="C15400" s="168">
        <v>212305717</v>
      </c>
      <c r="D15400" s="106">
        <v>42232</v>
      </c>
      <c r="E15400" s="106">
        <v>10</v>
      </c>
      <c r="F15400" s="168">
        <v>212429816</v>
      </c>
      <c r="G15400" s="106">
        <v>42242</v>
      </c>
      <c r="H15400" s="106">
        <v>0</v>
      </c>
      <c r="I15400" s="106" t="s">
        <v>32</v>
      </c>
      <c r="J15400" s="106" t="s">
        <v>11</v>
      </c>
      <c r="K15400" s="106" t="s">
        <v>15</v>
      </c>
      <c r="L15400" s="113"/>
      <c r="M15400" s="160" t="s">
        <v>285</v>
      </c>
      <c r="N15400" s="106"/>
      <c r="O15400" s="106"/>
      <c r="P15400" s="106"/>
      <c r="Q15400" s="106"/>
    </row>
    <row r="15401" spans="1:17" x14ac:dyDescent="0.2">
      <c r="A15401" s="106">
        <v>201502</v>
      </c>
      <c r="B15401" s="106">
        <v>202001</v>
      </c>
      <c r="C15401" s="168">
        <v>212329820</v>
      </c>
      <c r="D15401" s="106">
        <v>42231</v>
      </c>
      <c r="E15401" s="106">
        <v>7</v>
      </c>
      <c r="F15401" s="168">
        <v>212424651</v>
      </c>
      <c r="G15401" s="106">
        <v>42238</v>
      </c>
      <c r="H15401" s="106">
        <v>0</v>
      </c>
      <c r="I15401" s="106" t="s">
        <v>32</v>
      </c>
      <c r="J15401" s="106" t="s">
        <v>11</v>
      </c>
      <c r="K15401" s="106" t="s">
        <v>15</v>
      </c>
      <c r="L15401" s="113"/>
      <c r="M15401" s="160" t="s">
        <v>285</v>
      </c>
      <c r="N15401" s="106"/>
      <c r="O15401" s="106"/>
      <c r="P15401" s="106"/>
      <c r="Q15401" s="106"/>
    </row>
    <row r="15402" spans="1:17" x14ac:dyDescent="0.2">
      <c r="A15402" s="106">
        <v>201502</v>
      </c>
      <c r="B15402" s="106">
        <v>202002</v>
      </c>
      <c r="C15402" s="168">
        <v>212356851</v>
      </c>
      <c r="D15402" s="106">
        <v>42230</v>
      </c>
      <c r="E15402" s="106">
        <v>6</v>
      </c>
      <c r="F15402" s="168">
        <v>212410711</v>
      </c>
      <c r="G15402" s="106">
        <v>42236</v>
      </c>
      <c r="H15402" s="106">
        <v>0</v>
      </c>
      <c r="I15402" s="106" t="s">
        <v>32</v>
      </c>
      <c r="J15402" s="106" t="s">
        <v>11</v>
      </c>
      <c r="K15402" s="106" t="s">
        <v>15</v>
      </c>
      <c r="L15402" s="113"/>
      <c r="M15402" s="160" t="s">
        <v>285</v>
      </c>
      <c r="N15402" s="106"/>
      <c r="O15402" s="106"/>
      <c r="P15402" s="106"/>
      <c r="Q15402" s="106"/>
    </row>
    <row r="15403" spans="1:17" x14ac:dyDescent="0.2">
      <c r="A15403" s="106">
        <v>201502</v>
      </c>
      <c r="B15403" s="106">
        <v>202101</v>
      </c>
      <c r="C15403" s="168">
        <v>212344393</v>
      </c>
      <c r="D15403" s="106">
        <v>42231</v>
      </c>
      <c r="E15403" s="106">
        <v>2</v>
      </c>
      <c r="F15403" s="168">
        <v>212378438</v>
      </c>
      <c r="G15403" s="106">
        <v>42233</v>
      </c>
      <c r="H15403" s="106">
        <v>0</v>
      </c>
      <c r="I15403" s="106" t="s">
        <v>32</v>
      </c>
      <c r="J15403" s="106" t="s">
        <v>11</v>
      </c>
      <c r="K15403" s="106" t="s">
        <v>15</v>
      </c>
      <c r="L15403" s="113"/>
      <c r="M15403" s="160" t="s">
        <v>285</v>
      </c>
      <c r="N15403" s="106"/>
      <c r="O15403" s="106"/>
      <c r="P15403" s="106"/>
      <c r="Q15403" s="106"/>
    </row>
    <row r="15404" spans="1:17" x14ac:dyDescent="0.2">
      <c r="A15404" s="106">
        <v>201502</v>
      </c>
      <c r="B15404" s="106">
        <v>202102</v>
      </c>
      <c r="C15404" s="168">
        <v>212340923</v>
      </c>
      <c r="D15404" s="106">
        <v>42231</v>
      </c>
      <c r="E15404" s="106">
        <v>2</v>
      </c>
      <c r="F15404" s="168">
        <v>212371930</v>
      </c>
      <c r="G15404" s="106">
        <v>42233</v>
      </c>
      <c r="H15404" s="106">
        <v>0</v>
      </c>
      <c r="I15404" s="106" t="s">
        <v>32</v>
      </c>
      <c r="J15404" s="106" t="s">
        <v>11</v>
      </c>
      <c r="K15404" s="106" t="s">
        <v>15</v>
      </c>
      <c r="L15404" s="113"/>
      <c r="M15404" s="160" t="s">
        <v>285</v>
      </c>
      <c r="N15404" s="106"/>
      <c r="O15404" s="106"/>
      <c r="P15404" s="106"/>
      <c r="Q15404" s="106"/>
    </row>
    <row r="15405" spans="1:17" x14ac:dyDescent="0.2">
      <c r="A15405" s="106">
        <v>201502</v>
      </c>
      <c r="B15405" s="106">
        <v>202201</v>
      </c>
      <c r="C15405" s="168">
        <v>212338274</v>
      </c>
      <c r="D15405" s="106">
        <v>42231</v>
      </c>
      <c r="E15405" s="106">
        <v>2</v>
      </c>
      <c r="F15405" s="168">
        <v>212358279</v>
      </c>
      <c r="G15405" s="106">
        <v>42233</v>
      </c>
      <c r="H15405" s="106">
        <v>0</v>
      </c>
      <c r="I15405" s="106" t="s">
        <v>32</v>
      </c>
      <c r="J15405" s="106" t="s">
        <v>11</v>
      </c>
      <c r="K15405" s="106" t="s">
        <v>15</v>
      </c>
      <c r="L15405" s="113"/>
      <c r="M15405" s="160" t="s">
        <v>285</v>
      </c>
      <c r="N15405" s="106"/>
      <c r="O15405" s="106"/>
      <c r="P15405" s="106"/>
      <c r="Q15405" s="106"/>
    </row>
    <row r="15406" spans="1:17" x14ac:dyDescent="0.2">
      <c r="A15406" s="106">
        <v>201502</v>
      </c>
      <c r="B15406" s="106">
        <v>202202</v>
      </c>
      <c r="C15406" s="168">
        <v>212331826</v>
      </c>
      <c r="D15406" s="106">
        <v>42230</v>
      </c>
      <c r="E15406" s="106">
        <v>0</v>
      </c>
      <c r="F15406" s="168">
        <v>212331829</v>
      </c>
      <c r="G15406" s="106">
        <v>42230</v>
      </c>
      <c r="H15406" s="106">
        <v>0</v>
      </c>
      <c r="I15406" s="106" t="s">
        <v>32</v>
      </c>
      <c r="J15406" s="106" t="s">
        <v>11</v>
      </c>
      <c r="K15406" s="106" t="s">
        <v>15</v>
      </c>
      <c r="L15406" s="113"/>
      <c r="M15406" s="160" t="s">
        <v>285</v>
      </c>
      <c r="N15406" s="106"/>
      <c r="O15406" s="106"/>
      <c r="P15406" s="106"/>
      <c r="Q15406" s="106"/>
    </row>
    <row r="15407" spans="1:17" x14ac:dyDescent="0.2">
      <c r="A15407" s="106">
        <v>201502</v>
      </c>
      <c r="B15407" s="106">
        <v>202301</v>
      </c>
      <c r="C15407" s="168">
        <v>212319288</v>
      </c>
      <c r="D15407" s="106">
        <v>42230</v>
      </c>
      <c r="E15407" s="106">
        <v>0</v>
      </c>
      <c r="F15407" s="168">
        <v>212325384</v>
      </c>
      <c r="G15407" s="106">
        <v>42230</v>
      </c>
      <c r="H15407" s="106">
        <v>0</v>
      </c>
      <c r="I15407" s="106" t="s">
        <v>32</v>
      </c>
      <c r="J15407" s="106" t="s">
        <v>11</v>
      </c>
      <c r="K15407" s="106" t="s">
        <v>15</v>
      </c>
      <c r="L15407" s="113"/>
      <c r="M15407" s="160" t="s">
        <v>285</v>
      </c>
      <c r="N15407" s="106"/>
      <c r="O15407" s="106"/>
      <c r="P15407" s="106"/>
      <c r="Q15407" s="106"/>
    </row>
    <row r="15408" spans="1:17" x14ac:dyDescent="0.2">
      <c r="A15408" s="106">
        <v>201502</v>
      </c>
      <c r="B15408" s="106">
        <v>202302</v>
      </c>
      <c r="C15408" s="168">
        <v>212306107</v>
      </c>
      <c r="D15408" s="106">
        <v>42229</v>
      </c>
      <c r="E15408" s="106">
        <v>0</v>
      </c>
      <c r="F15408" s="168">
        <v>212312203</v>
      </c>
      <c r="G15408" s="106">
        <v>42229</v>
      </c>
      <c r="H15408" s="106">
        <v>0</v>
      </c>
      <c r="I15408" s="106" t="s">
        <v>32</v>
      </c>
      <c r="J15408" s="106" t="s">
        <v>11</v>
      </c>
      <c r="K15408" s="106" t="s">
        <v>15</v>
      </c>
      <c r="L15408" s="113"/>
      <c r="M15408" s="160" t="s">
        <v>285</v>
      </c>
      <c r="N15408" s="106"/>
      <c r="O15408" s="106"/>
      <c r="P15408" s="106"/>
      <c r="Q15408" s="106"/>
    </row>
    <row r="15409" spans="1:17" x14ac:dyDescent="0.2">
      <c r="A15409" s="106">
        <v>201502</v>
      </c>
      <c r="B15409" s="106">
        <v>202401</v>
      </c>
      <c r="C15409" s="168">
        <v>212303900</v>
      </c>
      <c r="D15409" s="106">
        <v>42228</v>
      </c>
      <c r="E15409" s="106">
        <v>0</v>
      </c>
      <c r="F15409" s="168">
        <v>212310018</v>
      </c>
      <c r="G15409" s="106">
        <v>42228</v>
      </c>
      <c r="H15409" s="106">
        <v>0</v>
      </c>
      <c r="I15409" s="106" t="s">
        <v>32</v>
      </c>
      <c r="J15409" s="106" t="s">
        <v>11</v>
      </c>
      <c r="K15409" s="106" t="s">
        <v>15</v>
      </c>
      <c r="L15409" s="113"/>
      <c r="M15409" s="160" t="s">
        <v>285</v>
      </c>
      <c r="N15409" s="106"/>
      <c r="O15409" s="106"/>
      <c r="P15409" s="106"/>
      <c r="Q15409" s="106"/>
    </row>
    <row r="15410" spans="1:17" x14ac:dyDescent="0.2">
      <c r="A15410" s="106">
        <v>201502</v>
      </c>
      <c r="B15410" s="106">
        <v>202402</v>
      </c>
      <c r="C15410" s="168">
        <v>212295569</v>
      </c>
      <c r="D15410" s="106">
        <v>42227</v>
      </c>
      <c r="E15410" s="106">
        <v>0</v>
      </c>
      <c r="F15410" s="168">
        <v>212301686</v>
      </c>
      <c r="G15410" s="106">
        <v>42227</v>
      </c>
      <c r="H15410" s="106">
        <v>0</v>
      </c>
      <c r="I15410" s="106" t="s">
        <v>32</v>
      </c>
      <c r="J15410" s="106" t="s">
        <v>11</v>
      </c>
      <c r="K15410" s="106" t="s">
        <v>15</v>
      </c>
      <c r="L15410" s="113"/>
      <c r="M15410" s="160" t="s">
        <v>285</v>
      </c>
      <c r="N15410" s="106"/>
      <c r="O15410" s="106"/>
      <c r="P15410" s="106"/>
      <c r="Q15410" s="106"/>
    </row>
    <row r="15411" spans="1:17" x14ac:dyDescent="0.2">
      <c r="A15411" s="106">
        <v>201601</v>
      </c>
      <c r="B15411" s="106">
        <v>201601</v>
      </c>
      <c r="C15411" s="168">
        <v>71008556</v>
      </c>
      <c r="D15411" s="106">
        <v>16737</v>
      </c>
      <c r="E15411" s="106">
        <v>16586</v>
      </c>
      <c r="F15411" s="168">
        <v>148725482</v>
      </c>
      <c r="G15411" s="106">
        <v>33323</v>
      </c>
      <c r="H15411" s="106">
        <v>0</v>
      </c>
      <c r="I15411" s="106" t="s">
        <v>32</v>
      </c>
      <c r="J15411" s="106" t="s">
        <v>11</v>
      </c>
      <c r="K15411" s="106" t="s">
        <v>15</v>
      </c>
      <c r="L15411" s="113"/>
      <c r="M15411" s="160" t="s">
        <v>286</v>
      </c>
      <c r="N15411" s="106"/>
      <c r="O15411" s="106"/>
      <c r="P15411" s="106"/>
      <c r="Q15411" s="106"/>
    </row>
    <row r="15412" spans="1:17" x14ac:dyDescent="0.2">
      <c r="A15412" s="106">
        <v>201601</v>
      </c>
      <c r="B15412" s="106">
        <v>201602</v>
      </c>
      <c r="C15412" s="168">
        <v>149772068</v>
      </c>
      <c r="D15412" s="106">
        <v>32715</v>
      </c>
      <c r="E15412" s="106">
        <v>3711</v>
      </c>
      <c r="F15412" s="168">
        <v>169438177</v>
      </c>
      <c r="G15412" s="106">
        <v>36426</v>
      </c>
      <c r="H15412" s="106">
        <v>0</v>
      </c>
      <c r="I15412" s="106" t="s">
        <v>32</v>
      </c>
      <c r="J15412" s="106" t="s">
        <v>11</v>
      </c>
      <c r="K15412" s="106" t="s">
        <v>15</v>
      </c>
      <c r="L15412" s="113"/>
      <c r="M15412" s="160" t="s">
        <v>286</v>
      </c>
      <c r="N15412" s="106"/>
      <c r="O15412" s="106"/>
      <c r="P15412" s="106"/>
      <c r="Q15412" s="106"/>
    </row>
    <row r="15413" spans="1:17" x14ac:dyDescent="0.2">
      <c r="A15413" s="106">
        <v>201601</v>
      </c>
      <c r="B15413" s="106">
        <v>201701</v>
      </c>
      <c r="C15413" s="168">
        <v>169820434</v>
      </c>
      <c r="D15413" s="106">
        <v>36166</v>
      </c>
      <c r="E15413" s="106">
        <v>1376</v>
      </c>
      <c r="F15413" s="168">
        <v>177980738</v>
      </c>
      <c r="G15413" s="106">
        <v>37542</v>
      </c>
      <c r="H15413" s="106">
        <v>0</v>
      </c>
      <c r="I15413" s="106" t="s">
        <v>32</v>
      </c>
      <c r="J15413" s="106" t="s">
        <v>11</v>
      </c>
      <c r="K15413" s="106" t="s">
        <v>15</v>
      </c>
      <c r="L15413" s="113"/>
      <c r="M15413" s="160" t="s">
        <v>286</v>
      </c>
      <c r="N15413" s="106"/>
      <c r="O15413" s="106"/>
      <c r="P15413" s="106"/>
      <c r="Q15413" s="106"/>
    </row>
    <row r="15414" spans="1:17" x14ac:dyDescent="0.2">
      <c r="A15414" s="106">
        <v>201601</v>
      </c>
      <c r="B15414" s="106">
        <v>201702</v>
      </c>
      <c r="C15414" s="168">
        <v>175922915</v>
      </c>
      <c r="D15414" s="106">
        <v>37166</v>
      </c>
      <c r="E15414" s="106">
        <v>451</v>
      </c>
      <c r="F15414" s="168">
        <v>179300307</v>
      </c>
      <c r="G15414" s="106">
        <v>37617</v>
      </c>
      <c r="H15414" s="106">
        <v>0</v>
      </c>
      <c r="I15414" s="106" t="s">
        <v>32</v>
      </c>
      <c r="J15414" s="106" t="s">
        <v>11</v>
      </c>
      <c r="K15414" s="106" t="s">
        <v>15</v>
      </c>
      <c r="L15414" s="113"/>
      <c r="M15414" s="160" t="s">
        <v>286</v>
      </c>
      <c r="N15414" s="106"/>
      <c r="O15414" s="106"/>
      <c r="P15414" s="106"/>
      <c r="Q15414" s="106"/>
    </row>
    <row r="15415" spans="1:17" x14ac:dyDescent="0.2">
      <c r="A15415" s="106">
        <v>201601</v>
      </c>
      <c r="B15415" s="106">
        <v>201801</v>
      </c>
      <c r="C15415" s="168">
        <v>179077937</v>
      </c>
      <c r="D15415" s="106">
        <v>37576</v>
      </c>
      <c r="E15415" s="106">
        <v>77</v>
      </c>
      <c r="F15415" s="168">
        <v>180034885</v>
      </c>
      <c r="G15415" s="106">
        <v>37653</v>
      </c>
      <c r="H15415" s="106">
        <v>0</v>
      </c>
      <c r="I15415" s="106" t="s">
        <v>32</v>
      </c>
      <c r="J15415" s="106" t="s">
        <v>11</v>
      </c>
      <c r="K15415" s="106" t="s">
        <v>15</v>
      </c>
      <c r="L15415" s="113"/>
      <c r="M15415" s="160" t="s">
        <v>286</v>
      </c>
      <c r="N15415" s="106"/>
      <c r="O15415" s="106"/>
      <c r="P15415" s="106"/>
      <c r="Q15415" s="106"/>
    </row>
    <row r="15416" spans="1:17" x14ac:dyDescent="0.2">
      <c r="A15416" s="106">
        <v>201601</v>
      </c>
      <c r="B15416" s="106">
        <v>201802</v>
      </c>
      <c r="C15416" s="168">
        <v>179577313</v>
      </c>
      <c r="D15416" s="106">
        <v>37607</v>
      </c>
      <c r="E15416" s="106">
        <v>24</v>
      </c>
      <c r="F15416" s="168">
        <v>180217989</v>
      </c>
      <c r="G15416" s="106">
        <v>37631</v>
      </c>
      <c r="H15416" s="106">
        <v>0</v>
      </c>
      <c r="I15416" s="106" t="s">
        <v>32</v>
      </c>
      <c r="J15416" s="106" t="s">
        <v>11</v>
      </c>
      <c r="K15416" s="106" t="s">
        <v>15</v>
      </c>
      <c r="L15416" s="113"/>
      <c r="M15416" s="160" t="s">
        <v>286</v>
      </c>
      <c r="N15416" s="106"/>
      <c r="O15416" s="106"/>
      <c r="P15416" s="106"/>
      <c r="Q15416" s="106"/>
    </row>
    <row r="15417" spans="1:17" x14ac:dyDescent="0.2">
      <c r="A15417" s="106">
        <v>201601</v>
      </c>
      <c r="B15417" s="106">
        <v>201901</v>
      </c>
      <c r="C15417" s="168">
        <v>179797461</v>
      </c>
      <c r="D15417" s="106">
        <v>37613</v>
      </c>
      <c r="E15417" s="106">
        <v>18</v>
      </c>
      <c r="F15417" s="168">
        <v>180330411</v>
      </c>
      <c r="G15417" s="106">
        <v>37631</v>
      </c>
      <c r="H15417" s="106">
        <v>0</v>
      </c>
      <c r="I15417" s="106" t="s">
        <v>32</v>
      </c>
      <c r="J15417" s="106" t="s">
        <v>11</v>
      </c>
      <c r="K15417" s="106" t="s">
        <v>15</v>
      </c>
      <c r="L15417" s="113"/>
      <c r="M15417" s="160" t="s">
        <v>286</v>
      </c>
      <c r="N15417" s="106"/>
      <c r="O15417" s="106"/>
      <c r="P15417" s="106"/>
      <c r="Q15417" s="106"/>
    </row>
    <row r="15418" spans="1:17" x14ac:dyDescent="0.2">
      <c r="A15418" s="106">
        <v>201601</v>
      </c>
      <c r="B15418" s="106">
        <v>201902</v>
      </c>
      <c r="C15418" s="168">
        <v>180044413</v>
      </c>
      <c r="D15418" s="106">
        <v>37619</v>
      </c>
      <c r="E15418" s="106">
        <v>10</v>
      </c>
      <c r="F15418" s="168">
        <v>180270635</v>
      </c>
      <c r="G15418" s="106">
        <v>37629</v>
      </c>
      <c r="H15418" s="106">
        <v>0</v>
      </c>
      <c r="I15418" s="106" t="s">
        <v>32</v>
      </c>
      <c r="J15418" s="106" t="s">
        <v>11</v>
      </c>
      <c r="K15418" s="106" t="s">
        <v>15</v>
      </c>
      <c r="L15418" s="113"/>
      <c r="M15418" s="160" t="s">
        <v>286</v>
      </c>
      <c r="N15418" s="106"/>
      <c r="O15418" s="106"/>
      <c r="P15418" s="106"/>
      <c r="Q15418" s="106"/>
    </row>
    <row r="15419" spans="1:17" x14ac:dyDescent="0.2">
      <c r="A15419" s="106">
        <v>201601</v>
      </c>
      <c r="B15419" s="106">
        <v>202001</v>
      </c>
      <c r="C15419" s="168">
        <v>180109367</v>
      </c>
      <c r="D15419" s="106">
        <v>37623</v>
      </c>
      <c r="E15419" s="106">
        <v>9</v>
      </c>
      <c r="F15419" s="168">
        <v>180319793</v>
      </c>
      <c r="G15419" s="106">
        <v>37632</v>
      </c>
      <c r="H15419" s="106">
        <v>0</v>
      </c>
      <c r="I15419" s="106" t="s">
        <v>32</v>
      </c>
      <c r="J15419" s="106" t="s">
        <v>11</v>
      </c>
      <c r="K15419" s="106" t="s">
        <v>15</v>
      </c>
      <c r="L15419" s="113"/>
      <c r="M15419" s="160" t="s">
        <v>286</v>
      </c>
      <c r="N15419" s="106"/>
      <c r="O15419" s="106"/>
      <c r="P15419" s="106"/>
      <c r="Q15419" s="106"/>
    </row>
    <row r="15420" spans="1:17" x14ac:dyDescent="0.2">
      <c r="A15420" s="106">
        <v>201601</v>
      </c>
      <c r="B15420" s="106">
        <v>202002</v>
      </c>
      <c r="C15420" s="168">
        <v>180153742</v>
      </c>
      <c r="D15420" s="106">
        <v>37627</v>
      </c>
      <c r="E15420" s="106">
        <v>8</v>
      </c>
      <c r="F15420" s="168">
        <v>180358565</v>
      </c>
      <c r="G15420" s="106">
        <v>37635</v>
      </c>
      <c r="H15420" s="106">
        <v>0</v>
      </c>
      <c r="I15420" s="106" t="s">
        <v>32</v>
      </c>
      <c r="J15420" s="106" t="s">
        <v>11</v>
      </c>
      <c r="K15420" s="106" t="s">
        <v>15</v>
      </c>
      <c r="L15420" s="113"/>
      <c r="M15420" s="160" t="s">
        <v>286</v>
      </c>
      <c r="N15420" s="106"/>
      <c r="O15420" s="106"/>
      <c r="P15420" s="106"/>
      <c r="Q15420" s="106"/>
    </row>
    <row r="15421" spans="1:17" x14ac:dyDescent="0.2">
      <c r="A15421" s="106">
        <v>201601</v>
      </c>
      <c r="B15421" s="106">
        <v>202101</v>
      </c>
      <c r="C15421" s="168">
        <v>180165063</v>
      </c>
      <c r="D15421" s="106">
        <v>37628</v>
      </c>
      <c r="E15421" s="106">
        <v>6</v>
      </c>
      <c r="F15421" s="168">
        <v>180331488</v>
      </c>
      <c r="G15421" s="106">
        <v>37634</v>
      </c>
      <c r="H15421" s="106">
        <v>0</v>
      </c>
      <c r="I15421" s="106" t="s">
        <v>32</v>
      </c>
      <c r="J15421" s="106" t="s">
        <v>11</v>
      </c>
      <c r="K15421" s="106" t="s">
        <v>15</v>
      </c>
      <c r="L15421" s="113"/>
      <c r="M15421" s="160" t="s">
        <v>286</v>
      </c>
      <c r="N15421" s="106"/>
      <c r="O15421" s="106"/>
      <c r="P15421" s="106"/>
      <c r="Q15421" s="106"/>
    </row>
    <row r="15422" spans="1:17" x14ac:dyDescent="0.2">
      <c r="A15422" s="106">
        <v>201601</v>
      </c>
      <c r="B15422" s="106">
        <v>202102</v>
      </c>
      <c r="C15422" s="168">
        <v>180169259</v>
      </c>
      <c r="D15422" s="106">
        <v>37628</v>
      </c>
      <c r="E15422" s="106">
        <v>4</v>
      </c>
      <c r="F15422" s="168">
        <v>180324024</v>
      </c>
      <c r="G15422" s="106">
        <v>37632</v>
      </c>
      <c r="H15422" s="106">
        <v>0</v>
      </c>
      <c r="I15422" s="106" t="s">
        <v>32</v>
      </c>
      <c r="J15422" s="106" t="s">
        <v>11</v>
      </c>
      <c r="K15422" s="106" t="s">
        <v>15</v>
      </c>
      <c r="L15422" s="113"/>
      <c r="M15422" s="160" t="s">
        <v>286</v>
      </c>
      <c r="N15422" s="106"/>
      <c r="O15422" s="106"/>
      <c r="P15422" s="106"/>
      <c r="Q15422" s="106"/>
    </row>
    <row r="15423" spans="1:17" x14ac:dyDescent="0.2">
      <c r="A15423" s="106">
        <v>201601</v>
      </c>
      <c r="B15423" s="106">
        <v>202201</v>
      </c>
      <c r="C15423" s="168">
        <v>180170984</v>
      </c>
      <c r="D15423" s="106">
        <v>37629</v>
      </c>
      <c r="E15423" s="106">
        <v>2</v>
      </c>
      <c r="F15423" s="168">
        <v>180310973</v>
      </c>
      <c r="G15423" s="106">
        <v>37631</v>
      </c>
      <c r="H15423" s="106">
        <v>0</v>
      </c>
      <c r="I15423" s="106" t="s">
        <v>32</v>
      </c>
      <c r="J15423" s="106" t="s">
        <v>11</v>
      </c>
      <c r="K15423" s="106" t="s">
        <v>15</v>
      </c>
      <c r="L15423" s="113"/>
      <c r="M15423" s="160" t="s">
        <v>286</v>
      </c>
      <c r="N15423" s="106"/>
      <c r="O15423" s="106"/>
      <c r="P15423" s="106"/>
      <c r="Q15423" s="106"/>
    </row>
    <row r="15424" spans="1:17" x14ac:dyDescent="0.2">
      <c r="A15424" s="106">
        <v>201601</v>
      </c>
      <c r="B15424" s="106">
        <v>202202</v>
      </c>
      <c r="C15424" s="168">
        <v>180164049</v>
      </c>
      <c r="D15424" s="106">
        <v>37627</v>
      </c>
      <c r="E15424" s="106">
        <v>2</v>
      </c>
      <c r="F15424" s="168">
        <v>180300504</v>
      </c>
      <c r="G15424" s="106">
        <v>37629</v>
      </c>
      <c r="H15424" s="106">
        <v>0</v>
      </c>
      <c r="I15424" s="106" t="s">
        <v>32</v>
      </c>
      <c r="J15424" s="106" t="s">
        <v>11</v>
      </c>
      <c r="K15424" s="106" t="s">
        <v>15</v>
      </c>
      <c r="L15424" s="113"/>
      <c r="M15424" s="160" t="s">
        <v>286</v>
      </c>
      <c r="N15424" s="106"/>
      <c r="O15424" s="106"/>
      <c r="P15424" s="106"/>
      <c r="Q15424" s="106"/>
    </row>
    <row r="15425" spans="1:17" x14ac:dyDescent="0.2">
      <c r="A15425" s="106">
        <v>201601</v>
      </c>
      <c r="B15425" s="106">
        <v>202301</v>
      </c>
      <c r="C15425" s="168">
        <v>180222190</v>
      </c>
      <c r="D15425" s="106">
        <v>37628</v>
      </c>
      <c r="E15425" s="106">
        <v>1</v>
      </c>
      <c r="F15425" s="168">
        <v>180363558</v>
      </c>
      <c r="G15425" s="106">
        <v>37629</v>
      </c>
      <c r="H15425" s="106">
        <v>0</v>
      </c>
      <c r="I15425" s="106" t="s">
        <v>32</v>
      </c>
      <c r="J15425" s="106" t="s">
        <v>11</v>
      </c>
      <c r="K15425" s="106" t="s">
        <v>15</v>
      </c>
      <c r="L15425" s="113"/>
      <c r="M15425" s="160" t="s">
        <v>286</v>
      </c>
      <c r="N15425" s="106"/>
      <c r="O15425" s="106"/>
      <c r="P15425" s="106"/>
      <c r="Q15425" s="106"/>
    </row>
    <row r="15426" spans="1:17" x14ac:dyDescent="0.2">
      <c r="A15426" s="106">
        <v>201601</v>
      </c>
      <c r="B15426" s="106">
        <v>202302</v>
      </c>
      <c r="C15426" s="168">
        <v>180221482</v>
      </c>
      <c r="D15426" s="106">
        <v>37628</v>
      </c>
      <c r="E15426" s="106">
        <v>1</v>
      </c>
      <c r="F15426" s="168">
        <v>180362850</v>
      </c>
      <c r="G15426" s="106">
        <v>37629</v>
      </c>
      <c r="H15426" s="106">
        <v>0</v>
      </c>
      <c r="I15426" s="106" t="s">
        <v>32</v>
      </c>
      <c r="J15426" s="106" t="s">
        <v>11</v>
      </c>
      <c r="K15426" s="106" t="s">
        <v>15</v>
      </c>
      <c r="L15426" s="113"/>
      <c r="M15426" s="160" t="s">
        <v>286</v>
      </c>
      <c r="N15426" s="106"/>
      <c r="O15426" s="106"/>
      <c r="P15426" s="106"/>
      <c r="Q15426" s="106"/>
    </row>
    <row r="15427" spans="1:17" x14ac:dyDescent="0.2">
      <c r="A15427" s="106">
        <v>201601</v>
      </c>
      <c r="B15427" s="106">
        <v>202401</v>
      </c>
      <c r="C15427" s="168">
        <v>180226121</v>
      </c>
      <c r="D15427" s="106">
        <v>37628</v>
      </c>
      <c r="E15427" s="106">
        <v>0</v>
      </c>
      <c r="F15427" s="168">
        <v>180357919</v>
      </c>
      <c r="G15427" s="106">
        <v>37628</v>
      </c>
      <c r="H15427" s="106">
        <v>0</v>
      </c>
      <c r="I15427" s="106" t="s">
        <v>32</v>
      </c>
      <c r="J15427" s="106" t="s">
        <v>11</v>
      </c>
      <c r="K15427" s="106" t="s">
        <v>15</v>
      </c>
      <c r="L15427" s="113"/>
      <c r="M15427" s="160" t="s">
        <v>286</v>
      </c>
      <c r="N15427" s="106"/>
      <c r="O15427" s="106"/>
      <c r="P15427" s="106"/>
      <c r="Q15427" s="106"/>
    </row>
    <row r="15428" spans="1:17" x14ac:dyDescent="0.2">
      <c r="A15428" s="106">
        <v>201601</v>
      </c>
      <c r="B15428" s="106">
        <v>202402</v>
      </c>
      <c r="C15428" s="168">
        <v>180231073</v>
      </c>
      <c r="D15428" s="106">
        <v>37628</v>
      </c>
      <c r="E15428" s="106">
        <v>0</v>
      </c>
      <c r="F15428" s="168">
        <v>180371417</v>
      </c>
      <c r="G15428" s="106">
        <v>37628</v>
      </c>
      <c r="H15428" s="106">
        <v>0</v>
      </c>
      <c r="I15428" s="106" t="s">
        <v>32</v>
      </c>
      <c r="J15428" s="106" t="s">
        <v>11</v>
      </c>
      <c r="K15428" s="106" t="s">
        <v>15</v>
      </c>
      <c r="L15428" s="113"/>
      <c r="M15428" s="160" t="s">
        <v>286</v>
      </c>
      <c r="N15428" s="106"/>
      <c r="O15428" s="106"/>
      <c r="P15428" s="106"/>
      <c r="Q15428" s="106"/>
    </row>
    <row r="15429" spans="1:17" x14ac:dyDescent="0.2">
      <c r="A15429" s="106">
        <v>201602</v>
      </c>
      <c r="B15429" s="106">
        <v>201602</v>
      </c>
      <c r="C15429" s="168">
        <v>60672603</v>
      </c>
      <c r="D15429" s="106">
        <v>14146</v>
      </c>
      <c r="E15429" s="106">
        <v>20127</v>
      </c>
      <c r="F15429" s="168">
        <v>156076503</v>
      </c>
      <c r="G15429" s="106">
        <v>34273</v>
      </c>
      <c r="H15429" s="106">
        <v>0</v>
      </c>
      <c r="I15429" s="106" t="s">
        <v>32</v>
      </c>
      <c r="J15429" s="106" t="s">
        <v>11</v>
      </c>
      <c r="K15429" s="106" t="s">
        <v>15</v>
      </c>
      <c r="L15429" s="113"/>
      <c r="M15429" s="160" t="s">
        <v>286</v>
      </c>
      <c r="N15429" s="106"/>
      <c r="O15429" s="106"/>
      <c r="P15429" s="106"/>
      <c r="Q15429" s="106"/>
    </row>
    <row r="15430" spans="1:17" x14ac:dyDescent="0.2">
      <c r="A15430" s="106">
        <v>201602</v>
      </c>
      <c r="B15430" s="106">
        <v>201701</v>
      </c>
      <c r="C15430" s="168">
        <v>173586979</v>
      </c>
      <c r="D15430" s="106">
        <v>35865</v>
      </c>
      <c r="E15430" s="106">
        <v>4558</v>
      </c>
      <c r="F15430" s="168">
        <v>199125160</v>
      </c>
      <c r="G15430" s="106">
        <v>40423</v>
      </c>
      <c r="H15430" s="106">
        <v>0</v>
      </c>
      <c r="I15430" s="106" t="s">
        <v>32</v>
      </c>
      <c r="J15430" s="106" t="s">
        <v>11</v>
      </c>
      <c r="K15430" s="106" t="s">
        <v>15</v>
      </c>
      <c r="L15430" s="113"/>
      <c r="M15430" s="160" t="s">
        <v>286</v>
      </c>
      <c r="N15430" s="106"/>
      <c r="O15430" s="106"/>
      <c r="P15430" s="106"/>
      <c r="Q15430" s="106"/>
    </row>
    <row r="15431" spans="1:17" x14ac:dyDescent="0.2">
      <c r="A15431" s="106">
        <v>201602</v>
      </c>
      <c r="B15431" s="106">
        <v>201702</v>
      </c>
      <c r="C15431" s="168">
        <v>198568893</v>
      </c>
      <c r="D15431" s="106">
        <v>39788</v>
      </c>
      <c r="E15431" s="106">
        <v>1328</v>
      </c>
      <c r="F15431" s="168">
        <v>206901159</v>
      </c>
      <c r="G15431" s="106">
        <v>41116</v>
      </c>
      <c r="H15431" s="106">
        <v>0</v>
      </c>
      <c r="I15431" s="106" t="s">
        <v>32</v>
      </c>
      <c r="J15431" s="106" t="s">
        <v>11</v>
      </c>
      <c r="K15431" s="106" t="s">
        <v>15</v>
      </c>
      <c r="L15431" s="113"/>
      <c r="M15431" s="160" t="s">
        <v>286</v>
      </c>
      <c r="N15431" s="106"/>
      <c r="O15431" s="106"/>
      <c r="P15431" s="106"/>
      <c r="Q15431" s="106"/>
    </row>
    <row r="15432" spans="1:17" x14ac:dyDescent="0.2">
      <c r="A15432" s="106">
        <v>201602</v>
      </c>
      <c r="B15432" s="106">
        <v>201801</v>
      </c>
      <c r="C15432" s="168">
        <v>205945819</v>
      </c>
      <c r="D15432" s="106">
        <v>40775</v>
      </c>
      <c r="E15432" s="106">
        <v>671</v>
      </c>
      <c r="F15432" s="168">
        <v>210369358</v>
      </c>
      <c r="G15432" s="106">
        <v>41446</v>
      </c>
      <c r="H15432" s="106">
        <v>0</v>
      </c>
      <c r="I15432" s="106" t="s">
        <v>32</v>
      </c>
      <c r="J15432" s="106" t="s">
        <v>11</v>
      </c>
      <c r="K15432" s="106" t="s">
        <v>15</v>
      </c>
      <c r="L15432" s="113"/>
      <c r="M15432" s="160" t="s">
        <v>286</v>
      </c>
      <c r="N15432" s="106"/>
      <c r="O15432" s="106"/>
      <c r="P15432" s="106"/>
      <c r="Q15432" s="106"/>
    </row>
    <row r="15433" spans="1:17" x14ac:dyDescent="0.2">
      <c r="A15433" s="106">
        <v>201602</v>
      </c>
      <c r="B15433" s="106">
        <v>201802</v>
      </c>
      <c r="C15433" s="168">
        <v>209327428</v>
      </c>
      <c r="D15433" s="106">
        <v>41217</v>
      </c>
      <c r="E15433" s="106">
        <v>102</v>
      </c>
      <c r="F15433" s="168">
        <v>210580357</v>
      </c>
      <c r="G15433" s="106">
        <v>41319</v>
      </c>
      <c r="H15433" s="106">
        <v>0</v>
      </c>
      <c r="I15433" s="106" t="s">
        <v>32</v>
      </c>
      <c r="J15433" s="106" t="s">
        <v>11</v>
      </c>
      <c r="K15433" s="106" t="s">
        <v>15</v>
      </c>
      <c r="L15433" s="113"/>
      <c r="M15433" s="160" t="s">
        <v>286</v>
      </c>
      <c r="N15433" s="106"/>
      <c r="O15433" s="106"/>
      <c r="P15433" s="106"/>
      <c r="Q15433" s="106"/>
    </row>
    <row r="15434" spans="1:17" x14ac:dyDescent="0.2">
      <c r="A15434" s="106">
        <v>201602</v>
      </c>
      <c r="B15434" s="106">
        <v>201901</v>
      </c>
      <c r="C15434" s="168">
        <v>209766850</v>
      </c>
      <c r="D15434" s="106">
        <v>41253</v>
      </c>
      <c r="E15434" s="106">
        <v>40</v>
      </c>
      <c r="F15434" s="168">
        <v>210648253</v>
      </c>
      <c r="G15434" s="106">
        <v>41293</v>
      </c>
      <c r="H15434" s="106">
        <v>0</v>
      </c>
      <c r="I15434" s="106" t="s">
        <v>32</v>
      </c>
      <c r="J15434" s="106" t="s">
        <v>11</v>
      </c>
      <c r="K15434" s="106" t="s">
        <v>15</v>
      </c>
      <c r="L15434" s="113"/>
      <c r="M15434" s="160" t="s">
        <v>286</v>
      </c>
      <c r="N15434" s="106"/>
      <c r="O15434" s="106"/>
      <c r="P15434" s="106"/>
      <c r="Q15434" s="106"/>
    </row>
    <row r="15435" spans="1:17" x14ac:dyDescent="0.2">
      <c r="A15435" s="106">
        <v>201602</v>
      </c>
      <c r="B15435" s="106">
        <v>201902</v>
      </c>
      <c r="C15435" s="168">
        <v>210182047</v>
      </c>
      <c r="D15435" s="106">
        <v>41272</v>
      </c>
      <c r="E15435" s="106">
        <v>29</v>
      </c>
      <c r="F15435" s="168">
        <v>210771506</v>
      </c>
      <c r="G15435" s="106">
        <v>41301</v>
      </c>
      <c r="H15435" s="106">
        <v>0</v>
      </c>
      <c r="I15435" s="106" t="s">
        <v>32</v>
      </c>
      <c r="J15435" s="106" t="s">
        <v>11</v>
      </c>
      <c r="K15435" s="106" t="s">
        <v>15</v>
      </c>
      <c r="L15435" s="113"/>
      <c r="M15435" s="160" t="s">
        <v>286</v>
      </c>
      <c r="N15435" s="106"/>
      <c r="O15435" s="106"/>
      <c r="P15435" s="106"/>
      <c r="Q15435" s="106"/>
    </row>
    <row r="15436" spans="1:17" x14ac:dyDescent="0.2">
      <c r="A15436" s="106">
        <v>201602</v>
      </c>
      <c r="B15436" s="106">
        <v>202001</v>
      </c>
      <c r="C15436" s="168">
        <v>210370290</v>
      </c>
      <c r="D15436" s="106">
        <v>41278</v>
      </c>
      <c r="E15436" s="106">
        <v>22</v>
      </c>
      <c r="F15436" s="168">
        <v>210757164</v>
      </c>
      <c r="G15436" s="106">
        <v>41300</v>
      </c>
      <c r="H15436" s="106">
        <v>0</v>
      </c>
      <c r="I15436" s="106" t="s">
        <v>32</v>
      </c>
      <c r="J15436" s="106" t="s">
        <v>11</v>
      </c>
      <c r="K15436" s="106" t="s">
        <v>15</v>
      </c>
      <c r="L15436" s="113"/>
      <c r="M15436" s="160" t="s">
        <v>286</v>
      </c>
      <c r="N15436" s="106"/>
      <c r="O15436" s="106"/>
      <c r="P15436" s="106"/>
      <c r="Q15436" s="106"/>
    </row>
    <row r="15437" spans="1:17" x14ac:dyDescent="0.2">
      <c r="A15437" s="106">
        <v>201602</v>
      </c>
      <c r="B15437" s="106">
        <v>202002</v>
      </c>
      <c r="C15437" s="168">
        <v>210488425</v>
      </c>
      <c r="D15437" s="106">
        <v>41286</v>
      </c>
      <c r="E15437" s="106">
        <v>14</v>
      </c>
      <c r="F15437" s="168">
        <v>210697845</v>
      </c>
      <c r="G15437" s="106">
        <v>41300</v>
      </c>
      <c r="H15437" s="106">
        <v>0</v>
      </c>
      <c r="I15437" s="106" t="s">
        <v>32</v>
      </c>
      <c r="J15437" s="106" t="s">
        <v>11</v>
      </c>
      <c r="K15437" s="106" t="s">
        <v>15</v>
      </c>
      <c r="L15437" s="113"/>
      <c r="M15437" s="160" t="s">
        <v>286</v>
      </c>
      <c r="N15437" s="106"/>
      <c r="O15437" s="106"/>
      <c r="P15437" s="106"/>
      <c r="Q15437" s="106"/>
    </row>
    <row r="15438" spans="1:17" x14ac:dyDescent="0.2">
      <c r="A15438" s="106">
        <v>201602</v>
      </c>
      <c r="B15438" s="106">
        <v>202101</v>
      </c>
      <c r="C15438" s="168">
        <v>210498623</v>
      </c>
      <c r="D15438" s="106">
        <v>41286</v>
      </c>
      <c r="E15438" s="106">
        <v>12</v>
      </c>
      <c r="F15438" s="168">
        <v>210731812</v>
      </c>
      <c r="G15438" s="106">
        <v>41298</v>
      </c>
      <c r="H15438" s="106">
        <v>0</v>
      </c>
      <c r="I15438" s="106" t="s">
        <v>32</v>
      </c>
      <c r="J15438" s="106" t="s">
        <v>11</v>
      </c>
      <c r="K15438" s="106" t="s">
        <v>15</v>
      </c>
      <c r="L15438" s="113"/>
      <c r="M15438" s="160" t="s">
        <v>286</v>
      </c>
      <c r="N15438" s="106"/>
      <c r="O15438" s="106"/>
      <c r="P15438" s="106"/>
      <c r="Q15438" s="106"/>
    </row>
    <row r="15439" spans="1:17" x14ac:dyDescent="0.2">
      <c r="A15439" s="106">
        <v>201602</v>
      </c>
      <c r="B15439" s="106">
        <v>202102</v>
      </c>
      <c r="C15439" s="168">
        <v>210520794</v>
      </c>
      <c r="D15439" s="106">
        <v>41289</v>
      </c>
      <c r="E15439" s="106">
        <v>8</v>
      </c>
      <c r="F15439" s="168">
        <v>210700295</v>
      </c>
      <c r="G15439" s="106">
        <v>41297</v>
      </c>
      <c r="H15439" s="106">
        <v>0</v>
      </c>
      <c r="I15439" s="106" t="s">
        <v>32</v>
      </c>
      <c r="J15439" s="106" t="s">
        <v>11</v>
      </c>
      <c r="K15439" s="106" t="s">
        <v>15</v>
      </c>
      <c r="L15439" s="113"/>
      <c r="M15439" s="160" t="s">
        <v>286</v>
      </c>
      <c r="N15439" s="106"/>
      <c r="O15439" s="106"/>
      <c r="P15439" s="106"/>
      <c r="Q15439" s="106"/>
    </row>
    <row r="15440" spans="1:17" x14ac:dyDescent="0.2">
      <c r="A15440" s="106">
        <v>201602</v>
      </c>
      <c r="B15440" s="106">
        <v>202201</v>
      </c>
      <c r="C15440" s="168">
        <v>210557469</v>
      </c>
      <c r="D15440" s="106">
        <v>41291</v>
      </c>
      <c r="E15440" s="106">
        <v>6</v>
      </c>
      <c r="F15440" s="168">
        <v>210716469</v>
      </c>
      <c r="G15440" s="106">
        <v>41297</v>
      </c>
      <c r="H15440" s="106">
        <v>0</v>
      </c>
      <c r="I15440" s="106" t="s">
        <v>32</v>
      </c>
      <c r="J15440" s="106" t="s">
        <v>11</v>
      </c>
      <c r="K15440" s="106" t="s">
        <v>15</v>
      </c>
      <c r="L15440" s="113"/>
      <c r="M15440" s="160" t="s">
        <v>286</v>
      </c>
      <c r="N15440" s="106"/>
      <c r="O15440" s="106"/>
      <c r="P15440" s="106"/>
      <c r="Q15440" s="106"/>
    </row>
    <row r="15441" spans="1:17" x14ac:dyDescent="0.2">
      <c r="A15441" s="106">
        <v>201602</v>
      </c>
      <c r="B15441" s="106">
        <v>202202</v>
      </c>
      <c r="C15441" s="168">
        <v>210565179</v>
      </c>
      <c r="D15441" s="106">
        <v>41290</v>
      </c>
      <c r="E15441" s="106">
        <v>6</v>
      </c>
      <c r="F15441" s="168">
        <v>210753844</v>
      </c>
      <c r="G15441" s="106">
        <v>41296</v>
      </c>
      <c r="H15441" s="106">
        <v>0</v>
      </c>
      <c r="I15441" s="106" t="s">
        <v>32</v>
      </c>
      <c r="J15441" s="106" t="s">
        <v>11</v>
      </c>
      <c r="K15441" s="106" t="s">
        <v>15</v>
      </c>
      <c r="L15441" s="113"/>
      <c r="M15441" s="160" t="s">
        <v>286</v>
      </c>
      <c r="N15441" s="106"/>
      <c r="O15441" s="106"/>
      <c r="P15441" s="106"/>
      <c r="Q15441" s="106"/>
    </row>
    <row r="15442" spans="1:17" x14ac:dyDescent="0.2">
      <c r="A15442" s="106">
        <v>201602</v>
      </c>
      <c r="B15442" s="106">
        <v>202301</v>
      </c>
      <c r="C15442" s="168">
        <v>210565524</v>
      </c>
      <c r="D15442" s="106">
        <v>41290</v>
      </c>
      <c r="E15442" s="106">
        <v>6</v>
      </c>
      <c r="F15442" s="168">
        <v>210664607</v>
      </c>
      <c r="G15442" s="106">
        <v>41296</v>
      </c>
      <c r="H15442" s="106">
        <v>0</v>
      </c>
      <c r="I15442" s="106" t="s">
        <v>32</v>
      </c>
      <c r="J15442" s="106" t="s">
        <v>11</v>
      </c>
      <c r="K15442" s="106" t="s">
        <v>15</v>
      </c>
      <c r="L15442" s="113"/>
      <c r="M15442" s="160" t="s">
        <v>286</v>
      </c>
      <c r="N15442" s="106"/>
      <c r="O15442" s="106"/>
      <c r="P15442" s="106"/>
      <c r="Q15442" s="106"/>
    </row>
    <row r="15443" spans="1:17" x14ac:dyDescent="0.2">
      <c r="A15443" s="106">
        <v>201602</v>
      </c>
      <c r="B15443" s="106">
        <v>202302</v>
      </c>
      <c r="C15443" s="168">
        <v>210565183</v>
      </c>
      <c r="D15443" s="106">
        <v>41286</v>
      </c>
      <c r="E15443" s="106">
        <v>4</v>
      </c>
      <c r="F15443" s="168">
        <v>210658266</v>
      </c>
      <c r="G15443" s="106">
        <v>41290</v>
      </c>
      <c r="H15443" s="106">
        <v>0</v>
      </c>
      <c r="I15443" s="106" t="s">
        <v>32</v>
      </c>
      <c r="J15443" s="106" t="s">
        <v>11</v>
      </c>
      <c r="K15443" s="106" t="s">
        <v>15</v>
      </c>
      <c r="L15443" s="113"/>
      <c r="M15443" s="160" t="s">
        <v>286</v>
      </c>
      <c r="N15443" s="106"/>
      <c r="O15443" s="106"/>
      <c r="P15443" s="106"/>
      <c r="Q15443" s="106"/>
    </row>
    <row r="15444" spans="1:17" x14ac:dyDescent="0.2">
      <c r="A15444" s="106">
        <v>201602</v>
      </c>
      <c r="B15444" s="106">
        <v>202401</v>
      </c>
      <c r="C15444" s="168">
        <v>210575350</v>
      </c>
      <c r="D15444" s="106">
        <v>41286</v>
      </c>
      <c r="E15444" s="106">
        <v>2</v>
      </c>
      <c r="F15444" s="168">
        <v>210695249</v>
      </c>
      <c r="G15444" s="106">
        <v>41288</v>
      </c>
      <c r="H15444" s="106">
        <v>0</v>
      </c>
      <c r="I15444" s="106" t="s">
        <v>32</v>
      </c>
      <c r="J15444" s="106" t="s">
        <v>11</v>
      </c>
      <c r="K15444" s="106" t="s">
        <v>15</v>
      </c>
      <c r="L15444" s="113"/>
      <c r="M15444" s="160" t="s">
        <v>286</v>
      </c>
      <c r="N15444" s="106"/>
      <c r="O15444" s="106"/>
      <c r="P15444" s="106"/>
      <c r="Q15444" s="106"/>
    </row>
    <row r="15445" spans="1:17" x14ac:dyDescent="0.2">
      <c r="A15445" s="106">
        <v>201602</v>
      </c>
      <c r="B15445" s="106">
        <v>202402</v>
      </c>
      <c r="C15445" s="168">
        <v>210574939</v>
      </c>
      <c r="D15445" s="106">
        <v>41286</v>
      </c>
      <c r="E15445" s="106">
        <v>2</v>
      </c>
      <c r="F15445" s="168">
        <v>210689422</v>
      </c>
      <c r="G15445" s="106">
        <v>41288</v>
      </c>
      <c r="H15445" s="106">
        <v>0</v>
      </c>
      <c r="I15445" s="106" t="s">
        <v>32</v>
      </c>
      <c r="J15445" s="106" t="s">
        <v>11</v>
      </c>
      <c r="K15445" s="106" t="s">
        <v>15</v>
      </c>
      <c r="L15445" s="113"/>
      <c r="M15445" s="160" t="s">
        <v>286</v>
      </c>
      <c r="N15445" s="106"/>
      <c r="O15445" s="106"/>
      <c r="P15445" s="106"/>
      <c r="Q15445" s="106"/>
    </row>
    <row r="15446" spans="1:17" x14ac:dyDescent="0.2">
      <c r="A15446" s="106">
        <v>201701</v>
      </c>
      <c r="B15446" s="106">
        <v>201701</v>
      </c>
      <c r="C15446" s="168">
        <v>87415859</v>
      </c>
      <c r="D15446" s="106">
        <v>19915</v>
      </c>
      <c r="E15446" s="106">
        <v>16792</v>
      </c>
      <c r="F15446" s="168">
        <v>171538552</v>
      </c>
      <c r="G15446" s="106">
        <v>36707</v>
      </c>
      <c r="H15446" s="106">
        <v>0</v>
      </c>
      <c r="I15446" s="106" t="s">
        <v>32</v>
      </c>
      <c r="J15446" s="106" t="s">
        <v>11</v>
      </c>
      <c r="K15446" s="106" t="s">
        <v>15</v>
      </c>
      <c r="L15446" s="113"/>
      <c r="M15446" s="160" t="s">
        <v>287</v>
      </c>
      <c r="N15446" s="106"/>
      <c r="O15446" s="106"/>
      <c r="P15446" s="106"/>
      <c r="Q15446" s="106"/>
    </row>
    <row r="15447" spans="1:17" x14ac:dyDescent="0.2">
      <c r="A15447" s="106">
        <v>201701</v>
      </c>
      <c r="B15447" s="106">
        <v>201702</v>
      </c>
      <c r="C15447" s="168">
        <v>174060554</v>
      </c>
      <c r="D15447" s="106">
        <v>36466</v>
      </c>
      <c r="E15447" s="106">
        <v>3737</v>
      </c>
      <c r="F15447" s="168">
        <v>195508704</v>
      </c>
      <c r="G15447" s="106">
        <v>40203</v>
      </c>
      <c r="H15447" s="106">
        <v>0</v>
      </c>
      <c r="I15447" s="106" t="s">
        <v>32</v>
      </c>
      <c r="J15447" s="106" t="s">
        <v>11</v>
      </c>
      <c r="K15447" s="106" t="s">
        <v>15</v>
      </c>
      <c r="L15447" s="113"/>
      <c r="M15447" s="160" t="s">
        <v>287</v>
      </c>
      <c r="N15447" s="106"/>
      <c r="O15447" s="106"/>
      <c r="P15447" s="106"/>
      <c r="Q15447" s="106"/>
    </row>
    <row r="15448" spans="1:17" x14ac:dyDescent="0.2">
      <c r="A15448" s="106">
        <v>201701</v>
      </c>
      <c r="B15448" s="106">
        <v>201801</v>
      </c>
      <c r="C15448" s="168">
        <v>193742486</v>
      </c>
      <c r="D15448" s="106">
        <v>39431</v>
      </c>
      <c r="E15448" s="106">
        <v>1490</v>
      </c>
      <c r="F15448" s="168">
        <v>203636093</v>
      </c>
      <c r="G15448" s="106">
        <v>40921</v>
      </c>
      <c r="H15448" s="106">
        <v>0</v>
      </c>
      <c r="I15448" s="106" t="s">
        <v>32</v>
      </c>
      <c r="J15448" s="106" t="s">
        <v>11</v>
      </c>
      <c r="K15448" s="106" t="s">
        <v>15</v>
      </c>
      <c r="L15448" s="113"/>
      <c r="M15448" s="160" t="s">
        <v>287</v>
      </c>
      <c r="N15448" s="106"/>
      <c r="O15448" s="106"/>
      <c r="P15448" s="106"/>
      <c r="Q15448" s="106"/>
    </row>
    <row r="15449" spans="1:17" x14ac:dyDescent="0.2">
      <c r="A15449" s="106">
        <v>201701</v>
      </c>
      <c r="B15449" s="106">
        <v>201802</v>
      </c>
      <c r="C15449" s="168">
        <v>200725770</v>
      </c>
      <c r="D15449" s="106">
        <v>40406</v>
      </c>
      <c r="E15449" s="106">
        <v>510</v>
      </c>
      <c r="F15449" s="168">
        <v>205029859</v>
      </c>
      <c r="G15449" s="106">
        <v>40916</v>
      </c>
      <c r="H15449" s="106">
        <v>0</v>
      </c>
      <c r="I15449" s="106" t="s">
        <v>32</v>
      </c>
      <c r="J15449" s="106" t="s">
        <v>11</v>
      </c>
      <c r="K15449" s="106" t="s">
        <v>15</v>
      </c>
      <c r="L15449" s="113"/>
      <c r="M15449" s="160" t="s">
        <v>287</v>
      </c>
      <c r="N15449" s="106"/>
      <c r="O15449" s="106"/>
      <c r="P15449" s="106"/>
      <c r="Q15449" s="106"/>
    </row>
    <row r="15450" spans="1:17" x14ac:dyDescent="0.2">
      <c r="A15450" s="106">
        <v>201701</v>
      </c>
      <c r="B15450" s="106">
        <v>201901</v>
      </c>
      <c r="C15450" s="168">
        <v>204314138</v>
      </c>
      <c r="D15450" s="106">
        <v>40749</v>
      </c>
      <c r="E15450" s="106">
        <v>54</v>
      </c>
      <c r="F15450" s="168">
        <v>205621295</v>
      </c>
      <c r="G15450" s="106">
        <v>40803</v>
      </c>
      <c r="H15450" s="106">
        <v>0</v>
      </c>
      <c r="I15450" s="106" t="s">
        <v>32</v>
      </c>
      <c r="J15450" s="106" t="s">
        <v>11</v>
      </c>
      <c r="K15450" s="106" t="s">
        <v>15</v>
      </c>
      <c r="L15450" s="113"/>
      <c r="M15450" s="160" t="s">
        <v>287</v>
      </c>
      <c r="N15450" s="106"/>
      <c r="O15450" s="106"/>
      <c r="P15450" s="106"/>
      <c r="Q15450" s="106"/>
    </row>
    <row r="15451" spans="1:17" x14ac:dyDescent="0.2">
      <c r="A15451" s="106">
        <v>201701</v>
      </c>
      <c r="B15451" s="106">
        <v>201902</v>
      </c>
      <c r="C15451" s="168">
        <v>205047794</v>
      </c>
      <c r="D15451" s="106">
        <v>40791</v>
      </c>
      <c r="E15451" s="106">
        <v>25</v>
      </c>
      <c r="F15451" s="168">
        <v>205752044</v>
      </c>
      <c r="G15451" s="106">
        <v>40816</v>
      </c>
      <c r="H15451" s="106">
        <v>0</v>
      </c>
      <c r="I15451" s="106" t="s">
        <v>32</v>
      </c>
      <c r="J15451" s="106" t="s">
        <v>11</v>
      </c>
      <c r="K15451" s="106" t="s">
        <v>15</v>
      </c>
      <c r="L15451" s="113"/>
      <c r="M15451" s="160" t="s">
        <v>287</v>
      </c>
      <c r="N15451" s="106"/>
      <c r="O15451" s="106"/>
      <c r="P15451" s="106"/>
      <c r="Q15451" s="106"/>
    </row>
    <row r="15452" spans="1:17" x14ac:dyDescent="0.2">
      <c r="A15452" s="106">
        <v>201701</v>
      </c>
      <c r="B15452" s="106">
        <v>202001</v>
      </c>
      <c r="C15452" s="168">
        <v>205459313</v>
      </c>
      <c r="D15452" s="106">
        <v>40808</v>
      </c>
      <c r="E15452" s="106">
        <v>8</v>
      </c>
      <c r="F15452" s="168">
        <v>205966262</v>
      </c>
      <c r="G15452" s="106">
        <v>40816</v>
      </c>
      <c r="H15452" s="106">
        <v>0</v>
      </c>
      <c r="I15452" s="106" t="s">
        <v>32</v>
      </c>
      <c r="J15452" s="106" t="s">
        <v>11</v>
      </c>
      <c r="K15452" s="106" t="s">
        <v>15</v>
      </c>
      <c r="L15452" s="113"/>
      <c r="M15452" s="160" t="s">
        <v>287</v>
      </c>
      <c r="N15452" s="106"/>
      <c r="O15452" s="106"/>
      <c r="P15452" s="106"/>
      <c r="Q15452" s="106"/>
    </row>
    <row r="15453" spans="1:17" x14ac:dyDescent="0.2">
      <c r="A15453" s="106">
        <v>201701</v>
      </c>
      <c r="B15453" s="106">
        <v>202002</v>
      </c>
      <c r="C15453" s="168">
        <v>205599264</v>
      </c>
      <c r="D15453" s="106">
        <v>40808</v>
      </c>
      <c r="E15453" s="106">
        <v>6</v>
      </c>
      <c r="F15453" s="168">
        <v>205975308</v>
      </c>
      <c r="G15453" s="106">
        <v>40814</v>
      </c>
      <c r="H15453" s="106">
        <v>0</v>
      </c>
      <c r="I15453" s="106" t="s">
        <v>32</v>
      </c>
      <c r="J15453" s="106" t="s">
        <v>11</v>
      </c>
      <c r="K15453" s="106" t="s">
        <v>15</v>
      </c>
      <c r="L15453" s="113"/>
      <c r="M15453" s="160" t="s">
        <v>287</v>
      </c>
      <c r="N15453" s="106"/>
      <c r="O15453" s="106"/>
      <c r="P15453" s="106"/>
      <c r="Q15453" s="106"/>
    </row>
    <row r="15454" spans="1:17" x14ac:dyDescent="0.2">
      <c r="A15454" s="106">
        <v>201701</v>
      </c>
      <c r="B15454" s="106">
        <v>202101</v>
      </c>
      <c r="C15454" s="168">
        <v>205611873</v>
      </c>
      <c r="D15454" s="106">
        <v>40810</v>
      </c>
      <c r="E15454" s="106">
        <v>2</v>
      </c>
      <c r="F15454" s="168">
        <v>205850497</v>
      </c>
      <c r="G15454" s="106">
        <v>40812</v>
      </c>
      <c r="H15454" s="106">
        <v>0</v>
      </c>
      <c r="I15454" s="106" t="s">
        <v>32</v>
      </c>
      <c r="J15454" s="106" t="s">
        <v>11</v>
      </c>
      <c r="K15454" s="106" t="s">
        <v>15</v>
      </c>
      <c r="L15454" s="113"/>
      <c r="M15454" s="160" t="s">
        <v>287</v>
      </c>
      <c r="N15454" s="106"/>
      <c r="O15454" s="106"/>
      <c r="P15454" s="106"/>
      <c r="Q15454" s="106"/>
    </row>
    <row r="15455" spans="1:17" x14ac:dyDescent="0.2">
      <c r="A15455" s="106">
        <v>201701</v>
      </c>
      <c r="B15455" s="106">
        <v>202102</v>
      </c>
      <c r="C15455" s="168">
        <v>205638112</v>
      </c>
      <c r="D15455" s="106">
        <v>40810</v>
      </c>
      <c r="E15455" s="106">
        <v>2</v>
      </c>
      <c r="F15455" s="168">
        <v>205792235</v>
      </c>
      <c r="G15455" s="106">
        <v>40812</v>
      </c>
      <c r="H15455" s="106">
        <v>0</v>
      </c>
      <c r="I15455" s="106" t="s">
        <v>32</v>
      </c>
      <c r="J15455" s="106" t="s">
        <v>11</v>
      </c>
      <c r="K15455" s="106" t="s">
        <v>15</v>
      </c>
      <c r="L15455" s="113"/>
      <c r="M15455" s="160" t="s">
        <v>287</v>
      </c>
      <c r="N15455" s="106"/>
      <c r="O15455" s="106"/>
      <c r="P15455" s="106"/>
      <c r="Q15455" s="106"/>
    </row>
    <row r="15456" spans="1:17" x14ac:dyDescent="0.2">
      <c r="A15456" s="106">
        <v>201701</v>
      </c>
      <c r="B15456" s="106">
        <v>202201</v>
      </c>
      <c r="C15456" s="168">
        <v>205710230</v>
      </c>
      <c r="D15456" s="106">
        <v>40813</v>
      </c>
      <c r="E15456" s="106">
        <v>0</v>
      </c>
      <c r="F15456" s="168">
        <v>205789441</v>
      </c>
      <c r="G15456" s="106">
        <v>40813</v>
      </c>
      <c r="H15456" s="106">
        <v>0</v>
      </c>
      <c r="I15456" s="106" t="s">
        <v>32</v>
      </c>
      <c r="J15456" s="106" t="s">
        <v>11</v>
      </c>
      <c r="K15456" s="106" t="s">
        <v>15</v>
      </c>
      <c r="L15456" s="113"/>
      <c r="M15456" s="160" t="s">
        <v>287</v>
      </c>
      <c r="N15456" s="106"/>
      <c r="O15456" s="106"/>
      <c r="P15456" s="106"/>
      <c r="Q15456" s="106"/>
    </row>
    <row r="15457" spans="1:17" x14ac:dyDescent="0.2">
      <c r="A15457" s="106">
        <v>201701</v>
      </c>
      <c r="B15457" s="106">
        <v>202202</v>
      </c>
      <c r="C15457" s="168">
        <v>205701037</v>
      </c>
      <c r="D15457" s="106">
        <v>40813</v>
      </c>
      <c r="E15457" s="106">
        <v>0</v>
      </c>
      <c r="F15457" s="168">
        <v>205777174</v>
      </c>
      <c r="G15457" s="106">
        <v>40813</v>
      </c>
      <c r="H15457" s="106">
        <v>0</v>
      </c>
      <c r="I15457" s="106" t="s">
        <v>32</v>
      </c>
      <c r="J15457" s="106" t="s">
        <v>11</v>
      </c>
      <c r="K15457" s="106" t="s">
        <v>15</v>
      </c>
      <c r="L15457" s="113"/>
      <c r="M15457" s="160" t="s">
        <v>287</v>
      </c>
      <c r="N15457" s="106"/>
      <c r="O15457" s="106"/>
      <c r="P15457" s="106"/>
      <c r="Q15457" s="106"/>
    </row>
    <row r="15458" spans="1:17" x14ac:dyDescent="0.2">
      <c r="A15458" s="106">
        <v>201701</v>
      </c>
      <c r="B15458" s="106">
        <v>202301</v>
      </c>
      <c r="C15458" s="168">
        <v>205698755</v>
      </c>
      <c r="D15458" s="106">
        <v>40813</v>
      </c>
      <c r="E15458" s="106">
        <v>0</v>
      </c>
      <c r="F15458" s="168">
        <v>205773716</v>
      </c>
      <c r="G15458" s="106">
        <v>40813</v>
      </c>
      <c r="H15458" s="106">
        <v>0</v>
      </c>
      <c r="I15458" s="106" t="s">
        <v>32</v>
      </c>
      <c r="J15458" s="106" t="s">
        <v>11</v>
      </c>
      <c r="K15458" s="106" t="s">
        <v>15</v>
      </c>
      <c r="L15458" s="113"/>
      <c r="M15458" s="160" t="s">
        <v>287</v>
      </c>
      <c r="N15458" s="106"/>
      <c r="O15458" s="106"/>
      <c r="P15458" s="106"/>
      <c r="Q15458" s="106"/>
    </row>
    <row r="15459" spans="1:17" x14ac:dyDescent="0.2">
      <c r="A15459" s="106">
        <v>201701</v>
      </c>
      <c r="B15459" s="106">
        <v>202302</v>
      </c>
      <c r="C15459" s="168">
        <v>205694684</v>
      </c>
      <c r="D15459" s="106">
        <v>40812</v>
      </c>
      <c r="E15459" s="106">
        <v>-1</v>
      </c>
      <c r="F15459" s="168">
        <v>205770692</v>
      </c>
      <c r="G15459" s="106">
        <v>40811</v>
      </c>
      <c r="H15459" s="106">
        <v>0</v>
      </c>
      <c r="I15459" s="106" t="s">
        <v>32</v>
      </c>
      <c r="J15459" s="106" t="s">
        <v>11</v>
      </c>
      <c r="K15459" s="106" t="s">
        <v>15</v>
      </c>
      <c r="L15459" s="113"/>
      <c r="M15459" s="160" t="s">
        <v>287</v>
      </c>
      <c r="N15459" s="106"/>
      <c r="O15459" s="106"/>
      <c r="P15459" s="106"/>
      <c r="Q15459" s="106"/>
    </row>
    <row r="15460" spans="1:17" x14ac:dyDescent="0.2">
      <c r="A15460" s="106">
        <v>201701</v>
      </c>
      <c r="B15460" s="106">
        <v>202401</v>
      </c>
      <c r="C15460" s="168">
        <v>206069684</v>
      </c>
      <c r="D15460" s="106">
        <v>40812</v>
      </c>
      <c r="E15460" s="106">
        <v>0</v>
      </c>
      <c r="F15460" s="168">
        <v>206097565</v>
      </c>
      <c r="G15460" s="106">
        <v>40812</v>
      </c>
      <c r="H15460" s="106">
        <v>0</v>
      </c>
      <c r="I15460" s="106" t="s">
        <v>32</v>
      </c>
      <c r="J15460" s="106" t="s">
        <v>11</v>
      </c>
      <c r="K15460" s="106" t="s">
        <v>15</v>
      </c>
      <c r="L15460" s="113"/>
      <c r="M15460" s="160" t="s">
        <v>287</v>
      </c>
      <c r="N15460" s="106"/>
      <c r="O15460" s="106"/>
      <c r="P15460" s="106"/>
      <c r="Q15460" s="106"/>
    </row>
    <row r="15461" spans="1:17" x14ac:dyDescent="0.2">
      <c r="A15461" s="106">
        <v>201701</v>
      </c>
      <c r="B15461" s="106">
        <v>202402</v>
      </c>
      <c r="C15461" s="168">
        <v>206069758</v>
      </c>
      <c r="D15461" s="106">
        <v>40812</v>
      </c>
      <c r="E15461" s="106">
        <v>0</v>
      </c>
      <c r="F15461" s="168">
        <v>206069801</v>
      </c>
      <c r="G15461" s="106">
        <v>40812</v>
      </c>
      <c r="H15461" s="106">
        <v>0</v>
      </c>
      <c r="I15461" s="106" t="s">
        <v>32</v>
      </c>
      <c r="J15461" s="106" t="s">
        <v>11</v>
      </c>
      <c r="K15461" s="106" t="s">
        <v>15</v>
      </c>
      <c r="L15461" s="113"/>
      <c r="M15461" s="160" t="s">
        <v>287</v>
      </c>
      <c r="N15461" s="106"/>
      <c r="O15461" s="106"/>
      <c r="P15461" s="106"/>
      <c r="Q15461" s="106"/>
    </row>
    <row r="15462" spans="1:17" x14ac:dyDescent="0.2">
      <c r="A15462" s="106">
        <v>201702</v>
      </c>
      <c r="B15462" s="106">
        <v>201702</v>
      </c>
      <c r="C15462" s="168">
        <v>67925721</v>
      </c>
      <c r="D15462" s="106">
        <v>15286</v>
      </c>
      <c r="E15462" s="106">
        <v>19458</v>
      </c>
      <c r="F15462" s="168">
        <v>165863442</v>
      </c>
      <c r="G15462" s="106">
        <v>34744</v>
      </c>
      <c r="H15462" s="106">
        <v>0</v>
      </c>
      <c r="I15462" s="106" t="s">
        <v>32</v>
      </c>
      <c r="J15462" s="106" t="s">
        <v>11</v>
      </c>
      <c r="K15462" s="106" t="s">
        <v>15</v>
      </c>
      <c r="L15462" s="113"/>
      <c r="M15462" s="160" t="s">
        <v>287</v>
      </c>
      <c r="N15462" s="106"/>
      <c r="O15462" s="106"/>
      <c r="P15462" s="106"/>
      <c r="Q15462" s="106"/>
    </row>
    <row r="15463" spans="1:17" x14ac:dyDescent="0.2">
      <c r="A15463" s="106">
        <v>201702</v>
      </c>
      <c r="B15463" s="106">
        <v>201801</v>
      </c>
      <c r="C15463" s="168">
        <v>179098445</v>
      </c>
      <c r="D15463" s="106">
        <v>35952</v>
      </c>
      <c r="E15463" s="106">
        <v>5238</v>
      </c>
      <c r="F15463" s="168">
        <v>210417098</v>
      </c>
      <c r="G15463" s="106">
        <v>41190</v>
      </c>
      <c r="H15463" s="106">
        <v>0</v>
      </c>
      <c r="I15463" s="106" t="s">
        <v>32</v>
      </c>
      <c r="J15463" s="106" t="s">
        <v>11</v>
      </c>
      <c r="K15463" s="106" t="s">
        <v>15</v>
      </c>
      <c r="L15463" s="113"/>
      <c r="M15463" s="160" t="s">
        <v>287</v>
      </c>
      <c r="N15463" s="106"/>
      <c r="O15463" s="106"/>
      <c r="P15463" s="106"/>
      <c r="Q15463" s="106"/>
    </row>
    <row r="15464" spans="1:17" x14ac:dyDescent="0.2">
      <c r="A15464" s="106">
        <v>201702</v>
      </c>
      <c r="B15464" s="106">
        <v>201802</v>
      </c>
      <c r="C15464" s="168">
        <v>209000269</v>
      </c>
      <c r="D15464" s="106">
        <v>40510</v>
      </c>
      <c r="E15464" s="106">
        <v>1138</v>
      </c>
      <c r="F15464" s="168">
        <v>217051986</v>
      </c>
      <c r="G15464" s="106">
        <v>41648</v>
      </c>
      <c r="H15464" s="106">
        <v>0</v>
      </c>
      <c r="I15464" s="106" t="s">
        <v>32</v>
      </c>
      <c r="J15464" s="106" t="s">
        <v>11</v>
      </c>
      <c r="K15464" s="106" t="s">
        <v>15</v>
      </c>
      <c r="L15464" s="113"/>
      <c r="M15464" s="160" t="s">
        <v>287</v>
      </c>
      <c r="N15464" s="106"/>
      <c r="O15464" s="106"/>
      <c r="P15464" s="106"/>
      <c r="Q15464" s="106"/>
    </row>
    <row r="15465" spans="1:17" x14ac:dyDescent="0.2">
      <c r="A15465" s="106">
        <v>201702</v>
      </c>
      <c r="B15465" s="106">
        <v>201901</v>
      </c>
      <c r="C15465" s="168">
        <v>217115470</v>
      </c>
      <c r="D15465" s="106">
        <v>41526</v>
      </c>
      <c r="E15465" s="106">
        <v>533</v>
      </c>
      <c r="F15465" s="168">
        <v>221041116</v>
      </c>
      <c r="G15465" s="106">
        <v>42059</v>
      </c>
      <c r="H15465" s="106">
        <v>0</v>
      </c>
      <c r="I15465" s="106" t="s">
        <v>32</v>
      </c>
      <c r="J15465" s="106" t="s">
        <v>11</v>
      </c>
      <c r="K15465" s="106" t="s">
        <v>15</v>
      </c>
      <c r="L15465" s="113"/>
      <c r="M15465" s="160" t="s">
        <v>287</v>
      </c>
      <c r="N15465" s="106"/>
      <c r="O15465" s="106"/>
      <c r="P15465" s="106"/>
      <c r="Q15465" s="106"/>
    </row>
    <row r="15466" spans="1:17" x14ac:dyDescent="0.2">
      <c r="A15466" s="106">
        <v>201702</v>
      </c>
      <c r="B15466" s="106">
        <v>201902</v>
      </c>
      <c r="C15466" s="168">
        <v>220701707</v>
      </c>
      <c r="D15466" s="106">
        <v>41962</v>
      </c>
      <c r="E15466" s="106">
        <v>84</v>
      </c>
      <c r="F15466" s="168">
        <v>222136856</v>
      </c>
      <c r="G15466" s="106">
        <v>42046</v>
      </c>
      <c r="H15466" s="106">
        <v>0</v>
      </c>
      <c r="I15466" s="106" t="s">
        <v>32</v>
      </c>
      <c r="J15466" s="106" t="s">
        <v>11</v>
      </c>
      <c r="K15466" s="106" t="s">
        <v>15</v>
      </c>
      <c r="L15466" s="113"/>
      <c r="M15466" s="160" t="s">
        <v>287</v>
      </c>
      <c r="N15466" s="106"/>
      <c r="O15466" s="106"/>
      <c r="P15466" s="106"/>
      <c r="Q15466" s="106"/>
    </row>
    <row r="15467" spans="1:17" x14ac:dyDescent="0.2">
      <c r="A15467" s="106">
        <v>201702</v>
      </c>
      <c r="B15467" s="106">
        <v>202001</v>
      </c>
      <c r="C15467" s="168">
        <v>221162123</v>
      </c>
      <c r="D15467" s="106">
        <v>42009</v>
      </c>
      <c r="E15467" s="106">
        <v>28</v>
      </c>
      <c r="F15467" s="168">
        <v>222136600</v>
      </c>
      <c r="G15467" s="106">
        <v>42037</v>
      </c>
      <c r="H15467" s="106">
        <v>0</v>
      </c>
      <c r="I15467" s="106" t="s">
        <v>32</v>
      </c>
      <c r="J15467" s="106" t="s">
        <v>11</v>
      </c>
      <c r="K15467" s="106" t="s">
        <v>15</v>
      </c>
      <c r="L15467" s="113"/>
      <c r="M15467" s="160" t="s">
        <v>287</v>
      </c>
      <c r="N15467" s="106"/>
      <c r="O15467" s="106"/>
      <c r="P15467" s="106"/>
      <c r="Q15467" s="106"/>
    </row>
    <row r="15468" spans="1:17" x14ac:dyDescent="0.2">
      <c r="A15468" s="106">
        <v>201702</v>
      </c>
      <c r="B15468" s="106">
        <v>202002</v>
      </c>
      <c r="C15468" s="168">
        <v>221492304</v>
      </c>
      <c r="D15468" s="106">
        <v>42015</v>
      </c>
      <c r="E15468" s="106">
        <v>11</v>
      </c>
      <c r="F15468" s="168">
        <v>222120890</v>
      </c>
      <c r="G15468" s="106">
        <v>42026</v>
      </c>
      <c r="H15468" s="106">
        <v>0</v>
      </c>
      <c r="I15468" s="106" t="s">
        <v>32</v>
      </c>
      <c r="J15468" s="106" t="s">
        <v>11</v>
      </c>
      <c r="K15468" s="106" t="s">
        <v>15</v>
      </c>
      <c r="L15468" s="113"/>
      <c r="M15468" s="160" t="s">
        <v>287</v>
      </c>
      <c r="N15468" s="106"/>
      <c r="O15468" s="106"/>
      <c r="P15468" s="106"/>
      <c r="Q15468" s="106"/>
    </row>
    <row r="15469" spans="1:17" x14ac:dyDescent="0.2">
      <c r="A15469" s="106">
        <v>201702</v>
      </c>
      <c r="B15469" s="106">
        <v>202101</v>
      </c>
      <c r="C15469" s="168">
        <v>221566439</v>
      </c>
      <c r="D15469" s="106">
        <v>42019</v>
      </c>
      <c r="E15469" s="106">
        <v>7</v>
      </c>
      <c r="F15469" s="168">
        <v>222183449</v>
      </c>
      <c r="G15469" s="106">
        <v>42026</v>
      </c>
      <c r="H15469" s="106">
        <v>0</v>
      </c>
      <c r="I15469" s="106" t="s">
        <v>32</v>
      </c>
      <c r="J15469" s="106" t="s">
        <v>11</v>
      </c>
      <c r="K15469" s="106" t="s">
        <v>15</v>
      </c>
      <c r="L15469" s="113"/>
      <c r="M15469" s="160" t="s">
        <v>287</v>
      </c>
      <c r="N15469" s="106"/>
      <c r="O15469" s="106"/>
      <c r="P15469" s="106"/>
      <c r="Q15469" s="106"/>
    </row>
    <row r="15470" spans="1:17" x14ac:dyDescent="0.2">
      <c r="A15470" s="106">
        <v>201702</v>
      </c>
      <c r="B15470" s="106">
        <v>202102</v>
      </c>
      <c r="C15470" s="168">
        <v>221903314</v>
      </c>
      <c r="D15470" s="106">
        <v>42020</v>
      </c>
      <c r="E15470" s="106">
        <v>3</v>
      </c>
      <c r="F15470" s="168">
        <v>222212426</v>
      </c>
      <c r="G15470" s="106">
        <v>42023</v>
      </c>
      <c r="H15470" s="106">
        <v>0</v>
      </c>
      <c r="I15470" s="106" t="s">
        <v>32</v>
      </c>
      <c r="J15470" s="106" t="s">
        <v>11</v>
      </c>
      <c r="K15470" s="106" t="s">
        <v>15</v>
      </c>
      <c r="L15470" s="113"/>
      <c r="M15470" s="160" t="s">
        <v>287</v>
      </c>
      <c r="N15470" s="106"/>
      <c r="O15470" s="106"/>
      <c r="P15470" s="106"/>
      <c r="Q15470" s="106"/>
    </row>
    <row r="15471" spans="1:17" x14ac:dyDescent="0.2">
      <c r="A15471" s="106">
        <v>201702</v>
      </c>
      <c r="B15471" s="106">
        <v>202201</v>
      </c>
      <c r="C15471" s="168">
        <v>221911773</v>
      </c>
      <c r="D15471" s="106">
        <v>42019</v>
      </c>
      <c r="E15471" s="106">
        <v>3</v>
      </c>
      <c r="F15471" s="168">
        <v>221942290</v>
      </c>
      <c r="G15471" s="106">
        <v>42022</v>
      </c>
      <c r="H15471" s="106">
        <v>0</v>
      </c>
      <c r="I15471" s="106" t="s">
        <v>32</v>
      </c>
      <c r="J15471" s="106" t="s">
        <v>11</v>
      </c>
      <c r="K15471" s="106" t="s">
        <v>15</v>
      </c>
      <c r="L15471" s="113"/>
      <c r="M15471" s="160" t="s">
        <v>287</v>
      </c>
      <c r="N15471" s="106"/>
      <c r="O15471" s="106"/>
      <c r="P15471" s="106"/>
      <c r="Q15471" s="106"/>
    </row>
    <row r="15472" spans="1:17" x14ac:dyDescent="0.2">
      <c r="A15472" s="106">
        <v>201702</v>
      </c>
      <c r="B15472" s="106">
        <v>202202</v>
      </c>
      <c r="C15472" s="168">
        <v>221905232</v>
      </c>
      <c r="D15472" s="106">
        <v>42018</v>
      </c>
      <c r="E15472" s="106">
        <v>1</v>
      </c>
      <c r="F15472" s="168">
        <v>221923055</v>
      </c>
      <c r="G15472" s="106">
        <v>42019</v>
      </c>
      <c r="H15472" s="106">
        <v>0</v>
      </c>
      <c r="I15472" s="106" t="s">
        <v>32</v>
      </c>
      <c r="J15472" s="106" t="s">
        <v>11</v>
      </c>
      <c r="K15472" s="106" t="s">
        <v>15</v>
      </c>
      <c r="L15472" s="113"/>
      <c r="M15472" s="160" t="s">
        <v>287</v>
      </c>
      <c r="N15472" s="106"/>
      <c r="O15472" s="106"/>
      <c r="P15472" s="106"/>
      <c r="Q15472" s="106"/>
    </row>
    <row r="15473" spans="1:17" x14ac:dyDescent="0.2">
      <c r="A15473" s="106">
        <v>201702</v>
      </c>
      <c r="B15473" s="106">
        <v>202301</v>
      </c>
      <c r="C15473" s="168">
        <v>221893847</v>
      </c>
      <c r="D15473" s="106">
        <v>42018</v>
      </c>
      <c r="E15473" s="106">
        <v>1</v>
      </c>
      <c r="F15473" s="168">
        <v>221932947</v>
      </c>
      <c r="G15473" s="106">
        <v>42019</v>
      </c>
      <c r="H15473" s="106">
        <v>0</v>
      </c>
      <c r="I15473" s="106" t="s">
        <v>32</v>
      </c>
      <c r="J15473" s="106" t="s">
        <v>11</v>
      </c>
      <c r="K15473" s="106" t="s">
        <v>15</v>
      </c>
      <c r="L15473" s="113"/>
      <c r="M15473" s="160" t="s">
        <v>287</v>
      </c>
      <c r="N15473" s="106"/>
      <c r="O15473" s="106"/>
      <c r="P15473" s="106"/>
      <c r="Q15473" s="106"/>
    </row>
    <row r="15474" spans="1:17" x14ac:dyDescent="0.2">
      <c r="A15474" s="106">
        <v>201702</v>
      </c>
      <c r="B15474" s="106">
        <v>202302</v>
      </c>
      <c r="C15474" s="168">
        <v>221919463</v>
      </c>
      <c r="D15474" s="106">
        <v>42019</v>
      </c>
      <c r="E15474" s="106">
        <v>1</v>
      </c>
      <c r="F15474" s="168">
        <v>221940639</v>
      </c>
      <c r="G15474" s="106">
        <v>42020</v>
      </c>
      <c r="H15474" s="106">
        <v>0</v>
      </c>
      <c r="I15474" s="106" t="s">
        <v>32</v>
      </c>
      <c r="J15474" s="106" t="s">
        <v>11</v>
      </c>
      <c r="K15474" s="106" t="s">
        <v>15</v>
      </c>
      <c r="L15474" s="113"/>
      <c r="M15474" s="160" t="s">
        <v>287</v>
      </c>
      <c r="N15474" s="106"/>
      <c r="O15474" s="106"/>
      <c r="P15474" s="106"/>
      <c r="Q15474" s="106"/>
    </row>
    <row r="15475" spans="1:17" x14ac:dyDescent="0.2">
      <c r="A15475" s="106">
        <v>201702</v>
      </c>
      <c r="B15475" s="106">
        <v>202401</v>
      </c>
      <c r="C15475" s="168">
        <v>221899781</v>
      </c>
      <c r="D15475" s="106">
        <v>42017</v>
      </c>
      <c r="E15475" s="106">
        <v>1</v>
      </c>
      <c r="F15475" s="168">
        <v>221917599</v>
      </c>
      <c r="G15475" s="106">
        <v>42018</v>
      </c>
      <c r="H15475" s="106">
        <v>0</v>
      </c>
      <c r="I15475" s="106" t="s">
        <v>32</v>
      </c>
      <c r="J15475" s="106" t="s">
        <v>11</v>
      </c>
      <c r="K15475" s="106" t="s">
        <v>15</v>
      </c>
      <c r="L15475" s="113"/>
      <c r="M15475" s="160" t="s">
        <v>287</v>
      </c>
      <c r="N15475" s="106"/>
      <c r="O15475" s="106"/>
      <c r="P15475" s="106"/>
      <c r="Q15475" s="106"/>
    </row>
    <row r="15476" spans="1:17" x14ac:dyDescent="0.2">
      <c r="A15476" s="106">
        <v>201702</v>
      </c>
      <c r="B15476" s="106">
        <v>202402</v>
      </c>
      <c r="C15476" s="168">
        <v>221902226</v>
      </c>
      <c r="D15476" s="106">
        <v>42017</v>
      </c>
      <c r="E15476" s="106">
        <v>1</v>
      </c>
      <c r="F15476" s="168">
        <v>221920624</v>
      </c>
      <c r="G15476" s="106">
        <v>42018</v>
      </c>
      <c r="H15476" s="106">
        <v>0</v>
      </c>
      <c r="I15476" s="106" t="s">
        <v>32</v>
      </c>
      <c r="J15476" s="106" t="s">
        <v>11</v>
      </c>
      <c r="K15476" s="106" t="s">
        <v>15</v>
      </c>
      <c r="L15476" s="113"/>
      <c r="M15476" s="160" t="s">
        <v>287</v>
      </c>
      <c r="N15476" s="106"/>
      <c r="O15476" s="106"/>
      <c r="P15476" s="106"/>
      <c r="Q15476" s="106"/>
    </row>
    <row r="15477" spans="1:17" x14ac:dyDescent="0.2">
      <c r="A15477" s="106">
        <v>201801</v>
      </c>
      <c r="B15477" s="106">
        <v>201801</v>
      </c>
      <c r="C15477" s="168">
        <v>91498751</v>
      </c>
      <c r="D15477" s="106">
        <v>20295</v>
      </c>
      <c r="E15477" s="106">
        <v>19018</v>
      </c>
      <c r="F15477" s="168">
        <v>189617361</v>
      </c>
      <c r="G15477" s="106">
        <v>39313</v>
      </c>
      <c r="H15477" s="106">
        <v>0</v>
      </c>
      <c r="I15477" s="106" t="s">
        <v>32</v>
      </c>
      <c r="J15477" s="106" t="s">
        <v>11</v>
      </c>
      <c r="K15477" s="106" t="s">
        <v>15</v>
      </c>
      <c r="L15477" s="113"/>
      <c r="M15477" s="160" t="s">
        <v>288</v>
      </c>
      <c r="N15477" s="106"/>
      <c r="O15477" s="106"/>
      <c r="P15477" s="106"/>
      <c r="Q15477" s="106"/>
    </row>
    <row r="15478" spans="1:17" x14ac:dyDescent="0.2">
      <c r="A15478" s="106">
        <v>201801</v>
      </c>
      <c r="B15478" s="106">
        <v>201802</v>
      </c>
      <c r="C15478" s="168">
        <v>191410652</v>
      </c>
      <c r="D15478" s="106">
        <v>39011</v>
      </c>
      <c r="E15478" s="106">
        <v>3452</v>
      </c>
      <c r="F15478" s="168">
        <v>212066138</v>
      </c>
      <c r="G15478" s="106">
        <v>42463</v>
      </c>
      <c r="H15478" s="106">
        <v>0</v>
      </c>
      <c r="I15478" s="106" t="s">
        <v>32</v>
      </c>
      <c r="J15478" s="106" t="s">
        <v>11</v>
      </c>
      <c r="K15478" s="106" t="s">
        <v>15</v>
      </c>
      <c r="L15478" s="113"/>
      <c r="M15478" s="160" t="s">
        <v>288</v>
      </c>
      <c r="N15478" s="106"/>
      <c r="O15478" s="106"/>
      <c r="P15478" s="106"/>
      <c r="Q15478" s="106"/>
    </row>
    <row r="15479" spans="1:17" x14ac:dyDescent="0.2">
      <c r="A15479" s="106">
        <v>201801</v>
      </c>
      <c r="B15479" s="106">
        <v>201901</v>
      </c>
      <c r="C15479" s="168">
        <v>212136449</v>
      </c>
      <c r="D15479" s="106">
        <v>42050</v>
      </c>
      <c r="E15479" s="106">
        <v>1008</v>
      </c>
      <c r="F15479" s="168">
        <v>219203321</v>
      </c>
      <c r="G15479" s="106">
        <v>43058</v>
      </c>
      <c r="H15479" s="106">
        <v>0</v>
      </c>
      <c r="I15479" s="106" t="s">
        <v>32</v>
      </c>
      <c r="J15479" s="106" t="s">
        <v>11</v>
      </c>
      <c r="K15479" s="106" t="s">
        <v>15</v>
      </c>
      <c r="L15479" s="113"/>
      <c r="M15479" s="160" t="s">
        <v>288</v>
      </c>
      <c r="N15479" s="106"/>
      <c r="O15479" s="106"/>
      <c r="P15479" s="106"/>
      <c r="Q15479" s="106"/>
    </row>
    <row r="15480" spans="1:17" x14ac:dyDescent="0.2">
      <c r="A15480" s="106">
        <v>201801</v>
      </c>
      <c r="B15480" s="106">
        <v>201902</v>
      </c>
      <c r="C15480" s="168">
        <v>218664284</v>
      </c>
      <c r="D15480" s="106">
        <v>43016</v>
      </c>
      <c r="E15480" s="106">
        <v>631</v>
      </c>
      <c r="F15480" s="168">
        <v>223373998</v>
      </c>
      <c r="G15480" s="106">
        <v>43647</v>
      </c>
      <c r="H15480" s="106">
        <v>0</v>
      </c>
      <c r="I15480" s="106" t="s">
        <v>32</v>
      </c>
      <c r="J15480" s="106" t="s">
        <v>11</v>
      </c>
      <c r="K15480" s="106" t="s">
        <v>15</v>
      </c>
      <c r="L15480" s="113"/>
      <c r="M15480" s="160" t="s">
        <v>288</v>
      </c>
      <c r="N15480" s="106"/>
      <c r="O15480" s="106"/>
      <c r="P15480" s="106"/>
      <c r="Q15480" s="106"/>
    </row>
    <row r="15481" spans="1:17" x14ac:dyDescent="0.2">
      <c r="A15481" s="106">
        <v>201801</v>
      </c>
      <c r="B15481" s="106">
        <v>202001</v>
      </c>
      <c r="C15481" s="168">
        <v>222685212</v>
      </c>
      <c r="D15481" s="106">
        <v>43511</v>
      </c>
      <c r="E15481" s="106">
        <v>97</v>
      </c>
      <c r="F15481" s="168">
        <v>224449205</v>
      </c>
      <c r="G15481" s="106">
        <v>43608</v>
      </c>
      <c r="H15481" s="106">
        <v>0</v>
      </c>
      <c r="I15481" s="106" t="s">
        <v>32</v>
      </c>
      <c r="J15481" s="106" t="s">
        <v>11</v>
      </c>
      <c r="K15481" s="106" t="s">
        <v>15</v>
      </c>
      <c r="L15481" s="113"/>
      <c r="M15481" s="160" t="s">
        <v>288</v>
      </c>
      <c r="N15481" s="106"/>
      <c r="O15481" s="106"/>
      <c r="P15481" s="106"/>
      <c r="Q15481" s="106"/>
    </row>
    <row r="15482" spans="1:17" x14ac:dyDescent="0.2">
      <c r="A15482" s="106">
        <v>201801</v>
      </c>
      <c r="B15482" s="106">
        <v>202002</v>
      </c>
      <c r="C15482" s="168">
        <v>223608685</v>
      </c>
      <c r="D15482" s="106">
        <v>43557</v>
      </c>
      <c r="E15482" s="106">
        <v>20</v>
      </c>
      <c r="F15482" s="168">
        <v>224400135</v>
      </c>
      <c r="G15482" s="106">
        <v>43577</v>
      </c>
      <c r="H15482" s="106">
        <v>0</v>
      </c>
      <c r="I15482" s="106" t="s">
        <v>32</v>
      </c>
      <c r="J15482" s="106" t="s">
        <v>11</v>
      </c>
      <c r="K15482" s="106" t="s">
        <v>15</v>
      </c>
      <c r="L15482" s="113"/>
      <c r="M15482" s="160" t="s">
        <v>288</v>
      </c>
      <c r="N15482" s="106"/>
      <c r="O15482" s="106"/>
      <c r="P15482" s="106"/>
      <c r="Q15482" s="106"/>
    </row>
    <row r="15483" spans="1:17" x14ac:dyDescent="0.2">
      <c r="A15483" s="106">
        <v>201801</v>
      </c>
      <c r="B15483" s="106">
        <v>202101</v>
      </c>
      <c r="C15483" s="168">
        <v>223763141</v>
      </c>
      <c r="D15483" s="106">
        <v>43560</v>
      </c>
      <c r="E15483" s="106">
        <v>14</v>
      </c>
      <c r="F15483" s="168">
        <v>224392062</v>
      </c>
      <c r="G15483" s="106">
        <v>43574</v>
      </c>
      <c r="H15483" s="106">
        <v>0</v>
      </c>
      <c r="I15483" s="106" t="s">
        <v>32</v>
      </c>
      <c r="J15483" s="106" t="s">
        <v>11</v>
      </c>
      <c r="K15483" s="106" t="s">
        <v>15</v>
      </c>
      <c r="L15483" s="113"/>
      <c r="M15483" s="160" t="s">
        <v>288</v>
      </c>
      <c r="N15483" s="106"/>
      <c r="O15483" s="106"/>
      <c r="P15483" s="106"/>
      <c r="Q15483" s="106"/>
    </row>
    <row r="15484" spans="1:17" x14ac:dyDescent="0.2">
      <c r="A15484" s="106">
        <v>201801</v>
      </c>
      <c r="B15484" s="106">
        <v>202102</v>
      </c>
      <c r="C15484" s="168">
        <v>223886853</v>
      </c>
      <c r="D15484" s="106">
        <v>43568</v>
      </c>
      <c r="E15484" s="106">
        <v>10</v>
      </c>
      <c r="F15484" s="168">
        <v>224478759</v>
      </c>
      <c r="G15484" s="106">
        <v>43578</v>
      </c>
      <c r="H15484" s="106">
        <v>0</v>
      </c>
      <c r="I15484" s="106" t="s">
        <v>32</v>
      </c>
      <c r="J15484" s="106" t="s">
        <v>11</v>
      </c>
      <c r="K15484" s="106" t="s">
        <v>15</v>
      </c>
      <c r="L15484" s="113"/>
      <c r="M15484" s="160" t="s">
        <v>288</v>
      </c>
      <c r="N15484" s="106"/>
      <c r="O15484" s="106"/>
      <c r="P15484" s="106"/>
      <c r="Q15484" s="106"/>
    </row>
    <row r="15485" spans="1:17" x14ac:dyDescent="0.2">
      <c r="A15485" s="106">
        <v>201801</v>
      </c>
      <c r="B15485" s="106">
        <v>202201</v>
      </c>
      <c r="C15485" s="168">
        <v>223921612</v>
      </c>
      <c r="D15485" s="106">
        <v>43570</v>
      </c>
      <c r="E15485" s="106">
        <v>6</v>
      </c>
      <c r="F15485" s="168">
        <v>224491275</v>
      </c>
      <c r="G15485" s="106">
        <v>43576</v>
      </c>
      <c r="H15485" s="106">
        <v>0</v>
      </c>
      <c r="I15485" s="106" t="s">
        <v>32</v>
      </c>
      <c r="J15485" s="106" t="s">
        <v>11</v>
      </c>
      <c r="K15485" s="106" t="s">
        <v>15</v>
      </c>
      <c r="L15485" s="113"/>
      <c r="M15485" s="160" t="s">
        <v>288</v>
      </c>
      <c r="N15485" s="106"/>
      <c r="O15485" s="106"/>
      <c r="P15485" s="106"/>
      <c r="Q15485" s="106"/>
    </row>
    <row r="15486" spans="1:17" x14ac:dyDescent="0.2">
      <c r="A15486" s="106">
        <v>201801</v>
      </c>
      <c r="B15486" s="106">
        <v>202202</v>
      </c>
      <c r="C15486" s="168">
        <v>224033333</v>
      </c>
      <c r="D15486" s="106">
        <v>43572</v>
      </c>
      <c r="E15486" s="106">
        <v>4</v>
      </c>
      <c r="F15486" s="168">
        <v>224483235</v>
      </c>
      <c r="G15486" s="106">
        <v>43576</v>
      </c>
      <c r="H15486" s="106">
        <v>0</v>
      </c>
      <c r="I15486" s="106" t="s">
        <v>32</v>
      </c>
      <c r="J15486" s="106" t="s">
        <v>11</v>
      </c>
      <c r="K15486" s="106" t="s">
        <v>15</v>
      </c>
      <c r="L15486" s="113"/>
      <c r="M15486" s="160" t="s">
        <v>288</v>
      </c>
      <c r="N15486" s="106"/>
      <c r="O15486" s="106"/>
      <c r="P15486" s="106"/>
      <c r="Q15486" s="106"/>
    </row>
    <row r="15487" spans="1:17" x14ac:dyDescent="0.2">
      <c r="A15487" s="106">
        <v>201801</v>
      </c>
      <c r="B15487" s="106">
        <v>202301</v>
      </c>
      <c r="C15487" s="168">
        <v>224062699</v>
      </c>
      <c r="D15487" s="106">
        <v>43574</v>
      </c>
      <c r="E15487" s="106">
        <v>3</v>
      </c>
      <c r="F15487" s="168">
        <v>224498096</v>
      </c>
      <c r="G15487" s="106">
        <v>43577</v>
      </c>
      <c r="H15487" s="106">
        <v>0</v>
      </c>
      <c r="I15487" s="106" t="s">
        <v>32</v>
      </c>
      <c r="J15487" s="106" t="s">
        <v>11</v>
      </c>
      <c r="K15487" s="106" t="s">
        <v>15</v>
      </c>
      <c r="L15487" s="113"/>
      <c r="M15487" s="160" t="s">
        <v>288</v>
      </c>
      <c r="N15487" s="106"/>
      <c r="O15487" s="106"/>
      <c r="P15487" s="106"/>
      <c r="Q15487" s="106"/>
    </row>
    <row r="15488" spans="1:17" x14ac:dyDescent="0.2">
      <c r="A15488" s="106">
        <v>201801</v>
      </c>
      <c r="B15488" s="106">
        <v>202302</v>
      </c>
      <c r="C15488" s="168">
        <v>224070060</v>
      </c>
      <c r="D15488" s="106">
        <v>43576</v>
      </c>
      <c r="E15488" s="106">
        <v>2</v>
      </c>
      <c r="F15488" s="168">
        <v>224469994</v>
      </c>
      <c r="G15488" s="106">
        <v>43578</v>
      </c>
      <c r="H15488" s="106">
        <v>0</v>
      </c>
      <c r="I15488" s="106" t="s">
        <v>32</v>
      </c>
      <c r="J15488" s="106" t="s">
        <v>11</v>
      </c>
      <c r="K15488" s="106" t="s">
        <v>15</v>
      </c>
      <c r="L15488" s="113"/>
      <c r="M15488" s="160" t="s">
        <v>288</v>
      </c>
      <c r="N15488" s="106"/>
      <c r="O15488" s="106"/>
      <c r="P15488" s="106"/>
      <c r="Q15488" s="106"/>
    </row>
    <row r="15489" spans="1:17" x14ac:dyDescent="0.2">
      <c r="A15489" s="106">
        <v>201801</v>
      </c>
      <c r="B15489" s="106">
        <v>202401</v>
      </c>
      <c r="C15489" s="168">
        <v>224075446</v>
      </c>
      <c r="D15489" s="106">
        <v>43576</v>
      </c>
      <c r="E15489" s="106">
        <v>2</v>
      </c>
      <c r="F15489" s="168">
        <v>224480380</v>
      </c>
      <c r="G15489" s="106">
        <v>43578</v>
      </c>
      <c r="H15489" s="106">
        <v>0</v>
      </c>
      <c r="I15489" s="106" t="s">
        <v>32</v>
      </c>
      <c r="J15489" s="106" t="s">
        <v>11</v>
      </c>
      <c r="K15489" s="106" t="s">
        <v>15</v>
      </c>
      <c r="L15489" s="113"/>
      <c r="M15489" s="160" t="s">
        <v>288</v>
      </c>
      <c r="N15489" s="106"/>
      <c r="O15489" s="106"/>
      <c r="P15489" s="106"/>
      <c r="Q15489" s="106"/>
    </row>
    <row r="15490" spans="1:17" x14ac:dyDescent="0.2">
      <c r="A15490" s="106">
        <v>201801</v>
      </c>
      <c r="B15490" s="106">
        <v>202402</v>
      </c>
      <c r="C15490" s="168">
        <v>224075424</v>
      </c>
      <c r="D15490" s="106">
        <v>43576</v>
      </c>
      <c r="E15490" s="106">
        <v>2</v>
      </c>
      <c r="F15490" s="168">
        <v>224480358</v>
      </c>
      <c r="G15490" s="106">
        <v>43578</v>
      </c>
      <c r="H15490" s="106">
        <v>0</v>
      </c>
      <c r="I15490" s="106" t="s">
        <v>32</v>
      </c>
      <c r="J15490" s="106" t="s">
        <v>11</v>
      </c>
      <c r="K15490" s="106" t="s">
        <v>15</v>
      </c>
      <c r="L15490" s="113"/>
      <c r="M15490" s="160" t="s">
        <v>288</v>
      </c>
      <c r="N15490" s="106"/>
      <c r="O15490" s="106"/>
      <c r="P15490" s="106"/>
      <c r="Q15490" s="106"/>
    </row>
    <row r="15491" spans="1:17" x14ac:dyDescent="0.2">
      <c r="A15491" s="106">
        <v>201802</v>
      </c>
      <c r="B15491" s="106">
        <v>201802</v>
      </c>
      <c r="C15491" s="168">
        <v>65032066</v>
      </c>
      <c r="D15491" s="106">
        <v>14450</v>
      </c>
      <c r="E15491" s="106">
        <v>18760</v>
      </c>
      <c r="F15491" s="168">
        <v>162399223</v>
      </c>
      <c r="G15491" s="106">
        <v>33210</v>
      </c>
      <c r="H15491" s="106">
        <v>0</v>
      </c>
      <c r="I15491" s="106" t="s">
        <v>32</v>
      </c>
      <c r="J15491" s="106" t="s">
        <v>11</v>
      </c>
      <c r="K15491" s="106" t="s">
        <v>15</v>
      </c>
      <c r="L15491" s="113"/>
      <c r="M15491" s="160" t="s">
        <v>288</v>
      </c>
      <c r="N15491" s="106"/>
      <c r="O15491" s="106"/>
      <c r="P15491" s="106"/>
      <c r="Q15491" s="106"/>
    </row>
    <row r="15492" spans="1:17" x14ac:dyDescent="0.2">
      <c r="A15492" s="106">
        <v>201802</v>
      </c>
      <c r="B15492" s="106">
        <v>201901</v>
      </c>
      <c r="C15492" s="168">
        <v>172341353</v>
      </c>
      <c r="D15492" s="106">
        <v>33705</v>
      </c>
      <c r="E15492" s="106">
        <v>3935</v>
      </c>
      <c r="F15492" s="168">
        <v>195432811</v>
      </c>
      <c r="G15492" s="106">
        <v>37640</v>
      </c>
      <c r="H15492" s="106">
        <v>0</v>
      </c>
      <c r="I15492" s="106" t="s">
        <v>32</v>
      </c>
      <c r="J15492" s="106" t="s">
        <v>11</v>
      </c>
      <c r="K15492" s="106" t="s">
        <v>15</v>
      </c>
      <c r="L15492" s="113"/>
      <c r="M15492" s="160" t="s">
        <v>288</v>
      </c>
      <c r="N15492" s="106"/>
      <c r="O15492" s="106"/>
      <c r="P15492" s="106"/>
      <c r="Q15492" s="106"/>
    </row>
    <row r="15493" spans="1:17" x14ac:dyDescent="0.2">
      <c r="A15493" s="106">
        <v>201802</v>
      </c>
      <c r="B15493" s="106">
        <v>201902</v>
      </c>
      <c r="C15493" s="168">
        <v>198432840</v>
      </c>
      <c r="D15493" s="106">
        <v>37735</v>
      </c>
      <c r="E15493" s="106">
        <v>1349</v>
      </c>
      <c r="F15493" s="168">
        <v>206658207</v>
      </c>
      <c r="G15493" s="106">
        <v>39084</v>
      </c>
      <c r="H15493" s="106">
        <v>0</v>
      </c>
      <c r="I15493" s="106" t="s">
        <v>32</v>
      </c>
      <c r="J15493" s="106" t="s">
        <v>11</v>
      </c>
      <c r="K15493" s="106" t="s">
        <v>15</v>
      </c>
      <c r="L15493" s="113"/>
      <c r="M15493" s="160" t="s">
        <v>288</v>
      </c>
      <c r="N15493" s="106"/>
      <c r="O15493" s="106"/>
      <c r="P15493" s="106"/>
      <c r="Q15493" s="106"/>
    </row>
    <row r="15494" spans="1:17" x14ac:dyDescent="0.2">
      <c r="A15494" s="106">
        <v>201802</v>
      </c>
      <c r="B15494" s="106">
        <v>202001</v>
      </c>
      <c r="C15494" s="168">
        <v>208425896</v>
      </c>
      <c r="D15494" s="106">
        <v>39060</v>
      </c>
      <c r="E15494" s="106">
        <v>607</v>
      </c>
      <c r="F15494" s="168">
        <v>212732653</v>
      </c>
      <c r="G15494" s="106">
        <v>39667</v>
      </c>
      <c r="H15494" s="106">
        <v>0</v>
      </c>
      <c r="I15494" s="106" t="s">
        <v>32</v>
      </c>
      <c r="J15494" s="106" t="s">
        <v>11</v>
      </c>
      <c r="K15494" s="106" t="s">
        <v>15</v>
      </c>
      <c r="L15494" s="113"/>
      <c r="M15494" s="160" t="s">
        <v>288</v>
      </c>
      <c r="N15494" s="106"/>
      <c r="O15494" s="106"/>
      <c r="P15494" s="106"/>
      <c r="Q15494" s="106"/>
    </row>
    <row r="15495" spans="1:17" x14ac:dyDescent="0.2">
      <c r="A15495" s="106">
        <v>201802</v>
      </c>
      <c r="B15495" s="106">
        <v>202002</v>
      </c>
      <c r="C15495" s="168">
        <v>212150121</v>
      </c>
      <c r="D15495" s="106">
        <v>39495</v>
      </c>
      <c r="E15495" s="106">
        <v>85</v>
      </c>
      <c r="F15495" s="168">
        <v>213625700</v>
      </c>
      <c r="G15495" s="106">
        <v>39580</v>
      </c>
      <c r="H15495" s="106">
        <v>0</v>
      </c>
      <c r="I15495" s="106" t="s">
        <v>32</v>
      </c>
      <c r="J15495" s="106" t="s">
        <v>11</v>
      </c>
      <c r="K15495" s="106" t="s">
        <v>15</v>
      </c>
      <c r="L15495" s="113"/>
      <c r="M15495" s="160" t="s">
        <v>288</v>
      </c>
      <c r="N15495" s="106"/>
      <c r="O15495" s="106"/>
      <c r="P15495" s="106"/>
      <c r="Q15495" s="106"/>
    </row>
    <row r="15496" spans="1:17" x14ac:dyDescent="0.2">
      <c r="A15496" s="106">
        <v>201802</v>
      </c>
      <c r="B15496" s="106">
        <v>202101</v>
      </c>
      <c r="C15496" s="168">
        <v>212905616</v>
      </c>
      <c r="D15496" s="106">
        <v>39533</v>
      </c>
      <c r="E15496" s="106">
        <v>24</v>
      </c>
      <c r="F15496" s="168">
        <v>213641315</v>
      </c>
      <c r="G15496" s="106">
        <v>39557</v>
      </c>
      <c r="H15496" s="106">
        <v>0</v>
      </c>
      <c r="I15496" s="106" t="s">
        <v>32</v>
      </c>
      <c r="J15496" s="106" t="s">
        <v>11</v>
      </c>
      <c r="K15496" s="106" t="s">
        <v>15</v>
      </c>
      <c r="L15496" s="113"/>
      <c r="M15496" s="160" t="s">
        <v>288</v>
      </c>
      <c r="N15496" s="106"/>
      <c r="O15496" s="106"/>
      <c r="P15496" s="106"/>
      <c r="Q15496" s="106"/>
    </row>
    <row r="15497" spans="1:17" x14ac:dyDescent="0.2">
      <c r="A15497" s="106">
        <v>201802</v>
      </c>
      <c r="B15497" s="106">
        <v>202102</v>
      </c>
      <c r="C15497" s="168">
        <v>213258916</v>
      </c>
      <c r="D15497" s="106">
        <v>39545</v>
      </c>
      <c r="E15497" s="106">
        <v>19</v>
      </c>
      <c r="F15497" s="168">
        <v>213938578</v>
      </c>
      <c r="G15497" s="106">
        <v>39564</v>
      </c>
      <c r="H15497" s="106">
        <v>0</v>
      </c>
      <c r="I15497" s="106" t="s">
        <v>32</v>
      </c>
      <c r="J15497" s="106" t="s">
        <v>11</v>
      </c>
      <c r="K15497" s="106" t="s">
        <v>15</v>
      </c>
      <c r="L15497" s="113"/>
      <c r="M15497" s="160" t="s">
        <v>288</v>
      </c>
      <c r="N15497" s="106"/>
      <c r="O15497" s="106"/>
      <c r="P15497" s="106"/>
      <c r="Q15497" s="106"/>
    </row>
    <row r="15498" spans="1:17" x14ac:dyDescent="0.2">
      <c r="A15498" s="106">
        <v>201802</v>
      </c>
      <c r="B15498" s="106">
        <v>202201</v>
      </c>
      <c r="C15498" s="168">
        <v>213528472</v>
      </c>
      <c r="D15498" s="106">
        <v>39548</v>
      </c>
      <c r="E15498" s="106">
        <v>13</v>
      </c>
      <c r="F15498" s="168">
        <v>213980561</v>
      </c>
      <c r="G15498" s="106">
        <v>39561</v>
      </c>
      <c r="H15498" s="106">
        <v>0</v>
      </c>
      <c r="I15498" s="106" t="s">
        <v>32</v>
      </c>
      <c r="J15498" s="106" t="s">
        <v>11</v>
      </c>
      <c r="K15498" s="106" t="s">
        <v>15</v>
      </c>
      <c r="L15498" s="113"/>
      <c r="M15498" s="160" t="s">
        <v>288</v>
      </c>
      <c r="N15498" s="106"/>
      <c r="O15498" s="106"/>
      <c r="P15498" s="106"/>
      <c r="Q15498" s="106"/>
    </row>
    <row r="15499" spans="1:17" x14ac:dyDescent="0.2">
      <c r="A15499" s="106">
        <v>201802</v>
      </c>
      <c r="B15499" s="106">
        <v>202202</v>
      </c>
      <c r="C15499" s="168">
        <v>213607089</v>
      </c>
      <c r="D15499" s="106">
        <v>39551</v>
      </c>
      <c r="E15499" s="106">
        <v>8</v>
      </c>
      <c r="F15499" s="168">
        <v>213999361</v>
      </c>
      <c r="G15499" s="106">
        <v>39559</v>
      </c>
      <c r="H15499" s="106">
        <v>0</v>
      </c>
      <c r="I15499" s="106" t="s">
        <v>32</v>
      </c>
      <c r="J15499" s="106" t="s">
        <v>11</v>
      </c>
      <c r="K15499" s="106" t="s">
        <v>15</v>
      </c>
      <c r="L15499" s="113"/>
      <c r="M15499" s="160" t="s">
        <v>288</v>
      </c>
      <c r="N15499" s="106"/>
      <c r="O15499" s="106"/>
      <c r="P15499" s="106"/>
      <c r="Q15499" s="106"/>
    </row>
    <row r="15500" spans="1:17" x14ac:dyDescent="0.2">
      <c r="A15500" s="106">
        <v>201802</v>
      </c>
      <c r="B15500" s="106">
        <v>202301</v>
      </c>
      <c r="C15500" s="168">
        <v>213604371</v>
      </c>
      <c r="D15500" s="106">
        <v>39550</v>
      </c>
      <c r="E15500" s="106">
        <v>9</v>
      </c>
      <c r="F15500" s="168">
        <v>213895735</v>
      </c>
      <c r="G15500" s="106">
        <v>39559</v>
      </c>
      <c r="H15500" s="106">
        <v>0</v>
      </c>
      <c r="I15500" s="106" t="s">
        <v>32</v>
      </c>
      <c r="J15500" s="106" t="s">
        <v>11</v>
      </c>
      <c r="K15500" s="106" t="s">
        <v>15</v>
      </c>
      <c r="L15500" s="113"/>
      <c r="M15500" s="160" t="s">
        <v>288</v>
      </c>
      <c r="N15500" s="106"/>
      <c r="O15500" s="106"/>
      <c r="P15500" s="106"/>
      <c r="Q15500" s="106"/>
    </row>
    <row r="15501" spans="1:17" x14ac:dyDescent="0.2">
      <c r="A15501" s="106">
        <v>201802</v>
      </c>
      <c r="B15501" s="106">
        <v>202302</v>
      </c>
      <c r="C15501" s="168">
        <v>213680296</v>
      </c>
      <c r="D15501" s="106">
        <v>39551</v>
      </c>
      <c r="E15501" s="106">
        <v>6</v>
      </c>
      <c r="F15501" s="168">
        <v>213833451</v>
      </c>
      <c r="G15501" s="106">
        <v>39557</v>
      </c>
      <c r="H15501" s="106">
        <v>0</v>
      </c>
      <c r="I15501" s="106" t="s">
        <v>32</v>
      </c>
      <c r="J15501" s="106" t="s">
        <v>11</v>
      </c>
      <c r="K15501" s="106" t="s">
        <v>15</v>
      </c>
      <c r="L15501" s="113"/>
      <c r="M15501" s="160" t="s">
        <v>288</v>
      </c>
      <c r="N15501" s="106"/>
      <c r="O15501" s="106"/>
      <c r="P15501" s="106"/>
      <c r="Q15501" s="106"/>
    </row>
    <row r="15502" spans="1:17" x14ac:dyDescent="0.2">
      <c r="A15502" s="106">
        <v>201802</v>
      </c>
      <c r="B15502" s="106">
        <v>202401</v>
      </c>
      <c r="C15502" s="168">
        <v>213687285</v>
      </c>
      <c r="D15502" s="106">
        <v>39551</v>
      </c>
      <c r="E15502" s="106">
        <v>4</v>
      </c>
      <c r="F15502" s="168">
        <v>213828963</v>
      </c>
      <c r="G15502" s="106">
        <v>39555</v>
      </c>
      <c r="H15502" s="106">
        <v>0</v>
      </c>
      <c r="I15502" s="106" t="s">
        <v>32</v>
      </c>
      <c r="J15502" s="106" t="s">
        <v>11</v>
      </c>
      <c r="K15502" s="106" t="s">
        <v>15</v>
      </c>
      <c r="L15502" s="113"/>
      <c r="M15502" s="160" t="s">
        <v>288</v>
      </c>
      <c r="N15502" s="106"/>
      <c r="O15502" s="106"/>
      <c r="P15502" s="106"/>
      <c r="Q15502" s="106"/>
    </row>
    <row r="15503" spans="1:17" x14ac:dyDescent="0.2">
      <c r="A15503" s="106">
        <v>201802</v>
      </c>
      <c r="B15503" s="106">
        <v>202402</v>
      </c>
      <c r="C15503" s="168">
        <v>213694361</v>
      </c>
      <c r="D15503" s="106">
        <v>39551</v>
      </c>
      <c r="E15503" s="106">
        <v>3</v>
      </c>
      <c r="F15503" s="168">
        <v>213771602</v>
      </c>
      <c r="G15503" s="106">
        <v>39554</v>
      </c>
      <c r="H15503" s="106">
        <v>0</v>
      </c>
      <c r="I15503" s="106" t="s">
        <v>32</v>
      </c>
      <c r="J15503" s="106" t="s">
        <v>11</v>
      </c>
      <c r="K15503" s="106" t="s">
        <v>15</v>
      </c>
      <c r="L15503" s="113"/>
      <c r="M15503" s="160" t="s">
        <v>288</v>
      </c>
      <c r="N15503" s="106"/>
      <c r="O15503" s="106"/>
      <c r="P15503" s="106"/>
      <c r="Q15503" s="106"/>
    </row>
    <row r="15504" spans="1:17" x14ac:dyDescent="0.2">
      <c r="A15504" s="106">
        <v>201901</v>
      </c>
      <c r="B15504" s="106">
        <v>201901</v>
      </c>
      <c r="C15504" s="168">
        <v>84931387</v>
      </c>
      <c r="D15504" s="106">
        <v>18912</v>
      </c>
      <c r="E15504" s="106">
        <v>17807</v>
      </c>
      <c r="F15504" s="168">
        <v>177121802</v>
      </c>
      <c r="G15504" s="106">
        <v>36719</v>
      </c>
      <c r="H15504" s="106">
        <v>0</v>
      </c>
      <c r="I15504" s="106" t="s">
        <v>32</v>
      </c>
      <c r="J15504" s="106" t="s">
        <v>11</v>
      </c>
      <c r="K15504" s="106" t="s">
        <v>15</v>
      </c>
      <c r="L15504" s="113"/>
      <c r="M15504" s="160" t="s">
        <v>289</v>
      </c>
      <c r="N15504" s="106"/>
      <c r="O15504" s="106"/>
      <c r="P15504" s="106"/>
      <c r="Q15504" s="106"/>
    </row>
    <row r="15505" spans="1:17" x14ac:dyDescent="0.2">
      <c r="A15505" s="106">
        <v>201901</v>
      </c>
      <c r="B15505" s="106">
        <v>201902</v>
      </c>
      <c r="C15505" s="168">
        <v>177193572</v>
      </c>
      <c r="D15505" s="106">
        <v>35986</v>
      </c>
      <c r="E15505" s="106">
        <v>4287</v>
      </c>
      <c r="F15505" s="168">
        <v>201487355</v>
      </c>
      <c r="G15505" s="106">
        <v>40273</v>
      </c>
      <c r="H15505" s="106">
        <v>0</v>
      </c>
      <c r="I15505" s="106" t="s">
        <v>32</v>
      </c>
      <c r="J15505" s="106" t="s">
        <v>11</v>
      </c>
      <c r="K15505" s="106" t="s">
        <v>15</v>
      </c>
      <c r="L15505" s="113"/>
      <c r="M15505" s="160" t="s">
        <v>289</v>
      </c>
      <c r="N15505" s="106"/>
      <c r="O15505" s="106"/>
      <c r="P15505" s="106"/>
      <c r="Q15505" s="106"/>
    </row>
    <row r="15506" spans="1:17" x14ac:dyDescent="0.2">
      <c r="A15506" s="106">
        <v>201901</v>
      </c>
      <c r="B15506" s="106">
        <v>202001</v>
      </c>
      <c r="C15506" s="168">
        <v>200857161</v>
      </c>
      <c r="D15506" s="106">
        <v>39553</v>
      </c>
      <c r="E15506" s="106">
        <v>981</v>
      </c>
      <c r="F15506" s="168">
        <v>207424694</v>
      </c>
      <c r="G15506" s="106">
        <v>40534</v>
      </c>
      <c r="H15506" s="106">
        <v>0</v>
      </c>
      <c r="I15506" s="106" t="s">
        <v>32</v>
      </c>
      <c r="J15506" s="106" t="s">
        <v>11</v>
      </c>
      <c r="K15506" s="106" t="s">
        <v>15</v>
      </c>
      <c r="L15506" s="113"/>
      <c r="M15506" s="160" t="s">
        <v>289</v>
      </c>
      <c r="N15506" s="106"/>
      <c r="O15506" s="106"/>
      <c r="P15506" s="106"/>
      <c r="Q15506" s="106"/>
    </row>
    <row r="15507" spans="1:17" x14ac:dyDescent="0.2">
      <c r="A15507" s="106">
        <v>201901</v>
      </c>
      <c r="B15507" s="106">
        <v>202002</v>
      </c>
      <c r="C15507" s="168">
        <v>206942967</v>
      </c>
      <c r="D15507" s="106">
        <v>40318</v>
      </c>
      <c r="E15507" s="106">
        <v>633</v>
      </c>
      <c r="F15507" s="168">
        <v>211714857</v>
      </c>
      <c r="G15507" s="106">
        <v>40951</v>
      </c>
      <c r="H15507" s="106">
        <v>0</v>
      </c>
      <c r="I15507" s="106" t="s">
        <v>32</v>
      </c>
      <c r="J15507" s="106" t="s">
        <v>11</v>
      </c>
      <c r="K15507" s="106" t="s">
        <v>15</v>
      </c>
      <c r="L15507" s="113"/>
      <c r="M15507" s="160" t="s">
        <v>289</v>
      </c>
      <c r="N15507" s="106"/>
      <c r="O15507" s="106"/>
      <c r="P15507" s="106"/>
      <c r="Q15507" s="106"/>
    </row>
    <row r="15508" spans="1:17" x14ac:dyDescent="0.2">
      <c r="A15508" s="106">
        <v>201901</v>
      </c>
      <c r="B15508" s="106">
        <v>202101</v>
      </c>
      <c r="C15508" s="168">
        <v>210456645</v>
      </c>
      <c r="D15508" s="106">
        <v>40714</v>
      </c>
      <c r="E15508" s="106">
        <v>58</v>
      </c>
      <c r="F15508" s="168">
        <v>211723082</v>
      </c>
      <c r="G15508" s="106">
        <v>40772</v>
      </c>
      <c r="H15508" s="106">
        <v>0</v>
      </c>
      <c r="I15508" s="106" t="s">
        <v>32</v>
      </c>
      <c r="J15508" s="106" t="s">
        <v>11</v>
      </c>
      <c r="K15508" s="106" t="s">
        <v>15</v>
      </c>
      <c r="L15508" s="113"/>
      <c r="M15508" s="160" t="s">
        <v>289</v>
      </c>
      <c r="N15508" s="106"/>
      <c r="O15508" s="106"/>
      <c r="P15508" s="106"/>
      <c r="Q15508" s="106"/>
    </row>
    <row r="15509" spans="1:17" x14ac:dyDescent="0.2">
      <c r="A15509" s="106">
        <v>201901</v>
      </c>
      <c r="B15509" s="106">
        <v>202102</v>
      </c>
      <c r="C15509" s="168">
        <v>211155113</v>
      </c>
      <c r="D15509" s="106">
        <v>40742</v>
      </c>
      <c r="E15509" s="106">
        <v>28</v>
      </c>
      <c r="F15509" s="168">
        <v>211918181</v>
      </c>
      <c r="G15509" s="106">
        <v>40770</v>
      </c>
      <c r="H15509" s="106">
        <v>0</v>
      </c>
      <c r="I15509" s="106" t="s">
        <v>32</v>
      </c>
      <c r="J15509" s="106" t="s">
        <v>11</v>
      </c>
      <c r="K15509" s="106" t="s">
        <v>15</v>
      </c>
      <c r="L15509" s="113"/>
      <c r="M15509" s="160" t="s">
        <v>289</v>
      </c>
      <c r="N15509" s="106"/>
      <c r="O15509" s="106"/>
      <c r="P15509" s="106"/>
      <c r="Q15509" s="106"/>
    </row>
    <row r="15510" spans="1:17" x14ac:dyDescent="0.2">
      <c r="A15510" s="106">
        <v>201901</v>
      </c>
      <c r="B15510" s="106">
        <v>202201</v>
      </c>
      <c r="C15510" s="168">
        <v>211318313</v>
      </c>
      <c r="D15510" s="106">
        <v>40750</v>
      </c>
      <c r="E15510" s="106">
        <v>24</v>
      </c>
      <c r="F15510" s="168">
        <v>212139324</v>
      </c>
      <c r="G15510" s="106">
        <v>40774</v>
      </c>
      <c r="H15510" s="106">
        <v>0</v>
      </c>
      <c r="I15510" s="106" t="s">
        <v>32</v>
      </c>
      <c r="J15510" s="106" t="s">
        <v>11</v>
      </c>
      <c r="K15510" s="106" t="s">
        <v>15</v>
      </c>
      <c r="L15510" s="113"/>
      <c r="M15510" s="160" t="s">
        <v>289</v>
      </c>
      <c r="N15510" s="106"/>
      <c r="O15510" s="106"/>
      <c r="P15510" s="106"/>
      <c r="Q15510" s="106"/>
    </row>
    <row r="15511" spans="1:17" x14ac:dyDescent="0.2">
      <c r="A15511" s="106">
        <v>201901</v>
      </c>
      <c r="B15511" s="106">
        <v>202202</v>
      </c>
      <c r="C15511" s="168">
        <v>211600222</v>
      </c>
      <c r="D15511" s="106">
        <v>40763</v>
      </c>
      <c r="E15511" s="106">
        <v>14</v>
      </c>
      <c r="F15511" s="168">
        <v>212119752</v>
      </c>
      <c r="G15511" s="106">
        <v>40777</v>
      </c>
      <c r="H15511" s="106">
        <v>0</v>
      </c>
      <c r="I15511" s="106" t="s">
        <v>32</v>
      </c>
      <c r="J15511" s="106" t="s">
        <v>11</v>
      </c>
      <c r="K15511" s="106" t="s">
        <v>15</v>
      </c>
      <c r="L15511" s="113"/>
      <c r="M15511" s="160" t="s">
        <v>289</v>
      </c>
      <c r="N15511" s="106"/>
      <c r="O15511" s="106"/>
      <c r="P15511" s="106"/>
      <c r="Q15511" s="106"/>
    </row>
    <row r="15512" spans="1:17" x14ac:dyDescent="0.2">
      <c r="A15512" s="106">
        <v>201901</v>
      </c>
      <c r="B15512" s="106">
        <v>202301</v>
      </c>
      <c r="C15512" s="168">
        <v>211618641</v>
      </c>
      <c r="D15512" s="106">
        <v>40763</v>
      </c>
      <c r="E15512" s="106">
        <v>9</v>
      </c>
      <c r="F15512" s="168">
        <v>212069605</v>
      </c>
      <c r="G15512" s="106">
        <v>40772</v>
      </c>
      <c r="H15512" s="106">
        <v>0</v>
      </c>
      <c r="I15512" s="106" t="s">
        <v>32</v>
      </c>
      <c r="J15512" s="106" t="s">
        <v>11</v>
      </c>
      <c r="K15512" s="106" t="s">
        <v>15</v>
      </c>
      <c r="L15512" s="113"/>
      <c r="M15512" s="160" t="s">
        <v>289</v>
      </c>
      <c r="N15512" s="106"/>
      <c r="O15512" s="106"/>
      <c r="P15512" s="106"/>
      <c r="Q15512" s="106"/>
    </row>
    <row r="15513" spans="1:17" x14ac:dyDescent="0.2">
      <c r="A15513" s="106">
        <v>201901</v>
      </c>
      <c r="B15513" s="106">
        <v>202302</v>
      </c>
      <c r="C15513" s="168">
        <v>211656326</v>
      </c>
      <c r="D15513" s="106">
        <v>40765</v>
      </c>
      <c r="E15513" s="106">
        <v>5</v>
      </c>
      <c r="F15513" s="168">
        <v>211950638</v>
      </c>
      <c r="G15513" s="106">
        <v>40770</v>
      </c>
      <c r="H15513" s="106">
        <v>0</v>
      </c>
      <c r="I15513" s="106" t="s">
        <v>32</v>
      </c>
      <c r="J15513" s="106" t="s">
        <v>11</v>
      </c>
      <c r="K15513" s="106" t="s">
        <v>15</v>
      </c>
      <c r="L15513" s="113"/>
      <c r="M15513" s="160" t="s">
        <v>289</v>
      </c>
      <c r="N15513" s="106"/>
      <c r="O15513" s="106"/>
      <c r="P15513" s="106"/>
      <c r="Q15513" s="106"/>
    </row>
    <row r="15514" spans="1:17" x14ac:dyDescent="0.2">
      <c r="A15514" s="106">
        <v>201901</v>
      </c>
      <c r="B15514" s="106">
        <v>202401</v>
      </c>
      <c r="C15514" s="168">
        <v>211777911</v>
      </c>
      <c r="D15514" s="106">
        <v>40764</v>
      </c>
      <c r="E15514" s="106">
        <v>3</v>
      </c>
      <c r="F15514" s="168">
        <v>211902164</v>
      </c>
      <c r="G15514" s="106">
        <v>40767</v>
      </c>
      <c r="H15514" s="106">
        <v>0</v>
      </c>
      <c r="I15514" s="106" t="s">
        <v>32</v>
      </c>
      <c r="J15514" s="106" t="s">
        <v>11</v>
      </c>
      <c r="K15514" s="106" t="s">
        <v>15</v>
      </c>
      <c r="L15514" s="113"/>
      <c r="M15514" s="160" t="s">
        <v>289</v>
      </c>
      <c r="N15514" s="106"/>
      <c r="O15514" s="106"/>
      <c r="P15514" s="106"/>
      <c r="Q15514" s="106"/>
    </row>
    <row r="15515" spans="1:17" x14ac:dyDescent="0.2">
      <c r="A15515" s="106">
        <v>201901</v>
      </c>
      <c r="B15515" s="106">
        <v>202402</v>
      </c>
      <c r="C15515" s="168">
        <v>211886178</v>
      </c>
      <c r="D15515" s="106">
        <v>40764</v>
      </c>
      <c r="E15515" s="106">
        <v>1</v>
      </c>
      <c r="F15515" s="168">
        <v>211985757</v>
      </c>
      <c r="G15515" s="106">
        <v>40765</v>
      </c>
      <c r="H15515" s="106">
        <v>0</v>
      </c>
      <c r="I15515" s="106" t="s">
        <v>32</v>
      </c>
      <c r="J15515" s="106" t="s">
        <v>11</v>
      </c>
      <c r="K15515" s="106" t="s">
        <v>15</v>
      </c>
      <c r="L15515" s="113"/>
      <c r="M15515" s="160" t="s">
        <v>289</v>
      </c>
      <c r="N15515" s="106"/>
      <c r="O15515" s="106"/>
      <c r="P15515" s="106"/>
      <c r="Q15515" s="106"/>
    </row>
    <row r="15516" spans="1:17" x14ac:dyDescent="0.2">
      <c r="A15516" s="106">
        <v>201902</v>
      </c>
      <c r="B15516" s="106">
        <v>201902</v>
      </c>
      <c r="C15516" s="168">
        <v>67430123</v>
      </c>
      <c r="D15516" s="106">
        <v>15160</v>
      </c>
      <c r="E15516" s="106">
        <v>19077</v>
      </c>
      <c r="F15516" s="168">
        <v>169223618</v>
      </c>
      <c r="G15516" s="106">
        <v>34237</v>
      </c>
      <c r="H15516" s="106">
        <v>0</v>
      </c>
      <c r="I15516" s="106" t="s">
        <v>32</v>
      </c>
      <c r="J15516" s="106" t="s">
        <v>11</v>
      </c>
      <c r="K15516" s="106" t="s">
        <v>15</v>
      </c>
      <c r="L15516" s="113"/>
      <c r="M15516" s="160" t="s">
        <v>289</v>
      </c>
      <c r="N15516" s="106"/>
      <c r="O15516" s="106"/>
      <c r="P15516" s="106"/>
      <c r="Q15516" s="106"/>
    </row>
    <row r="15517" spans="1:17" x14ac:dyDescent="0.2">
      <c r="A15517" s="106">
        <v>201902</v>
      </c>
      <c r="B15517" s="106">
        <v>202001</v>
      </c>
      <c r="C15517" s="168">
        <v>185033818</v>
      </c>
      <c r="D15517" s="106">
        <v>35734</v>
      </c>
      <c r="E15517" s="106">
        <v>3647</v>
      </c>
      <c r="F15517" s="168">
        <v>210367426</v>
      </c>
      <c r="G15517" s="106">
        <v>39381</v>
      </c>
      <c r="H15517" s="106">
        <v>0</v>
      </c>
      <c r="I15517" s="106" t="s">
        <v>32</v>
      </c>
      <c r="J15517" s="106" t="s">
        <v>11</v>
      </c>
      <c r="K15517" s="106" t="s">
        <v>15</v>
      </c>
      <c r="L15517" s="113"/>
      <c r="M15517" s="160" t="s">
        <v>289</v>
      </c>
      <c r="N15517" s="106"/>
      <c r="O15517" s="106"/>
      <c r="P15517" s="106"/>
      <c r="Q15517" s="106"/>
    </row>
    <row r="15518" spans="1:17" x14ac:dyDescent="0.2">
      <c r="A15518" s="106">
        <v>201902</v>
      </c>
      <c r="B15518" s="106">
        <v>202002</v>
      </c>
      <c r="C15518" s="168">
        <v>202661357</v>
      </c>
      <c r="D15518" s="106">
        <v>38064</v>
      </c>
      <c r="E15518" s="106">
        <v>808</v>
      </c>
      <c r="F15518" s="168">
        <v>211005248</v>
      </c>
      <c r="G15518" s="106">
        <v>38872</v>
      </c>
      <c r="H15518" s="106">
        <v>0</v>
      </c>
      <c r="I15518" s="106" t="s">
        <v>32</v>
      </c>
      <c r="J15518" s="106" t="s">
        <v>11</v>
      </c>
      <c r="K15518" s="106" t="s">
        <v>15</v>
      </c>
      <c r="L15518" s="113"/>
      <c r="M15518" s="160" t="s">
        <v>289</v>
      </c>
      <c r="N15518" s="106"/>
      <c r="O15518" s="106"/>
      <c r="P15518" s="106"/>
      <c r="Q15518" s="106"/>
    </row>
    <row r="15519" spans="1:17" x14ac:dyDescent="0.2">
      <c r="A15519" s="106">
        <v>201902</v>
      </c>
      <c r="B15519" s="106">
        <v>202101</v>
      </c>
      <c r="C15519" s="168">
        <v>208338897</v>
      </c>
      <c r="D15519" s="106">
        <v>38771</v>
      </c>
      <c r="E15519" s="106">
        <v>498</v>
      </c>
      <c r="F15519" s="168">
        <v>214600148</v>
      </c>
      <c r="G15519" s="106">
        <v>39269</v>
      </c>
      <c r="H15519" s="106">
        <v>0</v>
      </c>
      <c r="I15519" s="106" t="s">
        <v>32</v>
      </c>
      <c r="J15519" s="106" t="s">
        <v>11</v>
      </c>
      <c r="K15519" s="106" t="s">
        <v>15</v>
      </c>
      <c r="L15519" s="113"/>
      <c r="M15519" s="160" t="s">
        <v>289</v>
      </c>
      <c r="N15519" s="106"/>
      <c r="O15519" s="106"/>
      <c r="P15519" s="106"/>
      <c r="Q15519" s="106"/>
    </row>
    <row r="15520" spans="1:17" x14ac:dyDescent="0.2">
      <c r="A15520" s="106">
        <v>201902</v>
      </c>
      <c r="B15520" s="106">
        <v>202102</v>
      </c>
      <c r="C15520" s="168">
        <v>210853327</v>
      </c>
      <c r="D15520" s="106">
        <v>39016</v>
      </c>
      <c r="E15520" s="106">
        <v>56</v>
      </c>
      <c r="F15520" s="168">
        <v>214537781</v>
      </c>
      <c r="G15520" s="106">
        <v>39072</v>
      </c>
      <c r="H15520" s="106">
        <v>0</v>
      </c>
      <c r="I15520" s="106" t="s">
        <v>32</v>
      </c>
      <c r="J15520" s="106" t="s">
        <v>11</v>
      </c>
      <c r="K15520" s="106" t="s">
        <v>15</v>
      </c>
      <c r="L15520" s="113"/>
      <c r="M15520" s="160" t="s">
        <v>289</v>
      </c>
      <c r="N15520" s="106"/>
      <c r="O15520" s="106"/>
      <c r="P15520" s="106"/>
      <c r="Q15520" s="106"/>
    </row>
    <row r="15521" spans="1:17" x14ac:dyDescent="0.2">
      <c r="A15521" s="106">
        <v>201902</v>
      </c>
      <c r="B15521" s="106">
        <v>202201</v>
      </c>
      <c r="C15521" s="168">
        <v>213326657</v>
      </c>
      <c r="D15521" s="106">
        <v>39044</v>
      </c>
      <c r="E15521" s="106">
        <v>29</v>
      </c>
      <c r="F15521" s="168">
        <v>214174444</v>
      </c>
      <c r="G15521" s="106">
        <v>39073</v>
      </c>
      <c r="H15521" s="106">
        <v>0</v>
      </c>
      <c r="I15521" s="106" t="s">
        <v>32</v>
      </c>
      <c r="J15521" s="106" t="s">
        <v>11</v>
      </c>
      <c r="K15521" s="106" t="s">
        <v>15</v>
      </c>
      <c r="L15521" s="113"/>
      <c r="M15521" s="160" t="s">
        <v>289</v>
      </c>
      <c r="N15521" s="106"/>
      <c r="O15521" s="106"/>
      <c r="P15521" s="106"/>
      <c r="Q15521" s="106"/>
    </row>
    <row r="15522" spans="1:17" x14ac:dyDescent="0.2">
      <c r="A15522" s="106">
        <v>201902</v>
      </c>
      <c r="B15522" s="106">
        <v>202202</v>
      </c>
      <c r="C15522" s="168">
        <v>213534586</v>
      </c>
      <c r="D15522" s="106">
        <v>39052</v>
      </c>
      <c r="E15522" s="106">
        <v>17</v>
      </c>
      <c r="F15522" s="168">
        <v>214190079</v>
      </c>
      <c r="G15522" s="106">
        <v>39069</v>
      </c>
      <c r="H15522" s="106">
        <v>0</v>
      </c>
      <c r="I15522" s="106" t="s">
        <v>32</v>
      </c>
      <c r="J15522" s="106" t="s">
        <v>11</v>
      </c>
      <c r="K15522" s="106" t="s">
        <v>15</v>
      </c>
      <c r="L15522" s="113"/>
      <c r="M15522" s="160" t="s">
        <v>289</v>
      </c>
      <c r="N15522" s="106"/>
      <c r="O15522" s="106"/>
      <c r="P15522" s="106"/>
      <c r="Q15522" s="106"/>
    </row>
    <row r="15523" spans="1:17" x14ac:dyDescent="0.2">
      <c r="A15523" s="106">
        <v>201902</v>
      </c>
      <c r="B15523" s="106">
        <v>202301</v>
      </c>
      <c r="C15523" s="168">
        <v>213570836</v>
      </c>
      <c r="D15523" s="106">
        <v>39059</v>
      </c>
      <c r="E15523" s="106">
        <v>9</v>
      </c>
      <c r="F15523" s="168">
        <v>214078824</v>
      </c>
      <c r="G15523" s="106">
        <v>39068</v>
      </c>
      <c r="H15523" s="106">
        <v>0</v>
      </c>
      <c r="I15523" s="106" t="s">
        <v>32</v>
      </c>
      <c r="J15523" s="106" t="s">
        <v>11</v>
      </c>
      <c r="K15523" s="106" t="s">
        <v>15</v>
      </c>
      <c r="L15523" s="113"/>
      <c r="M15523" s="160" t="s">
        <v>289</v>
      </c>
      <c r="N15523" s="106"/>
      <c r="O15523" s="106"/>
      <c r="P15523" s="106"/>
      <c r="Q15523" s="106"/>
    </row>
    <row r="15524" spans="1:17" x14ac:dyDescent="0.2">
      <c r="A15524" s="106">
        <v>201902</v>
      </c>
      <c r="B15524" s="106">
        <v>202302</v>
      </c>
      <c r="C15524" s="168">
        <v>213793615</v>
      </c>
      <c r="D15524" s="106">
        <v>39063</v>
      </c>
      <c r="E15524" s="106">
        <v>6</v>
      </c>
      <c r="F15524" s="168">
        <v>213970811</v>
      </c>
      <c r="G15524" s="106">
        <v>39069</v>
      </c>
      <c r="H15524" s="106">
        <v>0</v>
      </c>
      <c r="I15524" s="106" t="s">
        <v>32</v>
      </c>
      <c r="J15524" s="106" t="s">
        <v>11</v>
      </c>
      <c r="K15524" s="106" t="s">
        <v>15</v>
      </c>
      <c r="L15524" s="113"/>
      <c r="M15524" s="160" t="s">
        <v>289</v>
      </c>
      <c r="N15524" s="106"/>
      <c r="O15524" s="106"/>
      <c r="P15524" s="106"/>
      <c r="Q15524" s="106"/>
    </row>
    <row r="15525" spans="1:17" x14ac:dyDescent="0.2">
      <c r="A15525" s="106">
        <v>201902</v>
      </c>
      <c r="B15525" s="106">
        <v>202401</v>
      </c>
      <c r="C15525" s="168">
        <v>213901756</v>
      </c>
      <c r="D15525" s="106">
        <v>39064</v>
      </c>
      <c r="E15525" s="106">
        <v>6</v>
      </c>
      <c r="F15525" s="168">
        <v>214064092</v>
      </c>
      <c r="G15525" s="106">
        <v>39070</v>
      </c>
      <c r="H15525" s="106">
        <v>0</v>
      </c>
      <c r="I15525" s="106" t="s">
        <v>32</v>
      </c>
      <c r="J15525" s="106" t="s">
        <v>11</v>
      </c>
      <c r="K15525" s="106" t="s">
        <v>15</v>
      </c>
      <c r="L15525" s="113"/>
      <c r="M15525" s="160" t="s">
        <v>289</v>
      </c>
      <c r="N15525" s="106"/>
      <c r="O15525" s="106"/>
      <c r="P15525" s="106"/>
      <c r="Q15525" s="106"/>
    </row>
    <row r="15526" spans="1:17" x14ac:dyDescent="0.2">
      <c r="A15526" s="106">
        <v>201902</v>
      </c>
      <c r="B15526" s="106">
        <v>202402</v>
      </c>
      <c r="C15526" s="168">
        <v>213989830</v>
      </c>
      <c r="D15526" s="106">
        <v>39064</v>
      </c>
      <c r="E15526" s="106">
        <v>4</v>
      </c>
      <c r="F15526" s="168">
        <v>214108899</v>
      </c>
      <c r="G15526" s="106">
        <v>39068</v>
      </c>
      <c r="H15526" s="106">
        <v>0</v>
      </c>
      <c r="I15526" s="106" t="s">
        <v>32</v>
      </c>
      <c r="J15526" s="106" t="s">
        <v>11</v>
      </c>
      <c r="K15526" s="106" t="s">
        <v>15</v>
      </c>
      <c r="L15526" s="113"/>
      <c r="M15526" s="160" t="s">
        <v>289</v>
      </c>
      <c r="N15526" s="106"/>
      <c r="O15526" s="106"/>
      <c r="P15526" s="106"/>
      <c r="Q15526" s="106"/>
    </row>
    <row r="15527" spans="1:17" x14ac:dyDescent="0.2">
      <c r="A15527" s="106">
        <v>202001</v>
      </c>
      <c r="B15527" s="106">
        <v>202001</v>
      </c>
      <c r="C15527" s="168">
        <v>83291622</v>
      </c>
      <c r="D15527" s="106">
        <v>17626</v>
      </c>
      <c r="E15527" s="106">
        <v>8642</v>
      </c>
      <c r="F15527" s="168">
        <v>131526031</v>
      </c>
      <c r="G15527" s="106">
        <v>26268</v>
      </c>
      <c r="H15527" s="106">
        <v>0</v>
      </c>
      <c r="I15527" s="106" t="s">
        <v>32</v>
      </c>
      <c r="J15527" s="106" t="s">
        <v>11</v>
      </c>
      <c r="K15527" s="106" t="s">
        <v>15</v>
      </c>
      <c r="L15527" s="113"/>
      <c r="M15527" s="160" t="s">
        <v>290</v>
      </c>
      <c r="N15527" s="106"/>
      <c r="O15527" s="106"/>
      <c r="P15527" s="106"/>
      <c r="Q15527" s="106"/>
    </row>
    <row r="15528" spans="1:17" x14ac:dyDescent="0.2">
      <c r="A15528" s="106">
        <v>202001</v>
      </c>
      <c r="B15528" s="106">
        <v>202002</v>
      </c>
      <c r="C15528" s="168">
        <v>129303851</v>
      </c>
      <c r="D15528" s="106">
        <v>25597</v>
      </c>
      <c r="E15528" s="106">
        <v>1820</v>
      </c>
      <c r="F15528" s="168">
        <v>140976090</v>
      </c>
      <c r="G15528" s="106">
        <v>27417</v>
      </c>
      <c r="H15528" s="106">
        <v>0</v>
      </c>
      <c r="I15528" s="106" t="s">
        <v>32</v>
      </c>
      <c r="J15528" s="106" t="s">
        <v>11</v>
      </c>
      <c r="K15528" s="106" t="s">
        <v>15</v>
      </c>
      <c r="L15528" s="113"/>
      <c r="M15528" s="160" t="s">
        <v>290</v>
      </c>
      <c r="N15528" s="106"/>
      <c r="O15528" s="106"/>
      <c r="P15528" s="106"/>
      <c r="Q15528" s="106"/>
    </row>
    <row r="15529" spans="1:17" x14ac:dyDescent="0.2">
      <c r="A15529" s="106">
        <v>202001</v>
      </c>
      <c r="B15529" s="106">
        <v>202101</v>
      </c>
      <c r="C15529" s="168">
        <v>140931167</v>
      </c>
      <c r="D15529" s="106">
        <v>26995</v>
      </c>
      <c r="E15529" s="106">
        <v>476</v>
      </c>
      <c r="F15529" s="168">
        <v>144536581</v>
      </c>
      <c r="G15529" s="106">
        <v>27471</v>
      </c>
      <c r="H15529" s="106">
        <v>0</v>
      </c>
      <c r="I15529" s="106" t="s">
        <v>32</v>
      </c>
      <c r="J15529" s="106" t="s">
        <v>11</v>
      </c>
      <c r="K15529" s="106" t="s">
        <v>15</v>
      </c>
      <c r="L15529" s="113"/>
      <c r="M15529" s="160" t="s">
        <v>290</v>
      </c>
      <c r="N15529" s="106"/>
      <c r="O15529" s="106"/>
      <c r="P15529" s="106"/>
      <c r="Q15529" s="106"/>
    </row>
    <row r="15530" spans="1:17" x14ac:dyDescent="0.2">
      <c r="A15530" s="106">
        <v>202001</v>
      </c>
      <c r="B15530" s="106">
        <v>202102</v>
      </c>
      <c r="C15530" s="168">
        <v>143149408</v>
      </c>
      <c r="D15530" s="106">
        <v>27295</v>
      </c>
      <c r="E15530" s="106">
        <v>351</v>
      </c>
      <c r="F15530" s="168">
        <v>145958173</v>
      </c>
      <c r="G15530" s="106">
        <v>27646</v>
      </c>
      <c r="H15530" s="106">
        <v>0</v>
      </c>
      <c r="I15530" s="106" t="s">
        <v>32</v>
      </c>
      <c r="J15530" s="106" t="s">
        <v>11</v>
      </c>
      <c r="K15530" s="106" t="s">
        <v>15</v>
      </c>
      <c r="L15530" s="113"/>
      <c r="M15530" s="160" t="s">
        <v>290</v>
      </c>
      <c r="N15530" s="106"/>
      <c r="O15530" s="106"/>
      <c r="P15530" s="106"/>
      <c r="Q15530" s="106"/>
    </row>
    <row r="15531" spans="1:17" x14ac:dyDescent="0.2">
      <c r="A15531" s="106">
        <v>202001</v>
      </c>
      <c r="B15531" s="106">
        <v>202201</v>
      </c>
      <c r="C15531" s="168">
        <v>144956540</v>
      </c>
      <c r="D15531" s="106">
        <v>27465</v>
      </c>
      <c r="E15531" s="106">
        <v>43</v>
      </c>
      <c r="F15531" s="168">
        <v>146038404</v>
      </c>
      <c r="G15531" s="106">
        <v>27508</v>
      </c>
      <c r="H15531" s="106">
        <v>0</v>
      </c>
      <c r="I15531" s="106" t="s">
        <v>32</v>
      </c>
      <c r="J15531" s="106" t="s">
        <v>11</v>
      </c>
      <c r="K15531" s="106" t="s">
        <v>15</v>
      </c>
      <c r="L15531" s="113"/>
      <c r="M15531" s="160" t="s">
        <v>290</v>
      </c>
      <c r="N15531" s="106"/>
      <c r="O15531" s="106"/>
      <c r="P15531" s="106"/>
      <c r="Q15531" s="106"/>
    </row>
    <row r="15532" spans="1:17" x14ac:dyDescent="0.2">
      <c r="A15532" s="106">
        <v>202001</v>
      </c>
      <c r="B15532" s="106">
        <v>202202</v>
      </c>
      <c r="C15532" s="168">
        <v>145191614</v>
      </c>
      <c r="D15532" s="106">
        <v>27484</v>
      </c>
      <c r="E15532" s="106">
        <v>22</v>
      </c>
      <c r="F15532" s="168">
        <v>146094793</v>
      </c>
      <c r="G15532" s="106">
        <v>27506</v>
      </c>
      <c r="H15532" s="106">
        <v>0</v>
      </c>
      <c r="I15532" s="106" t="s">
        <v>32</v>
      </c>
      <c r="J15532" s="106" t="s">
        <v>11</v>
      </c>
      <c r="K15532" s="106" t="s">
        <v>15</v>
      </c>
      <c r="L15532" s="113"/>
      <c r="M15532" s="160" t="s">
        <v>290</v>
      </c>
      <c r="N15532" s="106"/>
      <c r="O15532" s="106"/>
      <c r="P15532" s="106"/>
      <c r="Q15532" s="106"/>
    </row>
    <row r="15533" spans="1:17" x14ac:dyDescent="0.2">
      <c r="A15533" s="106">
        <v>202001</v>
      </c>
      <c r="B15533" s="106">
        <v>202301</v>
      </c>
      <c r="C15533" s="168">
        <v>145634623</v>
      </c>
      <c r="D15533" s="106">
        <v>27490</v>
      </c>
      <c r="E15533" s="106">
        <v>9</v>
      </c>
      <c r="F15533" s="168">
        <v>146095735</v>
      </c>
      <c r="G15533" s="106">
        <v>27499</v>
      </c>
      <c r="H15533" s="106">
        <v>0</v>
      </c>
      <c r="I15533" s="106" t="s">
        <v>32</v>
      </c>
      <c r="J15533" s="106" t="s">
        <v>11</v>
      </c>
      <c r="K15533" s="106" t="s">
        <v>15</v>
      </c>
      <c r="L15533" s="113"/>
      <c r="M15533" s="160" t="s">
        <v>290</v>
      </c>
      <c r="N15533" s="106"/>
      <c r="O15533" s="106"/>
      <c r="P15533" s="106"/>
      <c r="Q15533" s="106"/>
    </row>
    <row r="15534" spans="1:17" x14ac:dyDescent="0.2">
      <c r="A15534" s="106">
        <v>202001</v>
      </c>
      <c r="B15534" s="106">
        <v>202302</v>
      </c>
      <c r="C15534" s="168">
        <v>145768024</v>
      </c>
      <c r="D15534" s="106">
        <v>27494</v>
      </c>
      <c r="E15534" s="106">
        <v>6</v>
      </c>
      <c r="F15534" s="168">
        <v>146099616</v>
      </c>
      <c r="G15534" s="106">
        <v>27500</v>
      </c>
      <c r="H15534" s="106">
        <v>0</v>
      </c>
      <c r="I15534" s="106" t="s">
        <v>32</v>
      </c>
      <c r="J15534" s="106" t="s">
        <v>11</v>
      </c>
      <c r="K15534" s="106" t="s">
        <v>15</v>
      </c>
      <c r="L15534" s="113"/>
      <c r="M15534" s="160" t="s">
        <v>290</v>
      </c>
      <c r="N15534" s="106"/>
      <c r="O15534" s="106"/>
      <c r="P15534" s="106"/>
      <c r="Q15534" s="106"/>
    </row>
    <row r="15535" spans="1:17" x14ac:dyDescent="0.2">
      <c r="A15535" s="106">
        <v>202001</v>
      </c>
      <c r="B15535" s="106">
        <v>202401</v>
      </c>
      <c r="C15535" s="168">
        <v>145774977</v>
      </c>
      <c r="D15535" s="106">
        <v>27494</v>
      </c>
      <c r="E15535" s="106">
        <v>5</v>
      </c>
      <c r="F15535" s="168">
        <v>146098320</v>
      </c>
      <c r="G15535" s="106">
        <v>27499</v>
      </c>
      <c r="H15535" s="106">
        <v>0</v>
      </c>
      <c r="I15535" s="106" t="s">
        <v>32</v>
      </c>
      <c r="J15535" s="106" t="s">
        <v>11</v>
      </c>
      <c r="K15535" s="106" t="s">
        <v>15</v>
      </c>
      <c r="L15535" s="113"/>
      <c r="M15535" s="160" t="s">
        <v>290</v>
      </c>
      <c r="N15535" s="106"/>
      <c r="O15535" s="106"/>
      <c r="P15535" s="106"/>
      <c r="Q15535" s="106"/>
    </row>
    <row r="15536" spans="1:17" x14ac:dyDescent="0.2">
      <c r="A15536" s="106">
        <v>202001</v>
      </c>
      <c r="B15536" s="106">
        <v>202402</v>
      </c>
      <c r="C15536" s="168">
        <v>145902089</v>
      </c>
      <c r="D15536" s="106">
        <v>27494</v>
      </c>
      <c r="E15536" s="106">
        <v>3</v>
      </c>
      <c r="F15536" s="168">
        <v>145994308</v>
      </c>
      <c r="G15536" s="106">
        <v>27497</v>
      </c>
      <c r="H15536" s="106">
        <v>0</v>
      </c>
      <c r="I15536" s="106" t="s">
        <v>32</v>
      </c>
      <c r="J15536" s="106" t="s">
        <v>11</v>
      </c>
      <c r="K15536" s="106" t="s">
        <v>15</v>
      </c>
      <c r="L15536" s="113"/>
      <c r="M15536" s="160" t="s">
        <v>290</v>
      </c>
      <c r="N15536" s="106"/>
      <c r="O15536" s="106"/>
      <c r="P15536" s="106"/>
      <c r="Q15536" s="106"/>
    </row>
    <row r="15537" spans="1:17" x14ac:dyDescent="0.2">
      <c r="A15537" s="106">
        <v>202002</v>
      </c>
      <c r="B15537" s="106">
        <v>202002</v>
      </c>
      <c r="C15537" s="168">
        <v>57448015</v>
      </c>
      <c r="D15537" s="106">
        <v>12742</v>
      </c>
      <c r="E15537" s="106">
        <v>11849</v>
      </c>
      <c r="F15537" s="168">
        <v>122592637</v>
      </c>
      <c r="G15537" s="106">
        <v>24591</v>
      </c>
      <c r="H15537" s="106">
        <v>0</v>
      </c>
      <c r="I15537" s="106" t="s">
        <v>32</v>
      </c>
      <c r="J15537" s="106" t="s">
        <v>11</v>
      </c>
      <c r="K15537" s="106" t="s">
        <v>15</v>
      </c>
      <c r="L15537" s="113"/>
      <c r="M15537" s="160" t="s">
        <v>290</v>
      </c>
      <c r="N15537" s="106"/>
      <c r="O15537" s="106"/>
      <c r="P15537" s="106"/>
      <c r="Q15537" s="106"/>
    </row>
    <row r="15538" spans="1:17" x14ac:dyDescent="0.2">
      <c r="A15538" s="106">
        <v>202002</v>
      </c>
      <c r="B15538" s="106">
        <v>202101</v>
      </c>
      <c r="C15538" s="168">
        <v>128917587</v>
      </c>
      <c r="D15538" s="106">
        <v>24602</v>
      </c>
      <c r="E15538" s="106">
        <v>2113</v>
      </c>
      <c r="F15538" s="168">
        <v>143373327</v>
      </c>
      <c r="G15538" s="106">
        <v>26715</v>
      </c>
      <c r="H15538" s="106">
        <v>0</v>
      </c>
      <c r="I15538" s="106" t="s">
        <v>32</v>
      </c>
      <c r="J15538" s="106" t="s">
        <v>11</v>
      </c>
      <c r="K15538" s="106" t="s">
        <v>15</v>
      </c>
      <c r="L15538" s="113"/>
      <c r="M15538" s="160" t="s">
        <v>290</v>
      </c>
      <c r="N15538" s="106"/>
      <c r="O15538" s="106"/>
      <c r="P15538" s="106"/>
      <c r="Q15538" s="106"/>
    </row>
    <row r="15539" spans="1:17" x14ac:dyDescent="0.2">
      <c r="A15539" s="106">
        <v>202002</v>
      </c>
      <c r="B15539" s="106">
        <v>202102</v>
      </c>
      <c r="C15539" s="168">
        <v>138696977</v>
      </c>
      <c r="D15539" s="106">
        <v>25828</v>
      </c>
      <c r="E15539" s="106">
        <v>608</v>
      </c>
      <c r="F15539" s="168">
        <v>143547066</v>
      </c>
      <c r="G15539" s="106">
        <v>26436</v>
      </c>
      <c r="H15539" s="106">
        <v>0</v>
      </c>
      <c r="I15539" s="106" t="s">
        <v>32</v>
      </c>
      <c r="J15539" s="106" t="s">
        <v>11</v>
      </c>
      <c r="K15539" s="106" t="s">
        <v>15</v>
      </c>
      <c r="L15539" s="113"/>
      <c r="M15539" s="160" t="s">
        <v>290</v>
      </c>
      <c r="N15539" s="106"/>
      <c r="O15539" s="106"/>
      <c r="P15539" s="106"/>
      <c r="Q15539" s="106"/>
    </row>
    <row r="15540" spans="1:17" x14ac:dyDescent="0.2">
      <c r="A15540" s="106">
        <v>202002</v>
      </c>
      <c r="B15540" s="106">
        <v>202201</v>
      </c>
      <c r="C15540" s="168">
        <v>142540072</v>
      </c>
      <c r="D15540" s="106">
        <v>26240</v>
      </c>
      <c r="E15540" s="106">
        <v>340</v>
      </c>
      <c r="F15540" s="168">
        <v>145007406</v>
      </c>
      <c r="G15540" s="106">
        <v>26580</v>
      </c>
      <c r="H15540" s="106">
        <v>0</v>
      </c>
      <c r="I15540" s="106" t="s">
        <v>32</v>
      </c>
      <c r="J15540" s="106" t="s">
        <v>11</v>
      </c>
      <c r="K15540" s="106" t="s">
        <v>15</v>
      </c>
      <c r="L15540" s="113"/>
      <c r="M15540" s="160" t="s">
        <v>290</v>
      </c>
      <c r="N15540" s="106"/>
      <c r="O15540" s="106"/>
      <c r="P15540" s="106"/>
      <c r="Q15540" s="106"/>
    </row>
    <row r="15541" spans="1:17" x14ac:dyDescent="0.2">
      <c r="A15541" s="106">
        <v>202002</v>
      </c>
      <c r="B15541" s="106">
        <v>202202</v>
      </c>
      <c r="C15541" s="168">
        <v>144757334</v>
      </c>
      <c r="D15541" s="106">
        <v>26458</v>
      </c>
      <c r="E15541" s="106">
        <v>52</v>
      </c>
      <c r="F15541" s="168">
        <v>145303586</v>
      </c>
      <c r="G15541" s="106">
        <v>26510</v>
      </c>
      <c r="H15541" s="106">
        <v>0</v>
      </c>
      <c r="I15541" s="106" t="s">
        <v>32</v>
      </c>
      <c r="J15541" s="106" t="s">
        <v>11</v>
      </c>
      <c r="K15541" s="106" t="s">
        <v>15</v>
      </c>
      <c r="L15541" s="113"/>
      <c r="M15541" s="160" t="s">
        <v>290</v>
      </c>
      <c r="N15541" s="106"/>
      <c r="O15541" s="106"/>
      <c r="P15541" s="106"/>
      <c r="Q15541" s="106"/>
    </row>
    <row r="15542" spans="1:17" x14ac:dyDescent="0.2">
      <c r="A15542" s="106">
        <v>202002</v>
      </c>
      <c r="B15542" s="106">
        <v>202301</v>
      </c>
      <c r="C15542" s="168">
        <v>145154368</v>
      </c>
      <c r="D15542" s="106">
        <v>26485</v>
      </c>
      <c r="E15542" s="106">
        <v>25</v>
      </c>
      <c r="F15542" s="168">
        <v>145593485</v>
      </c>
      <c r="G15542" s="106">
        <v>26510</v>
      </c>
      <c r="H15542" s="106">
        <v>0</v>
      </c>
      <c r="I15542" s="106" t="s">
        <v>32</v>
      </c>
      <c r="J15542" s="106" t="s">
        <v>11</v>
      </c>
      <c r="K15542" s="106" t="s">
        <v>15</v>
      </c>
      <c r="L15542" s="113"/>
      <c r="M15542" s="160" t="s">
        <v>290</v>
      </c>
      <c r="N15542" s="106"/>
      <c r="O15542" s="106"/>
      <c r="P15542" s="106"/>
      <c r="Q15542" s="106"/>
    </row>
    <row r="15543" spans="1:17" x14ac:dyDescent="0.2">
      <c r="A15543" s="106">
        <v>202002</v>
      </c>
      <c r="B15543" s="106">
        <v>202302</v>
      </c>
      <c r="C15543" s="168">
        <v>145266670</v>
      </c>
      <c r="D15543" s="106">
        <v>26494</v>
      </c>
      <c r="E15543" s="106">
        <v>16</v>
      </c>
      <c r="F15543" s="168">
        <v>145679968</v>
      </c>
      <c r="G15543" s="106">
        <v>26510</v>
      </c>
      <c r="H15543" s="106">
        <v>0</v>
      </c>
      <c r="I15543" s="106" t="s">
        <v>32</v>
      </c>
      <c r="J15543" s="106" t="s">
        <v>11</v>
      </c>
      <c r="K15543" s="106" t="s">
        <v>15</v>
      </c>
      <c r="L15543" s="113"/>
      <c r="M15543" s="160" t="s">
        <v>290</v>
      </c>
      <c r="N15543" s="106"/>
      <c r="O15543" s="106"/>
      <c r="P15543" s="106"/>
      <c r="Q15543" s="106"/>
    </row>
    <row r="15544" spans="1:17" x14ac:dyDescent="0.2">
      <c r="A15544" s="106">
        <v>202002</v>
      </c>
      <c r="B15544" s="106">
        <v>202401</v>
      </c>
      <c r="C15544" s="168">
        <v>145478968</v>
      </c>
      <c r="D15544" s="106">
        <v>26498</v>
      </c>
      <c r="E15544" s="106">
        <v>13</v>
      </c>
      <c r="F15544" s="168">
        <v>145836152</v>
      </c>
      <c r="G15544" s="106">
        <v>26511</v>
      </c>
      <c r="H15544" s="106">
        <v>0</v>
      </c>
      <c r="I15544" s="106" t="s">
        <v>32</v>
      </c>
      <c r="J15544" s="106" t="s">
        <v>11</v>
      </c>
      <c r="K15544" s="106" t="s">
        <v>15</v>
      </c>
      <c r="L15544" s="113"/>
      <c r="M15544" s="160" t="s">
        <v>290</v>
      </c>
      <c r="N15544" s="106"/>
      <c r="O15544" s="106"/>
      <c r="P15544" s="106"/>
      <c r="Q15544" s="106"/>
    </row>
    <row r="15545" spans="1:17" x14ac:dyDescent="0.2">
      <c r="A15545" s="106">
        <v>202002</v>
      </c>
      <c r="B15545" s="106">
        <v>202402</v>
      </c>
      <c r="C15545" s="168">
        <v>145480335</v>
      </c>
      <c r="D15545" s="106">
        <v>26496</v>
      </c>
      <c r="E15545" s="106">
        <v>11</v>
      </c>
      <c r="F15545" s="168">
        <v>145800088</v>
      </c>
      <c r="G15545" s="106">
        <v>26507</v>
      </c>
      <c r="H15545" s="106">
        <v>0</v>
      </c>
      <c r="I15545" s="106" t="s">
        <v>32</v>
      </c>
      <c r="J15545" s="106" t="s">
        <v>11</v>
      </c>
      <c r="K15545" s="106" t="s">
        <v>15</v>
      </c>
      <c r="L15545" s="113"/>
      <c r="M15545" s="160" t="s">
        <v>290</v>
      </c>
      <c r="N15545" s="106"/>
      <c r="O15545" s="106"/>
      <c r="P15545" s="106"/>
      <c r="Q15545" s="106"/>
    </row>
    <row r="15546" spans="1:17" x14ac:dyDescent="0.2">
      <c r="A15546" s="106">
        <v>202101</v>
      </c>
      <c r="B15546" s="106">
        <v>202101</v>
      </c>
      <c r="C15546" s="168">
        <v>67781400</v>
      </c>
      <c r="D15546" s="106">
        <v>14203</v>
      </c>
      <c r="E15546" s="106">
        <v>9214</v>
      </c>
      <c r="F15546" s="168">
        <v>120612274</v>
      </c>
      <c r="G15546" s="106">
        <v>23417</v>
      </c>
      <c r="H15546" s="106">
        <v>0</v>
      </c>
      <c r="I15546" s="106" t="s">
        <v>32</v>
      </c>
      <c r="J15546" s="106" t="s">
        <v>11</v>
      </c>
      <c r="K15546" s="106" t="s">
        <v>15</v>
      </c>
      <c r="L15546" s="113"/>
      <c r="M15546" s="160" t="s">
        <v>291</v>
      </c>
      <c r="N15546" s="106"/>
      <c r="O15546" s="106"/>
      <c r="P15546" s="106"/>
      <c r="Q15546" s="106"/>
    </row>
    <row r="15547" spans="1:17" x14ac:dyDescent="0.2">
      <c r="A15547" s="106">
        <v>202101</v>
      </c>
      <c r="B15547" s="106">
        <v>202102</v>
      </c>
      <c r="C15547" s="168">
        <v>115655521</v>
      </c>
      <c r="D15547" s="106">
        <v>22472</v>
      </c>
      <c r="E15547" s="106">
        <v>2454</v>
      </c>
      <c r="F15547" s="168">
        <v>132527600</v>
      </c>
      <c r="G15547" s="106">
        <v>24926</v>
      </c>
      <c r="H15547" s="106">
        <v>0</v>
      </c>
      <c r="I15547" s="106" t="s">
        <v>32</v>
      </c>
      <c r="J15547" s="106" t="s">
        <v>11</v>
      </c>
      <c r="K15547" s="106" t="s">
        <v>15</v>
      </c>
      <c r="L15547" s="113"/>
      <c r="M15547" s="160" t="s">
        <v>291</v>
      </c>
      <c r="N15547" s="106"/>
      <c r="O15547" s="106"/>
      <c r="P15547" s="106"/>
      <c r="Q15547" s="106"/>
    </row>
    <row r="15548" spans="1:17" x14ac:dyDescent="0.2">
      <c r="A15548" s="106">
        <v>202101</v>
      </c>
      <c r="B15548" s="106">
        <v>202201</v>
      </c>
      <c r="C15548" s="168">
        <v>126970176</v>
      </c>
      <c r="D15548" s="106">
        <v>23895</v>
      </c>
      <c r="E15548" s="106">
        <v>1081</v>
      </c>
      <c r="F15548" s="168">
        <v>137811467</v>
      </c>
      <c r="G15548" s="106">
        <v>24976</v>
      </c>
      <c r="H15548" s="106">
        <v>0</v>
      </c>
      <c r="I15548" s="106" t="s">
        <v>32</v>
      </c>
      <c r="J15548" s="106" t="s">
        <v>11</v>
      </c>
      <c r="K15548" s="106" t="s">
        <v>15</v>
      </c>
      <c r="L15548" s="113"/>
      <c r="M15548" s="160" t="s">
        <v>291</v>
      </c>
      <c r="N15548" s="106"/>
      <c r="O15548" s="106"/>
      <c r="P15548" s="106"/>
      <c r="Q15548" s="106"/>
    </row>
    <row r="15549" spans="1:17" x14ac:dyDescent="0.2">
      <c r="A15549" s="106">
        <v>202101</v>
      </c>
      <c r="B15549" s="106">
        <v>202202</v>
      </c>
      <c r="C15549" s="168">
        <v>131864857</v>
      </c>
      <c r="D15549" s="106">
        <v>24407</v>
      </c>
      <c r="E15549" s="106">
        <v>319</v>
      </c>
      <c r="F15549" s="168">
        <v>137263188</v>
      </c>
      <c r="G15549" s="106">
        <v>24726</v>
      </c>
      <c r="H15549" s="106">
        <v>0</v>
      </c>
      <c r="I15549" s="106" t="s">
        <v>32</v>
      </c>
      <c r="J15549" s="106" t="s">
        <v>11</v>
      </c>
      <c r="K15549" s="106" t="s">
        <v>15</v>
      </c>
      <c r="L15549" s="113"/>
      <c r="M15549" s="160" t="s">
        <v>291</v>
      </c>
      <c r="N15549" s="106"/>
      <c r="O15549" s="106"/>
      <c r="P15549" s="106"/>
      <c r="Q15549" s="106"/>
    </row>
    <row r="15550" spans="1:17" x14ac:dyDescent="0.2">
      <c r="A15550" s="106">
        <v>202101</v>
      </c>
      <c r="B15550" s="106">
        <v>202301</v>
      </c>
      <c r="C15550" s="168">
        <v>135484218</v>
      </c>
      <c r="D15550" s="106">
        <v>24694</v>
      </c>
      <c r="E15550" s="106">
        <v>67</v>
      </c>
      <c r="F15550" s="168">
        <v>137269751</v>
      </c>
      <c r="G15550" s="106">
        <v>24761</v>
      </c>
      <c r="H15550" s="106">
        <v>0</v>
      </c>
      <c r="I15550" s="106" t="s">
        <v>32</v>
      </c>
      <c r="J15550" s="106" t="s">
        <v>11</v>
      </c>
      <c r="K15550" s="106" t="s">
        <v>15</v>
      </c>
      <c r="L15550" s="113"/>
      <c r="M15550" s="160" t="s">
        <v>291</v>
      </c>
      <c r="N15550" s="106"/>
      <c r="O15550" s="106"/>
      <c r="P15550" s="106"/>
      <c r="Q15550" s="106"/>
    </row>
    <row r="15551" spans="1:17" x14ac:dyDescent="0.2">
      <c r="A15551" s="106">
        <v>202101</v>
      </c>
      <c r="B15551" s="106">
        <v>202302</v>
      </c>
      <c r="C15551" s="168">
        <v>136027411</v>
      </c>
      <c r="D15551" s="106">
        <v>24718</v>
      </c>
      <c r="E15551" s="106">
        <v>44</v>
      </c>
      <c r="F15551" s="168">
        <v>137602298</v>
      </c>
      <c r="G15551" s="106">
        <v>24762</v>
      </c>
      <c r="H15551" s="106">
        <v>0</v>
      </c>
      <c r="I15551" s="106" t="s">
        <v>32</v>
      </c>
      <c r="J15551" s="106" t="s">
        <v>11</v>
      </c>
      <c r="K15551" s="106" t="s">
        <v>15</v>
      </c>
      <c r="L15551" s="113"/>
      <c r="M15551" s="160" t="s">
        <v>291</v>
      </c>
      <c r="N15551" s="106"/>
      <c r="O15551" s="106"/>
      <c r="P15551" s="106"/>
      <c r="Q15551" s="106"/>
    </row>
    <row r="15552" spans="1:17" x14ac:dyDescent="0.2">
      <c r="A15552" s="106">
        <v>202101</v>
      </c>
      <c r="B15552" s="106">
        <v>202401</v>
      </c>
      <c r="C15552" s="168">
        <v>136257776</v>
      </c>
      <c r="D15552" s="106">
        <v>24724</v>
      </c>
      <c r="E15552" s="106">
        <v>41</v>
      </c>
      <c r="F15552" s="168">
        <v>138617991</v>
      </c>
      <c r="G15552" s="106">
        <v>24765</v>
      </c>
      <c r="H15552" s="106">
        <v>0</v>
      </c>
      <c r="I15552" s="106" t="s">
        <v>32</v>
      </c>
      <c r="J15552" s="106" t="s">
        <v>11</v>
      </c>
      <c r="K15552" s="106" t="s">
        <v>15</v>
      </c>
      <c r="L15552" s="113"/>
      <c r="M15552" s="160" t="s">
        <v>291</v>
      </c>
      <c r="N15552" s="106"/>
      <c r="O15552" s="106"/>
      <c r="P15552" s="106"/>
      <c r="Q15552" s="106"/>
    </row>
    <row r="15553" spans="1:17" x14ac:dyDescent="0.2">
      <c r="A15553" s="106">
        <v>202101</v>
      </c>
      <c r="B15553" s="106">
        <v>202402</v>
      </c>
      <c r="C15553" s="168">
        <v>136309603</v>
      </c>
      <c r="D15553" s="106">
        <v>24726</v>
      </c>
      <c r="E15553" s="106">
        <v>37</v>
      </c>
      <c r="F15553" s="168">
        <v>138614703</v>
      </c>
      <c r="G15553" s="106">
        <v>24763</v>
      </c>
      <c r="H15553" s="106">
        <v>0</v>
      </c>
      <c r="I15553" s="106" t="s">
        <v>32</v>
      </c>
      <c r="J15553" s="106" t="s">
        <v>11</v>
      </c>
      <c r="K15553" s="106" t="s">
        <v>15</v>
      </c>
      <c r="L15553" s="113"/>
      <c r="M15553" s="160" t="s">
        <v>291</v>
      </c>
      <c r="N15553" s="106"/>
      <c r="O15553" s="106"/>
      <c r="P15553" s="106"/>
      <c r="Q15553" s="106"/>
    </row>
    <row r="15554" spans="1:17" x14ac:dyDescent="0.2">
      <c r="A15554" s="106">
        <v>202102</v>
      </c>
      <c r="B15554" s="106">
        <v>202102</v>
      </c>
      <c r="C15554" s="168">
        <v>50887979</v>
      </c>
      <c r="D15554" s="106">
        <v>10801</v>
      </c>
      <c r="E15554" s="106">
        <v>18116</v>
      </c>
      <c r="F15554" s="168">
        <v>152000628</v>
      </c>
      <c r="G15554" s="106">
        <v>28917</v>
      </c>
      <c r="H15554" s="106">
        <v>0</v>
      </c>
      <c r="I15554" s="106" t="s">
        <v>32</v>
      </c>
      <c r="J15554" s="106" t="s">
        <v>11</v>
      </c>
      <c r="K15554" s="106" t="s">
        <v>15</v>
      </c>
      <c r="L15554" s="113"/>
      <c r="M15554" s="160" t="s">
        <v>291</v>
      </c>
      <c r="N15554" s="106"/>
      <c r="O15554" s="106"/>
      <c r="P15554" s="106"/>
      <c r="Q15554" s="106"/>
    </row>
    <row r="15555" spans="1:17" x14ac:dyDescent="0.2">
      <c r="A15555" s="106">
        <v>202102</v>
      </c>
      <c r="B15555" s="106">
        <v>202201</v>
      </c>
      <c r="C15555" s="168">
        <v>141999425</v>
      </c>
      <c r="D15555" s="106">
        <v>25942</v>
      </c>
      <c r="E15555" s="106">
        <v>6880</v>
      </c>
      <c r="F15555" s="168">
        <v>192137054</v>
      </c>
      <c r="G15555" s="106">
        <v>32822</v>
      </c>
      <c r="H15555" s="106">
        <v>0</v>
      </c>
      <c r="I15555" s="106" t="s">
        <v>32</v>
      </c>
      <c r="J15555" s="106" t="s">
        <v>11</v>
      </c>
      <c r="K15555" s="106" t="s">
        <v>15</v>
      </c>
      <c r="L15555" s="113"/>
      <c r="M15555" s="160" t="s">
        <v>291</v>
      </c>
      <c r="N15555" s="106"/>
      <c r="O15555" s="106"/>
      <c r="P15555" s="106"/>
      <c r="Q15555" s="106"/>
    </row>
    <row r="15556" spans="1:17" x14ac:dyDescent="0.2">
      <c r="A15556" s="106">
        <v>202102</v>
      </c>
      <c r="B15556" s="106">
        <v>202202</v>
      </c>
      <c r="C15556" s="168">
        <v>173159583</v>
      </c>
      <c r="D15556" s="106">
        <v>30109</v>
      </c>
      <c r="E15556" s="106">
        <v>1772</v>
      </c>
      <c r="F15556" s="168">
        <v>190516359</v>
      </c>
      <c r="G15556" s="106">
        <v>31881</v>
      </c>
      <c r="H15556" s="106">
        <v>0</v>
      </c>
      <c r="I15556" s="106" t="s">
        <v>32</v>
      </c>
      <c r="J15556" s="106" t="s">
        <v>11</v>
      </c>
      <c r="K15556" s="106" t="s">
        <v>15</v>
      </c>
      <c r="L15556" s="113"/>
      <c r="M15556" s="160" t="s">
        <v>291</v>
      </c>
      <c r="N15556" s="106"/>
      <c r="O15556" s="106"/>
      <c r="P15556" s="106"/>
      <c r="Q15556" s="106"/>
    </row>
    <row r="15557" spans="1:17" x14ac:dyDescent="0.2">
      <c r="A15557" s="106">
        <v>202102</v>
      </c>
      <c r="B15557" s="106">
        <v>202301</v>
      </c>
      <c r="C15557" s="168">
        <v>188548031</v>
      </c>
      <c r="D15557" s="106">
        <v>31874</v>
      </c>
      <c r="E15557" s="106">
        <v>425</v>
      </c>
      <c r="F15557" s="168">
        <v>193460676</v>
      </c>
      <c r="G15557" s="106">
        <v>32299</v>
      </c>
      <c r="H15557" s="106">
        <v>0</v>
      </c>
      <c r="I15557" s="106" t="s">
        <v>32</v>
      </c>
      <c r="J15557" s="106" t="s">
        <v>11</v>
      </c>
      <c r="K15557" s="106" t="s">
        <v>15</v>
      </c>
      <c r="L15557" s="113"/>
      <c r="M15557" s="160" t="s">
        <v>291</v>
      </c>
      <c r="N15557" s="106"/>
      <c r="O15557" s="106"/>
      <c r="P15557" s="106"/>
      <c r="Q15557" s="106"/>
    </row>
    <row r="15558" spans="1:17" x14ac:dyDescent="0.2">
      <c r="A15558" s="106">
        <v>202102</v>
      </c>
      <c r="B15558" s="106">
        <v>202302</v>
      </c>
      <c r="C15558" s="168">
        <v>195350265</v>
      </c>
      <c r="D15558" s="106">
        <v>32585</v>
      </c>
      <c r="E15558" s="106">
        <v>144</v>
      </c>
      <c r="F15558" s="168">
        <v>198888219</v>
      </c>
      <c r="G15558" s="106">
        <v>32729</v>
      </c>
      <c r="H15558" s="106">
        <v>0</v>
      </c>
      <c r="I15558" s="106" t="s">
        <v>32</v>
      </c>
      <c r="J15558" s="106" t="s">
        <v>11</v>
      </c>
      <c r="K15558" s="106" t="s">
        <v>15</v>
      </c>
      <c r="L15558" s="113"/>
      <c r="M15558" s="160" t="s">
        <v>291</v>
      </c>
      <c r="N15558" s="106"/>
      <c r="O15558" s="106"/>
      <c r="P15558" s="106"/>
      <c r="Q15558" s="106"/>
    </row>
    <row r="15559" spans="1:17" x14ac:dyDescent="0.2">
      <c r="A15559" s="106">
        <v>202102</v>
      </c>
      <c r="B15559" s="106">
        <v>202401</v>
      </c>
      <c r="C15559" s="168">
        <v>196373042</v>
      </c>
      <c r="D15559" s="106">
        <v>32640</v>
      </c>
      <c r="E15559" s="106">
        <v>105</v>
      </c>
      <c r="F15559" s="168">
        <v>198875189</v>
      </c>
      <c r="G15559" s="106">
        <v>32745</v>
      </c>
      <c r="H15559" s="106">
        <v>0</v>
      </c>
      <c r="I15559" s="106" t="s">
        <v>32</v>
      </c>
      <c r="J15559" s="106" t="s">
        <v>11</v>
      </c>
      <c r="K15559" s="106" t="s">
        <v>15</v>
      </c>
      <c r="L15559" s="113"/>
      <c r="M15559" s="160" t="s">
        <v>291</v>
      </c>
      <c r="N15559" s="106"/>
      <c r="O15559" s="106"/>
      <c r="P15559" s="106"/>
      <c r="Q15559" s="106"/>
    </row>
    <row r="15560" spans="1:17" x14ac:dyDescent="0.2">
      <c r="A15560" s="106">
        <v>202102</v>
      </c>
      <c r="B15560" s="106">
        <v>202402</v>
      </c>
      <c r="C15560" s="168">
        <v>196586595</v>
      </c>
      <c r="D15560" s="106">
        <v>32654</v>
      </c>
      <c r="E15560" s="106">
        <v>91</v>
      </c>
      <c r="F15560" s="168">
        <v>198997459</v>
      </c>
      <c r="G15560" s="106">
        <v>32745</v>
      </c>
      <c r="H15560" s="106">
        <v>0</v>
      </c>
      <c r="I15560" s="106" t="s">
        <v>32</v>
      </c>
      <c r="J15560" s="106" t="s">
        <v>11</v>
      </c>
      <c r="K15560" s="106" t="s">
        <v>15</v>
      </c>
      <c r="L15560" s="113"/>
      <c r="M15560" s="160" t="s">
        <v>291</v>
      </c>
      <c r="N15560" s="106"/>
      <c r="O15560" s="106"/>
      <c r="P15560" s="106"/>
      <c r="Q15560" s="106"/>
    </row>
    <row r="15561" spans="1:17" x14ac:dyDescent="0.2">
      <c r="A15561" s="106">
        <v>202201</v>
      </c>
      <c r="B15561" s="106">
        <v>202201</v>
      </c>
      <c r="C15561" s="168">
        <v>112959205</v>
      </c>
      <c r="D15561" s="106">
        <v>19266</v>
      </c>
      <c r="E15561" s="106">
        <v>10291</v>
      </c>
      <c r="F15561" s="168">
        <v>182557720</v>
      </c>
      <c r="G15561" s="106">
        <v>29557</v>
      </c>
      <c r="H15561" s="106">
        <v>0</v>
      </c>
      <c r="I15561" s="106" t="s">
        <v>32</v>
      </c>
      <c r="J15561" s="106" t="s">
        <v>11</v>
      </c>
      <c r="K15561" s="106" t="s">
        <v>15</v>
      </c>
      <c r="L15561" s="113"/>
      <c r="M15561" s="160" t="s">
        <v>292</v>
      </c>
      <c r="N15561" s="106"/>
      <c r="O15561" s="106"/>
      <c r="P15561" s="106"/>
      <c r="Q15561" s="106"/>
    </row>
    <row r="15562" spans="1:17" x14ac:dyDescent="0.2">
      <c r="A15562" s="106">
        <v>202201</v>
      </c>
      <c r="B15562" s="106">
        <v>202202</v>
      </c>
      <c r="C15562" s="168">
        <v>174809068</v>
      </c>
      <c r="D15562" s="106">
        <v>29289</v>
      </c>
      <c r="E15562" s="106">
        <v>1865</v>
      </c>
      <c r="F15562" s="168">
        <v>188882407</v>
      </c>
      <c r="G15562" s="106">
        <v>31154</v>
      </c>
      <c r="H15562" s="106">
        <v>0</v>
      </c>
      <c r="I15562" s="106" t="s">
        <v>32</v>
      </c>
      <c r="J15562" s="106" t="s">
        <v>11</v>
      </c>
      <c r="K15562" s="106" t="s">
        <v>15</v>
      </c>
      <c r="L15562" s="113"/>
      <c r="M15562" s="160" t="s">
        <v>292</v>
      </c>
      <c r="N15562" s="106"/>
      <c r="O15562" s="106"/>
      <c r="P15562" s="106"/>
      <c r="Q15562" s="106"/>
    </row>
    <row r="15563" spans="1:17" x14ac:dyDescent="0.2">
      <c r="A15563" s="106">
        <v>202201</v>
      </c>
      <c r="B15563" s="106">
        <v>202301</v>
      </c>
      <c r="C15563" s="168">
        <v>185180818</v>
      </c>
      <c r="D15563" s="106">
        <v>30633</v>
      </c>
      <c r="E15563" s="106">
        <v>423</v>
      </c>
      <c r="F15563" s="168">
        <v>190850118</v>
      </c>
      <c r="G15563" s="106">
        <v>31056</v>
      </c>
      <c r="H15563" s="106">
        <v>0</v>
      </c>
      <c r="I15563" s="106" t="s">
        <v>32</v>
      </c>
      <c r="J15563" s="106" t="s">
        <v>11</v>
      </c>
      <c r="K15563" s="106" t="s">
        <v>15</v>
      </c>
      <c r="L15563" s="113"/>
      <c r="M15563" s="160" t="s">
        <v>292</v>
      </c>
      <c r="N15563" s="106"/>
      <c r="O15563" s="106"/>
      <c r="P15563" s="106"/>
      <c r="Q15563" s="106"/>
    </row>
    <row r="15564" spans="1:17" x14ac:dyDescent="0.2">
      <c r="A15564" s="106">
        <v>202201</v>
      </c>
      <c r="B15564" s="106">
        <v>202302</v>
      </c>
      <c r="C15564" s="168">
        <v>188666111</v>
      </c>
      <c r="D15564" s="106">
        <v>31044</v>
      </c>
      <c r="E15564" s="106">
        <v>129</v>
      </c>
      <c r="F15564" s="168">
        <v>191048155</v>
      </c>
      <c r="G15564" s="106">
        <v>31173</v>
      </c>
      <c r="H15564" s="106">
        <v>0</v>
      </c>
      <c r="I15564" s="106" t="s">
        <v>32</v>
      </c>
      <c r="J15564" s="106" t="s">
        <v>11</v>
      </c>
      <c r="K15564" s="106" t="s">
        <v>15</v>
      </c>
      <c r="L15564" s="113"/>
      <c r="M15564" s="160" t="s">
        <v>292</v>
      </c>
      <c r="N15564" s="106"/>
      <c r="O15564" s="106"/>
      <c r="P15564" s="106"/>
      <c r="Q15564" s="106"/>
    </row>
    <row r="15565" spans="1:17" x14ac:dyDescent="0.2">
      <c r="A15565" s="106">
        <v>202201</v>
      </c>
      <c r="B15565" s="106">
        <v>202401</v>
      </c>
      <c r="C15565" s="168">
        <v>192043260</v>
      </c>
      <c r="D15565" s="106">
        <v>31265</v>
      </c>
      <c r="E15565" s="106">
        <v>48</v>
      </c>
      <c r="F15565" s="168">
        <v>193469490</v>
      </c>
      <c r="G15565" s="106">
        <v>31313</v>
      </c>
      <c r="H15565" s="106">
        <v>0</v>
      </c>
      <c r="I15565" s="106" t="s">
        <v>32</v>
      </c>
      <c r="J15565" s="106" t="s">
        <v>11</v>
      </c>
      <c r="K15565" s="106" t="s">
        <v>15</v>
      </c>
      <c r="L15565" s="113"/>
      <c r="M15565" s="160" t="s">
        <v>292</v>
      </c>
      <c r="N15565" s="106"/>
      <c r="O15565" s="106"/>
      <c r="P15565" s="106"/>
      <c r="Q15565" s="106"/>
    </row>
    <row r="15566" spans="1:17" x14ac:dyDescent="0.2">
      <c r="A15566" s="106">
        <v>202201</v>
      </c>
      <c r="B15566" s="106">
        <v>202402</v>
      </c>
      <c r="C15566" s="168">
        <v>192272279</v>
      </c>
      <c r="D15566" s="106">
        <v>31285</v>
      </c>
      <c r="E15566" s="106">
        <v>27</v>
      </c>
      <c r="F15566" s="168">
        <v>193503373</v>
      </c>
      <c r="G15566" s="106">
        <v>31312</v>
      </c>
      <c r="H15566" s="106">
        <v>0</v>
      </c>
      <c r="I15566" s="106" t="s">
        <v>32</v>
      </c>
      <c r="J15566" s="106" t="s">
        <v>11</v>
      </c>
      <c r="K15566" s="106" t="s">
        <v>15</v>
      </c>
      <c r="L15566" s="113"/>
      <c r="M15566" s="160" t="s">
        <v>292</v>
      </c>
      <c r="N15566" s="106"/>
      <c r="O15566" s="106"/>
      <c r="P15566" s="106"/>
      <c r="Q15566" s="106"/>
    </row>
    <row r="15567" spans="1:17" x14ac:dyDescent="0.2">
      <c r="A15567" s="106">
        <v>202202</v>
      </c>
      <c r="B15567" s="106">
        <v>202202</v>
      </c>
      <c r="C15567" s="168">
        <v>128469878</v>
      </c>
      <c r="D15567" s="106">
        <v>20177</v>
      </c>
      <c r="E15567" s="106">
        <v>19310</v>
      </c>
      <c r="F15567" s="168">
        <v>251988814</v>
      </c>
      <c r="G15567" s="106">
        <v>39487</v>
      </c>
      <c r="H15567" s="106">
        <v>0</v>
      </c>
      <c r="I15567" s="106" t="s">
        <v>32</v>
      </c>
      <c r="J15567" s="106" t="s">
        <v>11</v>
      </c>
      <c r="K15567" s="106" t="s">
        <v>15</v>
      </c>
      <c r="L15567" s="113"/>
      <c r="M15567" s="160" t="s">
        <v>292</v>
      </c>
      <c r="N15567" s="106"/>
      <c r="O15567" s="106"/>
      <c r="P15567" s="106"/>
      <c r="Q15567" s="106"/>
    </row>
    <row r="15568" spans="1:17" x14ac:dyDescent="0.2">
      <c r="A15568" s="106">
        <v>202202</v>
      </c>
      <c r="B15568" s="106">
        <v>202301</v>
      </c>
      <c r="C15568" s="168">
        <v>256605174</v>
      </c>
      <c r="D15568" s="106">
        <v>38363</v>
      </c>
      <c r="E15568" s="106">
        <v>2196</v>
      </c>
      <c r="F15568" s="168">
        <v>275482856</v>
      </c>
      <c r="G15568" s="106">
        <v>40559</v>
      </c>
      <c r="H15568" s="106">
        <v>0</v>
      </c>
      <c r="I15568" s="106" t="s">
        <v>32</v>
      </c>
      <c r="J15568" s="106" t="s">
        <v>11</v>
      </c>
      <c r="K15568" s="106" t="s">
        <v>15</v>
      </c>
      <c r="L15568" s="113"/>
      <c r="M15568" s="160" t="s">
        <v>292</v>
      </c>
      <c r="N15568" s="106"/>
      <c r="O15568" s="106"/>
      <c r="P15568" s="106"/>
      <c r="Q15568" s="106"/>
    </row>
    <row r="15569" spans="1:17" x14ac:dyDescent="0.2">
      <c r="A15569" s="106">
        <v>202202</v>
      </c>
      <c r="B15569" s="106">
        <v>202302</v>
      </c>
      <c r="C15569" s="168">
        <v>272044519</v>
      </c>
      <c r="D15569" s="106">
        <v>40215</v>
      </c>
      <c r="E15569" s="106">
        <v>416</v>
      </c>
      <c r="F15569" s="168">
        <v>277355659</v>
      </c>
      <c r="G15569" s="106">
        <v>40631</v>
      </c>
      <c r="H15569" s="106">
        <v>0</v>
      </c>
      <c r="I15569" s="106" t="s">
        <v>32</v>
      </c>
      <c r="J15569" s="106" t="s">
        <v>11</v>
      </c>
      <c r="K15569" s="106" t="s">
        <v>15</v>
      </c>
      <c r="L15569" s="113"/>
      <c r="M15569" s="160" t="s">
        <v>292</v>
      </c>
      <c r="N15569" s="106"/>
      <c r="O15569" s="106"/>
      <c r="P15569" s="106"/>
      <c r="Q15569" s="106"/>
    </row>
    <row r="15570" spans="1:17" x14ac:dyDescent="0.2">
      <c r="A15570" s="106">
        <v>202202</v>
      </c>
      <c r="B15570" s="106">
        <v>202401</v>
      </c>
      <c r="C15570" s="168">
        <v>276833276</v>
      </c>
      <c r="D15570" s="106">
        <v>40732</v>
      </c>
      <c r="E15570" s="106">
        <v>164</v>
      </c>
      <c r="F15570" s="168">
        <v>278884470</v>
      </c>
      <c r="G15570" s="106">
        <v>40896</v>
      </c>
      <c r="H15570" s="106">
        <v>0</v>
      </c>
      <c r="I15570" s="106" t="s">
        <v>32</v>
      </c>
      <c r="J15570" s="106" t="s">
        <v>11</v>
      </c>
      <c r="K15570" s="106" t="s">
        <v>15</v>
      </c>
      <c r="L15570" s="113"/>
      <c r="M15570" s="160" t="s">
        <v>292</v>
      </c>
      <c r="N15570" s="106"/>
      <c r="O15570" s="106"/>
      <c r="P15570" s="106"/>
      <c r="Q15570" s="106"/>
    </row>
    <row r="15571" spans="1:17" x14ac:dyDescent="0.2">
      <c r="A15571" s="106">
        <v>202202</v>
      </c>
      <c r="B15571" s="106">
        <v>202402</v>
      </c>
      <c r="C15571" s="168">
        <v>279462913</v>
      </c>
      <c r="D15571" s="106">
        <v>40987</v>
      </c>
      <c r="E15571" s="106">
        <v>56</v>
      </c>
      <c r="F15571" s="168">
        <v>280428689</v>
      </c>
      <c r="G15571" s="106">
        <v>41043</v>
      </c>
      <c r="H15571" s="106">
        <v>0</v>
      </c>
      <c r="I15571" s="106" t="s">
        <v>32</v>
      </c>
      <c r="J15571" s="106" t="s">
        <v>11</v>
      </c>
      <c r="K15571" s="106" t="s">
        <v>15</v>
      </c>
      <c r="L15571" s="113"/>
      <c r="M15571" s="160" t="s">
        <v>292</v>
      </c>
      <c r="N15571" s="106"/>
      <c r="O15571" s="106"/>
      <c r="P15571" s="106"/>
      <c r="Q15571" s="106"/>
    </row>
    <row r="15572" spans="1:17" x14ac:dyDescent="0.2">
      <c r="A15572" s="106">
        <v>202301</v>
      </c>
      <c r="B15572" s="106">
        <v>202301</v>
      </c>
      <c r="C15572" s="168">
        <v>151369196</v>
      </c>
      <c r="D15572" s="106">
        <v>23140</v>
      </c>
      <c r="E15572" s="106">
        <v>13004</v>
      </c>
      <c r="F15572" s="168">
        <v>241306033</v>
      </c>
      <c r="G15572" s="106">
        <v>36144</v>
      </c>
      <c r="H15572" s="106">
        <v>0</v>
      </c>
      <c r="I15572" s="106" t="s">
        <v>32</v>
      </c>
      <c r="J15572" s="106" t="s">
        <v>11</v>
      </c>
      <c r="K15572" s="106" t="s">
        <v>15</v>
      </c>
      <c r="L15572" s="113"/>
      <c r="M15572" s="160" t="s">
        <v>665</v>
      </c>
      <c r="N15572" s="106"/>
      <c r="O15572" s="106"/>
      <c r="P15572" s="106"/>
      <c r="Q15572" s="106"/>
    </row>
    <row r="15573" spans="1:17" x14ac:dyDescent="0.2">
      <c r="A15573" s="106">
        <v>202301</v>
      </c>
      <c r="B15573" s="106">
        <v>202302</v>
      </c>
      <c r="C15573" s="168">
        <v>234625735</v>
      </c>
      <c r="D15573" s="106">
        <v>35168</v>
      </c>
      <c r="E15573" s="106">
        <v>1327</v>
      </c>
      <c r="F15573" s="168">
        <v>245084630</v>
      </c>
      <c r="G15573" s="106">
        <v>36495</v>
      </c>
      <c r="H15573" s="106">
        <v>0</v>
      </c>
      <c r="I15573" s="106" t="s">
        <v>32</v>
      </c>
      <c r="J15573" s="106" t="s">
        <v>11</v>
      </c>
      <c r="K15573" s="106" t="s">
        <v>15</v>
      </c>
      <c r="L15573" s="113"/>
      <c r="M15573" s="160" t="s">
        <v>665</v>
      </c>
      <c r="N15573" s="106"/>
      <c r="O15573" s="106"/>
      <c r="P15573" s="106"/>
      <c r="Q15573" s="106"/>
    </row>
    <row r="15574" spans="1:17" x14ac:dyDescent="0.2">
      <c r="A15574" s="106">
        <v>202301</v>
      </c>
      <c r="B15574" s="106">
        <v>202401</v>
      </c>
      <c r="C15574" s="168">
        <v>244729168</v>
      </c>
      <c r="D15574" s="106">
        <v>36525</v>
      </c>
      <c r="E15574" s="106">
        <v>299</v>
      </c>
      <c r="F15574" s="168">
        <v>248715311</v>
      </c>
      <c r="G15574" s="106">
        <v>36824</v>
      </c>
      <c r="H15574" s="106">
        <v>0</v>
      </c>
      <c r="I15574" s="106" t="s">
        <v>32</v>
      </c>
      <c r="J15574" s="106" t="s">
        <v>11</v>
      </c>
      <c r="K15574" s="106" t="s">
        <v>15</v>
      </c>
      <c r="L15574" s="113"/>
      <c r="M15574" s="160" t="s">
        <v>665</v>
      </c>
      <c r="N15574" s="106"/>
      <c r="O15574" s="106"/>
      <c r="P15574" s="106"/>
      <c r="Q15574" s="106"/>
    </row>
    <row r="15575" spans="1:17" x14ac:dyDescent="0.2">
      <c r="A15575" s="106">
        <v>202301</v>
      </c>
      <c r="B15575" s="106">
        <v>202402</v>
      </c>
      <c r="C15575" s="168">
        <v>248432594</v>
      </c>
      <c r="D15575" s="106">
        <v>36863</v>
      </c>
      <c r="E15575" s="106">
        <v>114</v>
      </c>
      <c r="F15575" s="168">
        <v>251049593</v>
      </c>
      <c r="G15575" s="106">
        <v>36977</v>
      </c>
      <c r="H15575" s="106">
        <v>0</v>
      </c>
      <c r="I15575" s="106" t="s">
        <v>32</v>
      </c>
      <c r="J15575" s="106" t="s">
        <v>11</v>
      </c>
      <c r="K15575" s="106" t="s">
        <v>15</v>
      </c>
      <c r="L15575" s="113"/>
      <c r="M15575" s="160" t="s">
        <v>665</v>
      </c>
      <c r="N15575" s="106"/>
      <c r="O15575" s="106"/>
      <c r="P15575" s="106"/>
      <c r="Q15575" s="106"/>
    </row>
    <row r="15576" spans="1:17" x14ac:dyDescent="0.2">
      <c r="A15576" s="106">
        <v>202302</v>
      </c>
      <c r="B15576" s="106">
        <v>202302</v>
      </c>
      <c r="C15576" s="168">
        <v>163773146</v>
      </c>
      <c r="D15576" s="106">
        <v>23393</v>
      </c>
      <c r="E15576" s="106">
        <v>14251</v>
      </c>
      <c r="F15576" s="168">
        <v>269614235</v>
      </c>
      <c r="G15576" s="106">
        <v>37644</v>
      </c>
      <c r="H15576" s="106">
        <v>0</v>
      </c>
      <c r="I15576" s="106" t="s">
        <v>32</v>
      </c>
      <c r="J15576" s="106" t="s">
        <v>11</v>
      </c>
      <c r="K15576" s="106" t="s">
        <v>15</v>
      </c>
      <c r="L15576" s="113"/>
      <c r="M15576" s="160" t="s">
        <v>665</v>
      </c>
      <c r="N15576" s="106"/>
      <c r="O15576" s="106"/>
      <c r="P15576" s="106"/>
      <c r="Q15576" s="106"/>
    </row>
    <row r="15577" spans="1:17" x14ac:dyDescent="0.2">
      <c r="A15577" s="106">
        <v>202302</v>
      </c>
      <c r="B15577" s="106">
        <v>202401</v>
      </c>
      <c r="C15577" s="168">
        <v>272947365</v>
      </c>
      <c r="D15577" s="106">
        <v>37397</v>
      </c>
      <c r="E15577" s="106">
        <v>1280</v>
      </c>
      <c r="F15577" s="168">
        <v>285142628</v>
      </c>
      <c r="G15577" s="106">
        <v>38677</v>
      </c>
      <c r="H15577" s="106">
        <v>0</v>
      </c>
      <c r="I15577" s="106" t="s">
        <v>32</v>
      </c>
      <c r="J15577" s="106" t="s">
        <v>11</v>
      </c>
      <c r="K15577" s="106" t="s">
        <v>15</v>
      </c>
      <c r="L15577" s="113"/>
      <c r="M15577" s="160" t="s">
        <v>665</v>
      </c>
      <c r="N15577" s="106"/>
      <c r="O15577" s="106"/>
      <c r="P15577" s="106"/>
      <c r="Q15577" s="106"/>
    </row>
    <row r="15578" spans="1:17" x14ac:dyDescent="0.2">
      <c r="A15578" s="106">
        <v>202302</v>
      </c>
      <c r="B15578" s="106">
        <v>202402</v>
      </c>
      <c r="C15578" s="168">
        <v>284121739</v>
      </c>
      <c r="D15578" s="106">
        <v>38632</v>
      </c>
      <c r="E15578" s="106">
        <v>357</v>
      </c>
      <c r="F15578" s="168">
        <v>288363893</v>
      </c>
      <c r="G15578" s="106">
        <v>38989</v>
      </c>
      <c r="H15578" s="106">
        <v>0</v>
      </c>
      <c r="I15578" s="106" t="s">
        <v>32</v>
      </c>
      <c r="J15578" s="106" t="s">
        <v>11</v>
      </c>
      <c r="K15578" s="106" t="s">
        <v>15</v>
      </c>
      <c r="L15578" s="113"/>
      <c r="M15578" s="160" t="s">
        <v>665</v>
      </c>
      <c r="N15578" s="106"/>
      <c r="O15578" s="106"/>
      <c r="P15578" s="106"/>
      <c r="Q15578" s="106"/>
    </row>
    <row r="15579" spans="1:17" x14ac:dyDescent="0.2">
      <c r="A15579" s="106">
        <v>202401</v>
      </c>
      <c r="B15579" s="106">
        <v>202401</v>
      </c>
      <c r="C15579" s="168">
        <v>205096501</v>
      </c>
      <c r="D15579" s="106">
        <v>28923</v>
      </c>
      <c r="E15579" s="106">
        <v>11709</v>
      </c>
      <c r="F15579" s="168">
        <v>297417035</v>
      </c>
      <c r="G15579" s="106">
        <v>40632</v>
      </c>
      <c r="H15579" s="106">
        <v>0</v>
      </c>
      <c r="I15579" s="106" t="s">
        <v>32</v>
      </c>
      <c r="J15579" s="106" t="s">
        <v>11</v>
      </c>
      <c r="K15579" s="106" t="s">
        <v>15</v>
      </c>
      <c r="L15579" s="113"/>
      <c r="M15579" s="160" t="s">
        <v>666</v>
      </c>
      <c r="N15579" s="106"/>
      <c r="O15579" s="106"/>
      <c r="P15579" s="106"/>
      <c r="Q15579" s="106"/>
    </row>
    <row r="15580" spans="1:17" x14ac:dyDescent="0.2">
      <c r="A15580" s="106">
        <v>202401</v>
      </c>
      <c r="B15580" s="106">
        <v>202402</v>
      </c>
      <c r="C15580" s="168">
        <v>291619236</v>
      </c>
      <c r="D15580" s="106">
        <v>39975</v>
      </c>
      <c r="E15580" s="106">
        <v>1202</v>
      </c>
      <c r="F15580" s="168">
        <v>303407731</v>
      </c>
      <c r="G15580" s="106">
        <v>41177</v>
      </c>
      <c r="H15580" s="106">
        <v>0</v>
      </c>
      <c r="I15580" s="106" t="s">
        <v>32</v>
      </c>
      <c r="J15580" s="106" t="s">
        <v>11</v>
      </c>
      <c r="K15580" s="106" t="s">
        <v>15</v>
      </c>
      <c r="L15580" s="113"/>
      <c r="M15580" s="160" t="s">
        <v>666</v>
      </c>
      <c r="N15580" s="106"/>
      <c r="O15580" s="106"/>
      <c r="P15580" s="106"/>
      <c r="Q15580" s="106"/>
    </row>
    <row r="15581" spans="1:17" x14ac:dyDescent="0.2">
      <c r="A15581" s="106">
        <v>202402</v>
      </c>
      <c r="B15581" s="106">
        <v>202402</v>
      </c>
      <c r="C15581" s="168">
        <v>180718885</v>
      </c>
      <c r="D15581" s="106">
        <v>23940</v>
      </c>
      <c r="E15581" s="106">
        <v>17195</v>
      </c>
      <c r="F15581" s="168">
        <v>311329849</v>
      </c>
      <c r="G15581" s="106">
        <v>41135</v>
      </c>
      <c r="H15581" s="106">
        <v>0</v>
      </c>
      <c r="I15581" s="106" t="s">
        <v>32</v>
      </c>
      <c r="J15581" s="106" t="s">
        <v>11</v>
      </c>
      <c r="K15581" s="106" t="s">
        <v>15</v>
      </c>
      <c r="L15581" s="113"/>
      <c r="M15581" s="160" t="s">
        <v>666</v>
      </c>
      <c r="N15581" s="106"/>
      <c r="O15581" s="106"/>
      <c r="P15581" s="106"/>
      <c r="Q15581" s="106"/>
    </row>
    <row r="15582" spans="1:17" x14ac:dyDescent="0.2">
      <c r="A15582" s="106">
        <v>200501</v>
      </c>
      <c r="B15582" s="106">
        <v>200501</v>
      </c>
      <c r="C15582" s="168">
        <v>9334</v>
      </c>
      <c r="D15582" s="106">
        <v>3</v>
      </c>
      <c r="E15582" s="106">
        <v>7</v>
      </c>
      <c r="F15582" s="168">
        <v>124336</v>
      </c>
      <c r="G15582" s="106">
        <v>10</v>
      </c>
      <c r="H15582" s="106">
        <v>0</v>
      </c>
      <c r="I15582" s="106" t="s">
        <v>32</v>
      </c>
      <c r="J15582" s="106" t="s">
        <v>27</v>
      </c>
      <c r="K15582" s="106" t="s">
        <v>27</v>
      </c>
      <c r="L15582" s="113"/>
      <c r="M15582" s="160" t="s">
        <v>275</v>
      </c>
      <c r="N15582" s="106"/>
      <c r="O15582" s="106"/>
      <c r="P15582" s="106"/>
      <c r="Q15582" s="106"/>
    </row>
    <row r="15583" spans="1:17" x14ac:dyDescent="0.2">
      <c r="A15583" s="106">
        <v>200501</v>
      </c>
      <c r="B15583" s="106">
        <v>200502</v>
      </c>
      <c r="C15583" s="168">
        <v>21054</v>
      </c>
      <c r="D15583" s="106">
        <v>4</v>
      </c>
      <c r="E15583" s="106">
        <v>13</v>
      </c>
      <c r="F15583" s="168">
        <v>1230576</v>
      </c>
      <c r="G15583" s="106">
        <v>17</v>
      </c>
      <c r="H15583" s="106">
        <v>0</v>
      </c>
      <c r="I15583" s="106" t="s">
        <v>32</v>
      </c>
      <c r="J15583" s="106" t="s">
        <v>27</v>
      </c>
      <c r="K15583" s="106" t="s">
        <v>27</v>
      </c>
      <c r="L15583" s="113"/>
      <c r="M15583" s="160" t="s">
        <v>275</v>
      </c>
      <c r="N15583" s="106"/>
      <c r="O15583" s="106"/>
      <c r="P15583" s="106"/>
      <c r="Q15583" s="106"/>
    </row>
    <row r="15584" spans="1:17" x14ac:dyDescent="0.2">
      <c r="A15584" s="106">
        <v>200501</v>
      </c>
      <c r="B15584" s="106">
        <v>200601</v>
      </c>
      <c r="C15584" s="168">
        <v>75082</v>
      </c>
      <c r="D15584" s="106">
        <v>5</v>
      </c>
      <c r="E15584" s="106">
        <v>21</v>
      </c>
      <c r="F15584" s="168">
        <v>1575951</v>
      </c>
      <c r="G15584" s="106">
        <v>26</v>
      </c>
      <c r="H15584" s="106">
        <v>0</v>
      </c>
      <c r="I15584" s="106" t="s">
        <v>32</v>
      </c>
      <c r="J15584" s="106" t="s">
        <v>27</v>
      </c>
      <c r="K15584" s="106" t="s">
        <v>27</v>
      </c>
      <c r="L15584" s="113"/>
      <c r="M15584" s="160" t="s">
        <v>275</v>
      </c>
      <c r="N15584" s="106"/>
      <c r="O15584" s="106"/>
      <c r="P15584" s="106"/>
      <c r="Q15584" s="106"/>
    </row>
    <row r="15585" spans="1:17" x14ac:dyDescent="0.2">
      <c r="A15585" s="106">
        <v>200501</v>
      </c>
      <c r="B15585" s="106">
        <v>200602</v>
      </c>
      <c r="C15585" s="168">
        <v>93941</v>
      </c>
      <c r="D15585" s="106">
        <v>5</v>
      </c>
      <c r="E15585" s="106">
        <v>26</v>
      </c>
      <c r="F15585" s="168">
        <v>2432658</v>
      </c>
      <c r="G15585" s="106">
        <v>31</v>
      </c>
      <c r="H15585" s="106">
        <v>0</v>
      </c>
      <c r="I15585" s="106" t="s">
        <v>32</v>
      </c>
      <c r="J15585" s="106" t="s">
        <v>27</v>
      </c>
      <c r="K15585" s="106" t="s">
        <v>27</v>
      </c>
      <c r="L15585" s="113"/>
      <c r="M15585" s="160" t="s">
        <v>275</v>
      </c>
      <c r="N15585" s="106"/>
      <c r="O15585" s="106"/>
      <c r="P15585" s="106"/>
      <c r="Q15585" s="106"/>
    </row>
    <row r="15586" spans="1:17" x14ac:dyDescent="0.2">
      <c r="A15586" s="106">
        <v>200501</v>
      </c>
      <c r="B15586" s="106">
        <v>200701</v>
      </c>
      <c r="C15586" s="168">
        <v>835869</v>
      </c>
      <c r="D15586" s="106">
        <v>8</v>
      </c>
      <c r="E15586" s="106">
        <v>32</v>
      </c>
      <c r="F15586" s="168">
        <v>2626299</v>
      </c>
      <c r="G15586" s="106">
        <v>40</v>
      </c>
      <c r="H15586" s="106">
        <v>0</v>
      </c>
      <c r="I15586" s="106" t="s">
        <v>32</v>
      </c>
      <c r="J15586" s="106" t="s">
        <v>27</v>
      </c>
      <c r="K15586" s="106" t="s">
        <v>27</v>
      </c>
      <c r="L15586" s="113"/>
      <c r="M15586" s="160" t="s">
        <v>275</v>
      </c>
      <c r="N15586" s="106"/>
      <c r="O15586" s="106"/>
      <c r="P15586" s="106"/>
      <c r="Q15586" s="106"/>
    </row>
    <row r="15587" spans="1:17" x14ac:dyDescent="0.2">
      <c r="A15587" s="106">
        <v>200501</v>
      </c>
      <c r="B15587" s="106">
        <v>200702</v>
      </c>
      <c r="C15587" s="168">
        <v>873608</v>
      </c>
      <c r="D15587" s="106">
        <v>10</v>
      </c>
      <c r="E15587" s="106">
        <v>32</v>
      </c>
      <c r="F15587" s="168">
        <v>3111630</v>
      </c>
      <c r="G15587" s="106">
        <v>42</v>
      </c>
      <c r="H15587" s="106">
        <v>0</v>
      </c>
      <c r="I15587" s="106" t="s">
        <v>32</v>
      </c>
      <c r="J15587" s="106" t="s">
        <v>27</v>
      </c>
      <c r="K15587" s="106" t="s">
        <v>27</v>
      </c>
      <c r="L15587" s="113"/>
      <c r="M15587" s="160" t="s">
        <v>275</v>
      </c>
      <c r="N15587" s="106"/>
      <c r="O15587" s="106"/>
      <c r="P15587" s="106"/>
      <c r="Q15587" s="106"/>
    </row>
    <row r="15588" spans="1:17" x14ac:dyDescent="0.2">
      <c r="A15588" s="106">
        <v>200501</v>
      </c>
      <c r="B15588" s="106">
        <v>200801</v>
      </c>
      <c r="C15588" s="168">
        <v>1648601</v>
      </c>
      <c r="D15588" s="106">
        <v>12</v>
      </c>
      <c r="E15588" s="106">
        <v>27</v>
      </c>
      <c r="F15588" s="168">
        <v>2774380</v>
      </c>
      <c r="G15588" s="106">
        <v>39</v>
      </c>
      <c r="H15588" s="106">
        <v>0</v>
      </c>
      <c r="I15588" s="106" t="s">
        <v>32</v>
      </c>
      <c r="J15588" s="106" t="s">
        <v>27</v>
      </c>
      <c r="K15588" s="106" t="s">
        <v>27</v>
      </c>
      <c r="L15588" s="113"/>
      <c r="M15588" s="160" t="s">
        <v>275</v>
      </c>
      <c r="N15588" s="106"/>
      <c r="O15588" s="106"/>
      <c r="P15588" s="106"/>
      <c r="Q15588" s="106"/>
    </row>
    <row r="15589" spans="1:17" x14ac:dyDescent="0.2">
      <c r="A15589" s="106">
        <v>200501</v>
      </c>
      <c r="B15589" s="106">
        <v>200802</v>
      </c>
      <c r="C15589" s="168">
        <v>1732984</v>
      </c>
      <c r="D15589" s="106">
        <v>13</v>
      </c>
      <c r="E15589" s="106">
        <v>26</v>
      </c>
      <c r="F15589" s="168">
        <v>3168214</v>
      </c>
      <c r="G15589" s="106">
        <v>39</v>
      </c>
      <c r="H15589" s="106">
        <v>0</v>
      </c>
      <c r="I15589" s="106" t="s">
        <v>32</v>
      </c>
      <c r="J15589" s="106" t="s">
        <v>27</v>
      </c>
      <c r="K15589" s="106" t="s">
        <v>27</v>
      </c>
      <c r="L15589" s="113"/>
      <c r="M15589" s="160" t="s">
        <v>275</v>
      </c>
      <c r="N15589" s="106"/>
      <c r="O15589" s="106"/>
      <c r="P15589" s="106"/>
      <c r="Q15589" s="106"/>
    </row>
    <row r="15590" spans="1:17" x14ac:dyDescent="0.2">
      <c r="A15590" s="106">
        <v>200501</v>
      </c>
      <c r="B15590" s="106">
        <v>200901</v>
      </c>
      <c r="C15590" s="168">
        <v>1749673</v>
      </c>
      <c r="D15590" s="106">
        <v>13</v>
      </c>
      <c r="E15590" s="106">
        <v>27</v>
      </c>
      <c r="F15590" s="168">
        <v>3321792</v>
      </c>
      <c r="G15590" s="106">
        <v>40</v>
      </c>
      <c r="H15590" s="106">
        <v>0</v>
      </c>
      <c r="I15590" s="106" t="s">
        <v>32</v>
      </c>
      <c r="J15590" s="106" t="s">
        <v>27</v>
      </c>
      <c r="K15590" s="106" t="s">
        <v>27</v>
      </c>
      <c r="L15590" s="113"/>
      <c r="M15590" s="160" t="s">
        <v>275</v>
      </c>
      <c r="N15590" s="106"/>
      <c r="O15590" s="106"/>
      <c r="P15590" s="106"/>
      <c r="Q15590" s="106"/>
    </row>
    <row r="15591" spans="1:17" x14ac:dyDescent="0.2">
      <c r="A15591" s="106">
        <v>200501</v>
      </c>
      <c r="B15591" s="106">
        <v>200902</v>
      </c>
      <c r="C15591" s="168">
        <v>1517094</v>
      </c>
      <c r="D15591" s="106">
        <v>14</v>
      </c>
      <c r="E15591" s="106">
        <v>22</v>
      </c>
      <c r="F15591" s="168">
        <v>2994981</v>
      </c>
      <c r="G15591" s="106">
        <v>36</v>
      </c>
      <c r="H15591" s="106">
        <v>0</v>
      </c>
      <c r="I15591" s="106" t="s">
        <v>32</v>
      </c>
      <c r="J15591" s="106" t="s">
        <v>27</v>
      </c>
      <c r="K15591" s="106" t="s">
        <v>27</v>
      </c>
      <c r="L15591" s="113"/>
      <c r="M15591" s="160" t="s">
        <v>275</v>
      </c>
      <c r="N15591" s="106"/>
      <c r="O15591" s="106"/>
      <c r="P15591" s="106"/>
      <c r="Q15591" s="106"/>
    </row>
    <row r="15592" spans="1:17" x14ac:dyDescent="0.2">
      <c r="A15592" s="106">
        <v>200501</v>
      </c>
      <c r="B15592" s="106">
        <v>201001</v>
      </c>
      <c r="C15592" s="168">
        <v>1613455</v>
      </c>
      <c r="D15592" s="106">
        <v>13</v>
      </c>
      <c r="E15592" s="106">
        <v>18</v>
      </c>
      <c r="F15592" s="168">
        <v>3444849</v>
      </c>
      <c r="G15592" s="106">
        <v>31</v>
      </c>
      <c r="H15592" s="106">
        <v>0</v>
      </c>
      <c r="I15592" s="106" t="s">
        <v>32</v>
      </c>
      <c r="J15592" s="106" t="s">
        <v>27</v>
      </c>
      <c r="K15592" s="106" t="s">
        <v>27</v>
      </c>
      <c r="L15592" s="113"/>
      <c r="M15592" s="160" t="s">
        <v>275</v>
      </c>
      <c r="N15592" s="106"/>
      <c r="O15592" s="106"/>
      <c r="P15592" s="106"/>
      <c r="Q15592" s="106"/>
    </row>
    <row r="15593" spans="1:17" x14ac:dyDescent="0.2">
      <c r="A15593" s="106">
        <v>200501</v>
      </c>
      <c r="B15593" s="106">
        <v>201002</v>
      </c>
      <c r="C15593" s="168">
        <v>1648088</v>
      </c>
      <c r="D15593" s="106">
        <v>13</v>
      </c>
      <c r="E15593" s="106">
        <v>19</v>
      </c>
      <c r="F15593" s="168">
        <v>3543687</v>
      </c>
      <c r="G15593" s="106">
        <v>32</v>
      </c>
      <c r="H15593" s="106">
        <v>0</v>
      </c>
      <c r="I15593" s="106" t="s">
        <v>32</v>
      </c>
      <c r="J15593" s="106" t="s">
        <v>27</v>
      </c>
      <c r="K15593" s="106" t="s">
        <v>27</v>
      </c>
      <c r="L15593" s="113"/>
      <c r="M15593" s="160" t="s">
        <v>275</v>
      </c>
      <c r="N15593" s="106"/>
      <c r="O15593" s="106"/>
      <c r="P15593" s="106"/>
      <c r="Q15593" s="106"/>
    </row>
    <row r="15594" spans="1:17" x14ac:dyDescent="0.2">
      <c r="A15594" s="106">
        <v>200501</v>
      </c>
      <c r="B15594" s="106">
        <v>201101</v>
      </c>
      <c r="C15594" s="168">
        <v>1693187</v>
      </c>
      <c r="D15594" s="106">
        <v>15</v>
      </c>
      <c r="E15594" s="106">
        <v>16</v>
      </c>
      <c r="F15594" s="168">
        <v>3740482</v>
      </c>
      <c r="G15594" s="106">
        <v>31</v>
      </c>
      <c r="H15594" s="106">
        <v>0</v>
      </c>
      <c r="I15594" s="106" t="s">
        <v>32</v>
      </c>
      <c r="J15594" s="106" t="s">
        <v>27</v>
      </c>
      <c r="K15594" s="106" t="s">
        <v>27</v>
      </c>
      <c r="L15594" s="113"/>
      <c r="M15594" s="160" t="s">
        <v>275</v>
      </c>
      <c r="N15594" s="106"/>
      <c r="O15594" s="106"/>
      <c r="P15594" s="106"/>
      <c r="Q15594" s="106"/>
    </row>
    <row r="15595" spans="1:17" x14ac:dyDescent="0.2">
      <c r="A15595" s="106">
        <v>200501</v>
      </c>
      <c r="B15595" s="106">
        <v>201102</v>
      </c>
      <c r="C15595" s="168">
        <v>2078255</v>
      </c>
      <c r="D15595" s="106">
        <v>17</v>
      </c>
      <c r="E15595" s="106">
        <v>15</v>
      </c>
      <c r="F15595" s="168">
        <v>4067076</v>
      </c>
      <c r="G15595" s="106">
        <v>32</v>
      </c>
      <c r="H15595" s="106">
        <v>0</v>
      </c>
      <c r="I15595" s="106" t="s">
        <v>32</v>
      </c>
      <c r="J15595" s="106" t="s">
        <v>27</v>
      </c>
      <c r="K15595" s="106" t="s">
        <v>27</v>
      </c>
      <c r="L15595" s="113"/>
      <c r="M15595" s="160" t="s">
        <v>275</v>
      </c>
      <c r="N15595" s="106"/>
      <c r="O15595" s="106"/>
      <c r="P15595" s="106"/>
      <c r="Q15595" s="106"/>
    </row>
    <row r="15596" spans="1:17" x14ac:dyDescent="0.2">
      <c r="A15596" s="106">
        <v>200501</v>
      </c>
      <c r="B15596" s="106">
        <v>201201</v>
      </c>
      <c r="C15596" s="168">
        <v>2586330</v>
      </c>
      <c r="D15596" s="106">
        <v>19</v>
      </c>
      <c r="E15596" s="106">
        <v>15</v>
      </c>
      <c r="F15596" s="168">
        <v>4284411</v>
      </c>
      <c r="G15596" s="106">
        <v>34</v>
      </c>
      <c r="H15596" s="106">
        <v>0</v>
      </c>
      <c r="I15596" s="106" t="s">
        <v>32</v>
      </c>
      <c r="J15596" s="106" t="s">
        <v>27</v>
      </c>
      <c r="K15596" s="106" t="s">
        <v>27</v>
      </c>
      <c r="L15596" s="113"/>
      <c r="M15596" s="160" t="s">
        <v>275</v>
      </c>
      <c r="N15596" s="106"/>
      <c r="O15596" s="106"/>
      <c r="P15596" s="106"/>
      <c r="Q15596" s="106"/>
    </row>
    <row r="15597" spans="1:17" x14ac:dyDescent="0.2">
      <c r="A15597" s="106">
        <v>200501</v>
      </c>
      <c r="B15597" s="106">
        <v>201202</v>
      </c>
      <c r="C15597" s="168">
        <v>2973391</v>
      </c>
      <c r="D15597" s="106">
        <v>20</v>
      </c>
      <c r="E15597" s="106">
        <v>12</v>
      </c>
      <c r="F15597" s="168">
        <v>4678451</v>
      </c>
      <c r="G15597" s="106">
        <v>32</v>
      </c>
      <c r="H15597" s="106">
        <v>0</v>
      </c>
      <c r="I15597" s="106" t="s">
        <v>32</v>
      </c>
      <c r="J15597" s="106" t="s">
        <v>27</v>
      </c>
      <c r="K15597" s="106" t="s">
        <v>27</v>
      </c>
      <c r="L15597" s="113"/>
      <c r="M15597" s="160" t="s">
        <v>275</v>
      </c>
      <c r="N15597" s="106"/>
      <c r="O15597" s="106"/>
      <c r="P15597" s="106"/>
      <c r="Q15597" s="106"/>
    </row>
    <row r="15598" spans="1:17" x14ac:dyDescent="0.2">
      <c r="A15598" s="106">
        <v>200501</v>
      </c>
      <c r="B15598" s="106">
        <v>201301</v>
      </c>
      <c r="C15598" s="168">
        <v>3020911</v>
      </c>
      <c r="D15598" s="106">
        <v>21</v>
      </c>
      <c r="E15598" s="106">
        <v>10</v>
      </c>
      <c r="F15598" s="168">
        <v>4420451</v>
      </c>
      <c r="G15598" s="106">
        <v>31</v>
      </c>
      <c r="H15598" s="106">
        <v>0</v>
      </c>
      <c r="I15598" s="106" t="s">
        <v>32</v>
      </c>
      <c r="J15598" s="106" t="s">
        <v>27</v>
      </c>
      <c r="K15598" s="106" t="s">
        <v>27</v>
      </c>
      <c r="L15598" s="113"/>
      <c r="M15598" s="160" t="s">
        <v>275</v>
      </c>
      <c r="N15598" s="106"/>
      <c r="O15598" s="106"/>
      <c r="P15598" s="106"/>
      <c r="Q15598" s="106"/>
    </row>
    <row r="15599" spans="1:17" x14ac:dyDescent="0.2">
      <c r="A15599" s="106">
        <v>200501</v>
      </c>
      <c r="B15599" s="106">
        <v>201302</v>
      </c>
      <c r="C15599" s="168">
        <v>3031709</v>
      </c>
      <c r="D15599" s="106">
        <v>21</v>
      </c>
      <c r="E15599" s="106">
        <v>9</v>
      </c>
      <c r="F15599" s="168">
        <v>4324419</v>
      </c>
      <c r="G15599" s="106">
        <v>30</v>
      </c>
      <c r="H15599" s="106">
        <v>0</v>
      </c>
      <c r="I15599" s="106" t="s">
        <v>32</v>
      </c>
      <c r="J15599" s="106" t="s">
        <v>27</v>
      </c>
      <c r="K15599" s="106" t="s">
        <v>27</v>
      </c>
      <c r="L15599" s="113"/>
      <c r="M15599" s="160" t="s">
        <v>275</v>
      </c>
      <c r="N15599" s="106"/>
      <c r="O15599" s="106"/>
      <c r="P15599" s="106"/>
      <c r="Q15599" s="106"/>
    </row>
    <row r="15600" spans="1:17" x14ac:dyDescent="0.2">
      <c r="A15600" s="106">
        <v>200501</v>
      </c>
      <c r="B15600" s="106">
        <v>201401</v>
      </c>
      <c r="C15600" s="168">
        <v>3035185</v>
      </c>
      <c r="D15600" s="106">
        <v>21</v>
      </c>
      <c r="E15600" s="106">
        <v>8</v>
      </c>
      <c r="F15600" s="168">
        <v>4331616</v>
      </c>
      <c r="G15600" s="106">
        <v>29</v>
      </c>
      <c r="H15600" s="106">
        <v>0</v>
      </c>
      <c r="I15600" s="106" t="s">
        <v>32</v>
      </c>
      <c r="J15600" s="106" t="s">
        <v>27</v>
      </c>
      <c r="K15600" s="106" t="s">
        <v>27</v>
      </c>
      <c r="L15600" s="113"/>
      <c r="M15600" s="160" t="s">
        <v>275</v>
      </c>
      <c r="N15600" s="106"/>
      <c r="O15600" s="106"/>
      <c r="P15600" s="106"/>
      <c r="Q15600" s="106"/>
    </row>
    <row r="15601" spans="1:17" x14ac:dyDescent="0.2">
      <c r="A15601" s="106">
        <v>200501</v>
      </c>
      <c r="B15601" s="106">
        <v>201402</v>
      </c>
      <c r="C15601" s="168">
        <v>3164391</v>
      </c>
      <c r="D15601" s="106">
        <v>23</v>
      </c>
      <c r="E15601" s="106">
        <v>6</v>
      </c>
      <c r="F15601" s="168">
        <v>4176900</v>
      </c>
      <c r="G15601" s="106">
        <v>29</v>
      </c>
      <c r="H15601" s="106">
        <v>0</v>
      </c>
      <c r="I15601" s="106" t="s">
        <v>32</v>
      </c>
      <c r="J15601" s="106" t="s">
        <v>27</v>
      </c>
      <c r="K15601" s="106" t="s">
        <v>27</v>
      </c>
      <c r="L15601" s="113"/>
      <c r="M15601" s="160" t="s">
        <v>275</v>
      </c>
      <c r="N15601" s="106"/>
      <c r="O15601" s="106"/>
      <c r="P15601" s="106"/>
      <c r="Q15601" s="106"/>
    </row>
    <row r="15602" spans="1:17" x14ac:dyDescent="0.2">
      <c r="A15602" s="106">
        <v>200501</v>
      </c>
      <c r="B15602" s="106">
        <v>201501</v>
      </c>
      <c r="C15602" s="168">
        <v>3224528</v>
      </c>
      <c r="D15602" s="106">
        <v>23</v>
      </c>
      <c r="E15602" s="106">
        <v>6</v>
      </c>
      <c r="F15602" s="168">
        <v>4204394</v>
      </c>
      <c r="G15602" s="106">
        <v>29</v>
      </c>
      <c r="H15602" s="106">
        <v>0</v>
      </c>
      <c r="I15602" s="106" t="s">
        <v>32</v>
      </c>
      <c r="J15602" s="106" t="s">
        <v>27</v>
      </c>
      <c r="K15602" s="106" t="s">
        <v>27</v>
      </c>
      <c r="L15602" s="113"/>
      <c r="M15602" s="160" t="s">
        <v>275</v>
      </c>
      <c r="N15602" s="106"/>
      <c r="O15602" s="106"/>
      <c r="P15602" s="106"/>
      <c r="Q15602" s="106"/>
    </row>
    <row r="15603" spans="1:17" x14ac:dyDescent="0.2">
      <c r="A15603" s="106">
        <v>200501</v>
      </c>
      <c r="B15603" s="106">
        <v>201502</v>
      </c>
      <c r="C15603" s="168">
        <v>3290030</v>
      </c>
      <c r="D15603" s="106">
        <v>24</v>
      </c>
      <c r="E15603" s="106">
        <v>3</v>
      </c>
      <c r="F15603" s="168">
        <v>3573403</v>
      </c>
      <c r="G15603" s="106">
        <v>27</v>
      </c>
      <c r="H15603" s="106">
        <v>0</v>
      </c>
      <c r="I15603" s="106" t="s">
        <v>32</v>
      </c>
      <c r="J15603" s="106" t="s">
        <v>27</v>
      </c>
      <c r="K15603" s="106" t="s">
        <v>27</v>
      </c>
      <c r="L15603" s="113"/>
      <c r="M15603" s="160" t="s">
        <v>275</v>
      </c>
      <c r="N15603" s="106"/>
      <c r="O15603" s="106"/>
      <c r="P15603" s="106"/>
      <c r="Q15603" s="106"/>
    </row>
    <row r="15604" spans="1:17" x14ac:dyDescent="0.2">
      <c r="A15604" s="106">
        <v>200501</v>
      </c>
      <c r="B15604" s="106">
        <v>201601</v>
      </c>
      <c r="C15604" s="168">
        <v>3295743</v>
      </c>
      <c r="D15604" s="106">
        <v>24</v>
      </c>
      <c r="E15604" s="106">
        <v>3</v>
      </c>
      <c r="F15604" s="168">
        <v>3577742</v>
      </c>
      <c r="G15604" s="106">
        <v>27</v>
      </c>
      <c r="H15604" s="106">
        <v>0</v>
      </c>
      <c r="I15604" s="106" t="s">
        <v>32</v>
      </c>
      <c r="J15604" s="106" t="s">
        <v>27</v>
      </c>
      <c r="K15604" s="106" t="s">
        <v>27</v>
      </c>
      <c r="L15604" s="113"/>
      <c r="M15604" s="160" t="s">
        <v>275</v>
      </c>
      <c r="N15604" s="106"/>
      <c r="O15604" s="106"/>
      <c r="P15604" s="106"/>
      <c r="Q15604" s="106"/>
    </row>
    <row r="15605" spans="1:17" x14ac:dyDescent="0.2">
      <c r="A15605" s="106">
        <v>200501</v>
      </c>
      <c r="B15605" s="106">
        <v>201602</v>
      </c>
      <c r="C15605" s="168">
        <v>3299471</v>
      </c>
      <c r="D15605" s="106">
        <v>24</v>
      </c>
      <c r="E15605" s="106">
        <v>2</v>
      </c>
      <c r="F15605" s="168">
        <v>3603115</v>
      </c>
      <c r="G15605" s="106">
        <v>26</v>
      </c>
      <c r="H15605" s="106">
        <v>0</v>
      </c>
      <c r="I15605" s="106" t="s">
        <v>32</v>
      </c>
      <c r="J15605" s="106" t="s">
        <v>27</v>
      </c>
      <c r="K15605" s="106" t="s">
        <v>27</v>
      </c>
      <c r="L15605" s="113"/>
      <c r="M15605" s="160" t="s">
        <v>275</v>
      </c>
      <c r="N15605" s="106"/>
      <c r="O15605" s="106"/>
      <c r="P15605" s="106"/>
      <c r="Q15605" s="106"/>
    </row>
    <row r="15606" spans="1:17" x14ac:dyDescent="0.2">
      <c r="A15606" s="106">
        <v>200501</v>
      </c>
      <c r="B15606" s="106">
        <v>201701</v>
      </c>
      <c r="C15606" s="168">
        <v>3301014</v>
      </c>
      <c r="D15606" s="106">
        <v>24</v>
      </c>
      <c r="E15606" s="106">
        <v>2</v>
      </c>
      <c r="F15606" s="168">
        <v>3603115</v>
      </c>
      <c r="G15606" s="106">
        <v>26</v>
      </c>
      <c r="H15606" s="106">
        <v>0</v>
      </c>
      <c r="I15606" s="106" t="s">
        <v>32</v>
      </c>
      <c r="J15606" s="106" t="s">
        <v>27</v>
      </c>
      <c r="K15606" s="106" t="s">
        <v>27</v>
      </c>
      <c r="L15606" s="113"/>
      <c r="M15606" s="160" t="s">
        <v>275</v>
      </c>
      <c r="N15606" s="106"/>
      <c r="O15606" s="106"/>
      <c r="P15606" s="106"/>
      <c r="Q15606" s="106"/>
    </row>
    <row r="15607" spans="1:17" x14ac:dyDescent="0.2">
      <c r="A15607" s="106">
        <v>200501</v>
      </c>
      <c r="B15607" s="106">
        <v>201702</v>
      </c>
      <c r="C15607" s="168">
        <v>3302461</v>
      </c>
      <c r="D15607" s="106">
        <v>24</v>
      </c>
      <c r="E15607" s="106">
        <v>1</v>
      </c>
      <c r="F15607" s="168">
        <v>3594584</v>
      </c>
      <c r="G15607" s="106">
        <v>25</v>
      </c>
      <c r="H15607" s="106">
        <v>0</v>
      </c>
      <c r="I15607" s="106" t="s">
        <v>32</v>
      </c>
      <c r="J15607" s="106" t="s">
        <v>27</v>
      </c>
      <c r="K15607" s="106" t="s">
        <v>27</v>
      </c>
      <c r="L15607" s="113"/>
      <c r="M15607" s="160" t="s">
        <v>275</v>
      </c>
      <c r="N15607" s="106"/>
      <c r="O15607" s="106"/>
      <c r="P15607" s="106"/>
      <c r="Q15607" s="106"/>
    </row>
    <row r="15608" spans="1:17" x14ac:dyDescent="0.2">
      <c r="A15608" s="106">
        <v>200501</v>
      </c>
      <c r="B15608" s="106">
        <v>201801</v>
      </c>
      <c r="C15608" s="168">
        <v>3785930</v>
      </c>
      <c r="D15608" s="106">
        <v>25</v>
      </c>
      <c r="E15608" s="106" t="s">
        <v>232</v>
      </c>
      <c r="F15608" s="168">
        <v>3785930</v>
      </c>
      <c r="G15608" s="106">
        <v>25</v>
      </c>
      <c r="H15608" s="106">
        <v>0</v>
      </c>
      <c r="I15608" s="106" t="s">
        <v>32</v>
      </c>
      <c r="J15608" s="106" t="s">
        <v>27</v>
      </c>
      <c r="K15608" s="106" t="s">
        <v>27</v>
      </c>
      <c r="L15608" s="113"/>
      <c r="M15608" s="160" t="s">
        <v>275</v>
      </c>
      <c r="N15608" s="106"/>
      <c r="O15608" s="106"/>
      <c r="P15608" s="106"/>
      <c r="Q15608" s="106"/>
    </row>
    <row r="15609" spans="1:17" x14ac:dyDescent="0.2">
      <c r="A15609" s="106">
        <v>200501</v>
      </c>
      <c r="B15609" s="106">
        <v>201802</v>
      </c>
      <c r="C15609" s="168">
        <v>3785930</v>
      </c>
      <c r="D15609" s="106">
        <v>25</v>
      </c>
      <c r="E15609" s="106" t="s">
        <v>232</v>
      </c>
      <c r="F15609" s="168">
        <v>3785930</v>
      </c>
      <c r="G15609" s="106">
        <v>25</v>
      </c>
      <c r="H15609" s="106">
        <v>0</v>
      </c>
      <c r="I15609" s="106" t="s">
        <v>32</v>
      </c>
      <c r="J15609" s="106" t="s">
        <v>27</v>
      </c>
      <c r="K15609" s="106" t="s">
        <v>27</v>
      </c>
      <c r="L15609" s="113"/>
      <c r="M15609" s="160" t="s">
        <v>275</v>
      </c>
      <c r="N15609" s="106"/>
      <c r="O15609" s="106"/>
      <c r="P15609" s="106"/>
      <c r="Q15609" s="106"/>
    </row>
    <row r="15610" spans="1:17" x14ac:dyDescent="0.2">
      <c r="A15610" s="106">
        <v>200501</v>
      </c>
      <c r="B15610" s="106">
        <v>201901</v>
      </c>
      <c r="C15610" s="168">
        <v>3785930</v>
      </c>
      <c r="D15610" s="106">
        <v>25</v>
      </c>
      <c r="E15610" s="106" t="s">
        <v>232</v>
      </c>
      <c r="F15610" s="168">
        <v>3785930</v>
      </c>
      <c r="G15610" s="106">
        <v>25</v>
      </c>
      <c r="H15610" s="106">
        <v>0</v>
      </c>
      <c r="I15610" s="106" t="s">
        <v>32</v>
      </c>
      <c r="J15610" s="106" t="s">
        <v>27</v>
      </c>
      <c r="K15610" s="106" t="s">
        <v>27</v>
      </c>
      <c r="L15610" s="113"/>
      <c r="M15610" s="160" t="s">
        <v>275</v>
      </c>
      <c r="N15610" s="106"/>
      <c r="O15610" s="106"/>
      <c r="P15610" s="106"/>
      <c r="Q15610" s="106"/>
    </row>
    <row r="15611" spans="1:17" x14ac:dyDescent="0.2">
      <c r="A15611" s="106">
        <v>200501</v>
      </c>
      <c r="B15611" s="106">
        <v>201902</v>
      </c>
      <c r="C15611" s="168">
        <v>3785930</v>
      </c>
      <c r="D15611" s="106">
        <v>25</v>
      </c>
      <c r="E15611" s="106" t="s">
        <v>232</v>
      </c>
      <c r="F15611" s="168">
        <v>3785930</v>
      </c>
      <c r="G15611" s="106">
        <v>25</v>
      </c>
      <c r="H15611" s="106">
        <v>0</v>
      </c>
      <c r="I15611" s="106" t="s">
        <v>32</v>
      </c>
      <c r="J15611" s="106" t="s">
        <v>27</v>
      </c>
      <c r="K15611" s="106" t="s">
        <v>27</v>
      </c>
      <c r="L15611" s="113"/>
      <c r="M15611" s="160" t="s">
        <v>275</v>
      </c>
      <c r="N15611" s="106"/>
      <c r="O15611" s="106"/>
      <c r="P15611" s="106"/>
      <c r="Q15611" s="106"/>
    </row>
    <row r="15612" spans="1:17" x14ac:dyDescent="0.2">
      <c r="A15612" s="106">
        <v>200501</v>
      </c>
      <c r="B15612" s="106">
        <v>202001</v>
      </c>
      <c r="C15612" s="168">
        <v>3785930</v>
      </c>
      <c r="D15612" s="106">
        <v>25</v>
      </c>
      <c r="E15612" s="106" t="s">
        <v>232</v>
      </c>
      <c r="F15612" s="168">
        <v>3785930</v>
      </c>
      <c r="G15612" s="106">
        <v>25</v>
      </c>
      <c r="H15612" s="106">
        <v>0</v>
      </c>
      <c r="I15612" s="106" t="s">
        <v>32</v>
      </c>
      <c r="J15612" s="106" t="s">
        <v>27</v>
      </c>
      <c r="K15612" s="106" t="s">
        <v>27</v>
      </c>
      <c r="L15612" s="113"/>
      <c r="M15612" s="160" t="s">
        <v>275</v>
      </c>
      <c r="N15612" s="106"/>
      <c r="O15612" s="106"/>
      <c r="P15612" s="106"/>
      <c r="Q15612" s="106"/>
    </row>
    <row r="15613" spans="1:17" x14ac:dyDescent="0.2">
      <c r="A15613" s="106">
        <v>200501</v>
      </c>
      <c r="B15613" s="106">
        <v>202002</v>
      </c>
      <c r="C15613" s="168">
        <v>3785930</v>
      </c>
      <c r="D15613" s="106">
        <v>25</v>
      </c>
      <c r="E15613" s="106" t="s">
        <v>232</v>
      </c>
      <c r="F15613" s="168">
        <v>3785930</v>
      </c>
      <c r="G15613" s="106">
        <v>25</v>
      </c>
      <c r="H15613" s="106">
        <v>0</v>
      </c>
      <c r="I15613" s="106" t="s">
        <v>32</v>
      </c>
      <c r="J15613" s="106" t="s">
        <v>27</v>
      </c>
      <c r="K15613" s="106" t="s">
        <v>27</v>
      </c>
      <c r="L15613" s="113"/>
      <c r="M15613" s="160" t="s">
        <v>275</v>
      </c>
      <c r="N15613" s="106"/>
      <c r="O15613" s="106"/>
      <c r="P15613" s="106"/>
      <c r="Q15613" s="106"/>
    </row>
    <row r="15614" spans="1:17" x14ac:dyDescent="0.2">
      <c r="A15614" s="106">
        <v>200501</v>
      </c>
      <c r="B15614" s="106">
        <v>202101</v>
      </c>
      <c r="C15614" s="168">
        <v>3785930</v>
      </c>
      <c r="D15614" s="106">
        <v>25</v>
      </c>
      <c r="E15614" s="106" t="s">
        <v>232</v>
      </c>
      <c r="F15614" s="168">
        <v>3785930</v>
      </c>
      <c r="G15614" s="106">
        <v>25</v>
      </c>
      <c r="H15614" s="106">
        <v>0</v>
      </c>
      <c r="I15614" s="106" t="s">
        <v>32</v>
      </c>
      <c r="J15614" s="106" t="s">
        <v>27</v>
      </c>
      <c r="K15614" s="106" t="s">
        <v>27</v>
      </c>
      <c r="L15614" s="113"/>
      <c r="M15614" s="160" t="s">
        <v>275</v>
      </c>
      <c r="N15614" s="106"/>
      <c r="O15614" s="106"/>
      <c r="P15614" s="106"/>
      <c r="Q15614" s="106"/>
    </row>
    <row r="15615" spans="1:17" x14ac:dyDescent="0.2">
      <c r="A15615" s="106">
        <v>200501</v>
      </c>
      <c r="B15615" s="106">
        <v>202102</v>
      </c>
      <c r="C15615" s="168">
        <v>3785930</v>
      </c>
      <c r="D15615" s="106">
        <v>25</v>
      </c>
      <c r="E15615" s="106" t="s">
        <v>232</v>
      </c>
      <c r="F15615" s="168">
        <v>3785930</v>
      </c>
      <c r="G15615" s="106">
        <v>25</v>
      </c>
      <c r="H15615" s="106">
        <v>0</v>
      </c>
      <c r="I15615" s="106" t="s">
        <v>32</v>
      </c>
      <c r="J15615" s="106" t="s">
        <v>27</v>
      </c>
      <c r="K15615" s="106" t="s">
        <v>27</v>
      </c>
      <c r="L15615" s="113"/>
      <c r="M15615" s="160" t="s">
        <v>275</v>
      </c>
      <c r="N15615" s="106"/>
      <c r="O15615" s="106"/>
      <c r="P15615" s="106"/>
      <c r="Q15615" s="106"/>
    </row>
    <row r="15616" spans="1:17" x14ac:dyDescent="0.2">
      <c r="A15616" s="106">
        <v>200501</v>
      </c>
      <c r="B15616" s="106">
        <v>202201</v>
      </c>
      <c r="C15616" s="168">
        <v>3785930</v>
      </c>
      <c r="D15616" s="106">
        <v>25</v>
      </c>
      <c r="E15616" s="106" t="s">
        <v>232</v>
      </c>
      <c r="F15616" s="168">
        <v>3785930</v>
      </c>
      <c r="G15616" s="106">
        <v>25</v>
      </c>
      <c r="H15616" s="106">
        <v>0</v>
      </c>
      <c r="I15616" s="106" t="s">
        <v>32</v>
      </c>
      <c r="J15616" s="106" t="s">
        <v>27</v>
      </c>
      <c r="K15616" s="106" t="s">
        <v>27</v>
      </c>
      <c r="L15616" s="113"/>
      <c r="M15616" s="160" t="s">
        <v>275</v>
      </c>
      <c r="N15616" s="106"/>
      <c r="O15616" s="106"/>
      <c r="P15616" s="106"/>
      <c r="Q15616" s="106"/>
    </row>
    <row r="15617" spans="1:17" x14ac:dyDescent="0.2">
      <c r="A15617" s="106">
        <v>200501</v>
      </c>
      <c r="B15617" s="106">
        <v>202202</v>
      </c>
      <c r="C15617" s="168">
        <v>3785930</v>
      </c>
      <c r="D15617" s="106">
        <v>25</v>
      </c>
      <c r="E15617" s="106" t="s">
        <v>232</v>
      </c>
      <c r="F15617" s="168">
        <v>3785930</v>
      </c>
      <c r="G15617" s="106">
        <v>25</v>
      </c>
      <c r="H15617" s="106">
        <v>0</v>
      </c>
      <c r="I15617" s="106" t="s">
        <v>32</v>
      </c>
      <c r="J15617" s="106" t="s">
        <v>27</v>
      </c>
      <c r="K15617" s="106" t="s">
        <v>27</v>
      </c>
      <c r="L15617" s="113"/>
      <c r="M15617" s="160" t="s">
        <v>275</v>
      </c>
      <c r="N15617" s="106"/>
      <c r="O15617" s="106"/>
      <c r="P15617" s="106"/>
      <c r="Q15617" s="106"/>
    </row>
    <row r="15618" spans="1:17" x14ac:dyDescent="0.2">
      <c r="A15618" s="106">
        <v>200501</v>
      </c>
      <c r="B15618" s="106">
        <v>202301</v>
      </c>
      <c r="C15618" s="168">
        <v>3785930</v>
      </c>
      <c r="D15618" s="106">
        <v>25</v>
      </c>
      <c r="E15618" s="106" t="s">
        <v>232</v>
      </c>
      <c r="F15618" s="168">
        <v>3785930</v>
      </c>
      <c r="G15618" s="106">
        <v>25</v>
      </c>
      <c r="H15618" s="106">
        <v>0</v>
      </c>
      <c r="I15618" s="106" t="s">
        <v>32</v>
      </c>
      <c r="J15618" s="106" t="s">
        <v>27</v>
      </c>
      <c r="K15618" s="106" t="s">
        <v>27</v>
      </c>
      <c r="L15618" s="113"/>
      <c r="M15618" s="160" t="s">
        <v>275</v>
      </c>
      <c r="N15618" s="106"/>
      <c r="O15618" s="106"/>
      <c r="P15618" s="106"/>
      <c r="Q15618" s="106"/>
    </row>
    <row r="15619" spans="1:17" x14ac:dyDescent="0.2">
      <c r="A15619" s="106">
        <v>200501</v>
      </c>
      <c r="B15619" s="106">
        <v>202302</v>
      </c>
      <c r="C15619" s="168">
        <v>3785930</v>
      </c>
      <c r="D15619" s="106">
        <v>25</v>
      </c>
      <c r="E15619" s="106" t="s">
        <v>232</v>
      </c>
      <c r="F15619" s="168">
        <v>3785930</v>
      </c>
      <c r="G15619" s="106">
        <v>25</v>
      </c>
      <c r="H15619" s="106">
        <v>0</v>
      </c>
      <c r="I15619" s="106" t="s">
        <v>32</v>
      </c>
      <c r="J15619" s="106" t="s">
        <v>27</v>
      </c>
      <c r="K15619" s="106" t="s">
        <v>27</v>
      </c>
      <c r="L15619" s="113"/>
      <c r="M15619" s="160" t="s">
        <v>275</v>
      </c>
      <c r="N15619" s="106"/>
      <c r="O15619" s="106"/>
      <c r="P15619" s="106"/>
      <c r="Q15619" s="106"/>
    </row>
    <row r="15620" spans="1:17" x14ac:dyDescent="0.2">
      <c r="A15620" s="106">
        <v>200501</v>
      </c>
      <c r="B15620" s="106">
        <v>202401</v>
      </c>
      <c r="C15620" s="168">
        <v>3785930</v>
      </c>
      <c r="D15620" s="106">
        <v>25</v>
      </c>
      <c r="E15620" s="106" t="s">
        <v>232</v>
      </c>
      <c r="F15620" s="168">
        <v>3785930</v>
      </c>
      <c r="G15620" s="106">
        <v>25</v>
      </c>
      <c r="H15620" s="106">
        <v>0</v>
      </c>
      <c r="I15620" s="106" t="s">
        <v>32</v>
      </c>
      <c r="J15620" s="106" t="s">
        <v>27</v>
      </c>
      <c r="K15620" s="106" t="s">
        <v>27</v>
      </c>
      <c r="L15620" s="113"/>
      <c r="M15620" s="160" t="s">
        <v>275</v>
      </c>
      <c r="N15620" s="106"/>
      <c r="O15620" s="106"/>
      <c r="P15620" s="106"/>
      <c r="Q15620" s="106"/>
    </row>
    <row r="15621" spans="1:17" x14ac:dyDescent="0.2">
      <c r="A15621" s="106">
        <v>200501</v>
      </c>
      <c r="B15621" s="106">
        <v>202402</v>
      </c>
      <c r="C15621" s="168">
        <v>3785930</v>
      </c>
      <c r="D15621" s="106">
        <v>25</v>
      </c>
      <c r="E15621" s="106" t="s">
        <v>232</v>
      </c>
      <c r="F15621" s="168">
        <v>3785930</v>
      </c>
      <c r="G15621" s="106">
        <v>25</v>
      </c>
      <c r="H15621" s="106">
        <v>0</v>
      </c>
      <c r="I15621" s="106" t="s">
        <v>32</v>
      </c>
      <c r="J15621" s="106" t="s">
        <v>27</v>
      </c>
      <c r="K15621" s="106" t="s">
        <v>27</v>
      </c>
      <c r="L15621" s="113"/>
      <c r="M15621" s="160" t="s">
        <v>275</v>
      </c>
      <c r="N15621" s="106"/>
      <c r="O15621" s="106"/>
      <c r="P15621" s="106"/>
      <c r="Q15621" s="106"/>
    </row>
    <row r="15622" spans="1:17" x14ac:dyDescent="0.2">
      <c r="A15622" s="106">
        <v>200502</v>
      </c>
      <c r="B15622" s="106">
        <v>200502</v>
      </c>
      <c r="C15622" s="168">
        <v>524</v>
      </c>
      <c r="D15622" s="106">
        <v>0</v>
      </c>
      <c r="E15622" s="106">
        <v>8</v>
      </c>
      <c r="F15622" s="168">
        <v>135677</v>
      </c>
      <c r="G15622" s="106">
        <v>8</v>
      </c>
      <c r="H15622" s="106">
        <v>0</v>
      </c>
      <c r="I15622" s="106" t="s">
        <v>32</v>
      </c>
      <c r="J15622" s="106" t="s">
        <v>27</v>
      </c>
      <c r="K15622" s="106" t="s">
        <v>27</v>
      </c>
      <c r="L15622" s="113"/>
      <c r="M15622" s="160" t="s">
        <v>275</v>
      </c>
      <c r="N15622" s="106"/>
      <c r="O15622" s="106"/>
      <c r="P15622" s="106"/>
      <c r="Q15622" s="106"/>
    </row>
    <row r="15623" spans="1:17" x14ac:dyDescent="0.2">
      <c r="A15623" s="106">
        <v>200502</v>
      </c>
      <c r="B15623" s="106">
        <v>200601</v>
      </c>
      <c r="C15623" s="168">
        <v>2640</v>
      </c>
      <c r="D15623" s="106">
        <v>1</v>
      </c>
      <c r="E15623" s="106">
        <v>14</v>
      </c>
      <c r="F15623" s="168">
        <v>924317</v>
      </c>
      <c r="G15623" s="106">
        <v>15</v>
      </c>
      <c r="H15623" s="106">
        <v>0</v>
      </c>
      <c r="I15623" s="106" t="s">
        <v>32</v>
      </c>
      <c r="J15623" s="106" t="s">
        <v>27</v>
      </c>
      <c r="K15623" s="106" t="s">
        <v>27</v>
      </c>
      <c r="L15623" s="113"/>
      <c r="M15623" s="160" t="s">
        <v>275</v>
      </c>
      <c r="N15623" s="106"/>
      <c r="O15623" s="106"/>
      <c r="P15623" s="106"/>
      <c r="Q15623" s="106"/>
    </row>
    <row r="15624" spans="1:17" x14ac:dyDescent="0.2">
      <c r="A15624" s="106">
        <v>200502</v>
      </c>
      <c r="B15624" s="106">
        <v>200602</v>
      </c>
      <c r="C15624" s="168">
        <v>8260</v>
      </c>
      <c r="D15624" s="106">
        <v>1</v>
      </c>
      <c r="E15624" s="106">
        <v>23</v>
      </c>
      <c r="F15624" s="168">
        <v>1689314</v>
      </c>
      <c r="G15624" s="106">
        <v>24</v>
      </c>
      <c r="H15624" s="106">
        <v>0</v>
      </c>
      <c r="I15624" s="106" t="s">
        <v>32</v>
      </c>
      <c r="J15624" s="106" t="s">
        <v>27</v>
      </c>
      <c r="K15624" s="106" t="s">
        <v>27</v>
      </c>
      <c r="L15624" s="113"/>
      <c r="M15624" s="160" t="s">
        <v>275</v>
      </c>
      <c r="N15624" s="106"/>
      <c r="O15624" s="106"/>
      <c r="P15624" s="106"/>
      <c r="Q15624" s="106"/>
    </row>
    <row r="15625" spans="1:17" x14ac:dyDescent="0.2">
      <c r="A15625" s="106">
        <v>200502</v>
      </c>
      <c r="B15625" s="106">
        <v>200701</v>
      </c>
      <c r="C15625" s="168">
        <v>31375</v>
      </c>
      <c r="D15625" s="106">
        <v>1</v>
      </c>
      <c r="E15625" s="106">
        <v>22</v>
      </c>
      <c r="F15625" s="168">
        <v>1667812</v>
      </c>
      <c r="G15625" s="106">
        <v>23</v>
      </c>
      <c r="H15625" s="106">
        <v>0</v>
      </c>
      <c r="I15625" s="106" t="s">
        <v>32</v>
      </c>
      <c r="J15625" s="106" t="s">
        <v>27</v>
      </c>
      <c r="K15625" s="106" t="s">
        <v>27</v>
      </c>
      <c r="L15625" s="113"/>
      <c r="M15625" s="160" t="s">
        <v>275</v>
      </c>
      <c r="N15625" s="106"/>
      <c r="O15625" s="106"/>
      <c r="P15625" s="106"/>
      <c r="Q15625" s="106"/>
    </row>
    <row r="15626" spans="1:17" x14ac:dyDescent="0.2">
      <c r="A15626" s="106">
        <v>200502</v>
      </c>
      <c r="B15626" s="106">
        <v>200702</v>
      </c>
      <c r="C15626" s="168">
        <v>59808</v>
      </c>
      <c r="D15626" s="106">
        <v>1</v>
      </c>
      <c r="E15626" s="106">
        <v>31</v>
      </c>
      <c r="F15626" s="168">
        <v>1751113</v>
      </c>
      <c r="G15626" s="106">
        <v>32</v>
      </c>
      <c r="H15626" s="106">
        <v>0</v>
      </c>
      <c r="I15626" s="106" t="s">
        <v>32</v>
      </c>
      <c r="J15626" s="106" t="s">
        <v>27</v>
      </c>
      <c r="K15626" s="106" t="s">
        <v>27</v>
      </c>
      <c r="L15626" s="113"/>
      <c r="M15626" s="160" t="s">
        <v>275</v>
      </c>
      <c r="N15626" s="106"/>
      <c r="O15626" s="106"/>
      <c r="P15626" s="106"/>
      <c r="Q15626" s="106"/>
    </row>
    <row r="15627" spans="1:17" x14ac:dyDescent="0.2">
      <c r="A15627" s="106">
        <v>200502</v>
      </c>
      <c r="B15627" s="106">
        <v>200801</v>
      </c>
      <c r="C15627" s="168">
        <v>118440</v>
      </c>
      <c r="D15627" s="106">
        <v>1</v>
      </c>
      <c r="E15627" s="106">
        <v>34</v>
      </c>
      <c r="F15627" s="168">
        <v>2120461</v>
      </c>
      <c r="G15627" s="106">
        <v>35</v>
      </c>
      <c r="H15627" s="106">
        <v>0</v>
      </c>
      <c r="I15627" s="106" t="s">
        <v>32</v>
      </c>
      <c r="J15627" s="106" t="s">
        <v>27</v>
      </c>
      <c r="K15627" s="106" t="s">
        <v>27</v>
      </c>
      <c r="L15627" s="113"/>
      <c r="M15627" s="160" t="s">
        <v>275</v>
      </c>
      <c r="N15627" s="106"/>
      <c r="O15627" s="106"/>
      <c r="P15627" s="106"/>
      <c r="Q15627" s="106"/>
    </row>
    <row r="15628" spans="1:17" x14ac:dyDescent="0.2">
      <c r="A15628" s="106">
        <v>200502</v>
      </c>
      <c r="B15628" s="106">
        <v>200802</v>
      </c>
      <c r="C15628" s="168">
        <v>162089</v>
      </c>
      <c r="D15628" s="106">
        <v>1</v>
      </c>
      <c r="E15628" s="106">
        <v>30</v>
      </c>
      <c r="F15628" s="168">
        <v>2096989</v>
      </c>
      <c r="G15628" s="106">
        <v>31</v>
      </c>
      <c r="H15628" s="106">
        <v>0</v>
      </c>
      <c r="I15628" s="106" t="s">
        <v>32</v>
      </c>
      <c r="J15628" s="106" t="s">
        <v>27</v>
      </c>
      <c r="K15628" s="106" t="s">
        <v>27</v>
      </c>
      <c r="L15628" s="113"/>
      <c r="M15628" s="160" t="s">
        <v>275</v>
      </c>
      <c r="N15628" s="106"/>
      <c r="O15628" s="106"/>
      <c r="P15628" s="106"/>
      <c r="Q15628" s="106"/>
    </row>
    <row r="15629" spans="1:17" x14ac:dyDescent="0.2">
      <c r="A15629" s="106">
        <v>200502</v>
      </c>
      <c r="B15629" s="106">
        <v>200901</v>
      </c>
      <c r="C15629" s="168">
        <v>227779</v>
      </c>
      <c r="D15629" s="106">
        <v>1</v>
      </c>
      <c r="E15629" s="106">
        <v>29</v>
      </c>
      <c r="F15629" s="168">
        <v>2970632</v>
      </c>
      <c r="G15629" s="106">
        <v>30</v>
      </c>
      <c r="H15629" s="106">
        <v>0</v>
      </c>
      <c r="I15629" s="106" t="s">
        <v>32</v>
      </c>
      <c r="J15629" s="106" t="s">
        <v>27</v>
      </c>
      <c r="K15629" s="106" t="s">
        <v>27</v>
      </c>
      <c r="L15629" s="113"/>
      <c r="M15629" s="160" t="s">
        <v>275</v>
      </c>
      <c r="N15629" s="106"/>
      <c r="O15629" s="106"/>
      <c r="P15629" s="106"/>
      <c r="Q15629" s="106"/>
    </row>
    <row r="15630" spans="1:17" x14ac:dyDescent="0.2">
      <c r="A15630" s="106">
        <v>200502</v>
      </c>
      <c r="B15630" s="106">
        <v>200902</v>
      </c>
      <c r="C15630" s="168">
        <v>380203</v>
      </c>
      <c r="D15630" s="106">
        <v>2</v>
      </c>
      <c r="E15630" s="106">
        <v>32</v>
      </c>
      <c r="F15630" s="168">
        <v>3321856</v>
      </c>
      <c r="G15630" s="106">
        <v>34</v>
      </c>
      <c r="H15630" s="106">
        <v>0</v>
      </c>
      <c r="I15630" s="106" t="s">
        <v>32</v>
      </c>
      <c r="J15630" s="106" t="s">
        <v>27</v>
      </c>
      <c r="K15630" s="106" t="s">
        <v>27</v>
      </c>
      <c r="L15630" s="113"/>
      <c r="M15630" s="160" t="s">
        <v>275</v>
      </c>
      <c r="N15630" s="106"/>
      <c r="O15630" s="106"/>
      <c r="P15630" s="106"/>
      <c r="Q15630" s="106"/>
    </row>
    <row r="15631" spans="1:17" x14ac:dyDescent="0.2">
      <c r="A15631" s="106">
        <v>200502</v>
      </c>
      <c r="B15631" s="106">
        <v>201001</v>
      </c>
      <c r="C15631" s="168">
        <v>507381</v>
      </c>
      <c r="D15631" s="106">
        <v>2</v>
      </c>
      <c r="E15631" s="106">
        <v>29</v>
      </c>
      <c r="F15631" s="168">
        <v>3350180</v>
      </c>
      <c r="G15631" s="106">
        <v>31</v>
      </c>
      <c r="H15631" s="106">
        <v>0</v>
      </c>
      <c r="I15631" s="106" t="s">
        <v>32</v>
      </c>
      <c r="J15631" s="106" t="s">
        <v>27</v>
      </c>
      <c r="K15631" s="106" t="s">
        <v>27</v>
      </c>
      <c r="L15631" s="113"/>
      <c r="M15631" s="160" t="s">
        <v>275</v>
      </c>
      <c r="N15631" s="106"/>
      <c r="O15631" s="106"/>
      <c r="P15631" s="106"/>
      <c r="Q15631" s="106"/>
    </row>
    <row r="15632" spans="1:17" x14ac:dyDescent="0.2">
      <c r="A15632" s="106">
        <v>200502</v>
      </c>
      <c r="B15632" s="106">
        <v>201002</v>
      </c>
      <c r="C15632" s="168">
        <v>1147009</v>
      </c>
      <c r="D15632" s="106">
        <v>2</v>
      </c>
      <c r="E15632" s="106">
        <v>25</v>
      </c>
      <c r="F15632" s="168">
        <v>3624658</v>
      </c>
      <c r="G15632" s="106">
        <v>27</v>
      </c>
      <c r="H15632" s="106">
        <v>0</v>
      </c>
      <c r="I15632" s="106" t="s">
        <v>32</v>
      </c>
      <c r="J15632" s="106" t="s">
        <v>27</v>
      </c>
      <c r="K15632" s="106" t="s">
        <v>27</v>
      </c>
      <c r="L15632" s="113"/>
      <c r="M15632" s="160" t="s">
        <v>275</v>
      </c>
      <c r="N15632" s="106"/>
      <c r="O15632" s="106"/>
      <c r="P15632" s="106"/>
      <c r="Q15632" s="106"/>
    </row>
    <row r="15633" spans="1:17" x14ac:dyDescent="0.2">
      <c r="A15633" s="106">
        <v>200502</v>
      </c>
      <c r="B15633" s="106">
        <v>201101</v>
      </c>
      <c r="C15633" s="168">
        <v>1195630</v>
      </c>
      <c r="D15633" s="106">
        <v>3</v>
      </c>
      <c r="E15633" s="106">
        <v>24</v>
      </c>
      <c r="F15633" s="168">
        <v>4185732</v>
      </c>
      <c r="G15633" s="106">
        <v>27</v>
      </c>
      <c r="H15633" s="106">
        <v>0</v>
      </c>
      <c r="I15633" s="106" t="s">
        <v>32</v>
      </c>
      <c r="J15633" s="106" t="s">
        <v>27</v>
      </c>
      <c r="K15633" s="106" t="s">
        <v>27</v>
      </c>
      <c r="L15633" s="113"/>
      <c r="M15633" s="160" t="s">
        <v>275</v>
      </c>
      <c r="N15633" s="106"/>
      <c r="O15633" s="106"/>
      <c r="P15633" s="106"/>
      <c r="Q15633" s="106"/>
    </row>
    <row r="15634" spans="1:17" x14ac:dyDescent="0.2">
      <c r="A15634" s="106">
        <v>200502</v>
      </c>
      <c r="B15634" s="106">
        <v>201102</v>
      </c>
      <c r="C15634" s="168">
        <v>1403915</v>
      </c>
      <c r="D15634" s="106">
        <v>5</v>
      </c>
      <c r="E15634" s="106">
        <v>16</v>
      </c>
      <c r="F15634" s="168">
        <v>4364107</v>
      </c>
      <c r="G15634" s="106">
        <v>21</v>
      </c>
      <c r="H15634" s="106">
        <v>0</v>
      </c>
      <c r="I15634" s="106" t="s">
        <v>32</v>
      </c>
      <c r="J15634" s="106" t="s">
        <v>27</v>
      </c>
      <c r="K15634" s="106" t="s">
        <v>27</v>
      </c>
      <c r="L15634" s="113"/>
      <c r="M15634" s="160" t="s">
        <v>275</v>
      </c>
      <c r="N15634" s="106"/>
      <c r="O15634" s="106"/>
      <c r="P15634" s="106"/>
      <c r="Q15634" s="106"/>
    </row>
    <row r="15635" spans="1:17" x14ac:dyDescent="0.2">
      <c r="A15635" s="106">
        <v>200502</v>
      </c>
      <c r="B15635" s="106">
        <v>201201</v>
      </c>
      <c r="C15635" s="168">
        <v>2474598</v>
      </c>
      <c r="D15635" s="106">
        <v>6</v>
      </c>
      <c r="E15635" s="106">
        <v>18</v>
      </c>
      <c r="F15635" s="168">
        <v>5461683</v>
      </c>
      <c r="G15635" s="106">
        <v>24</v>
      </c>
      <c r="H15635" s="106">
        <v>0</v>
      </c>
      <c r="I15635" s="106" t="s">
        <v>32</v>
      </c>
      <c r="J15635" s="106" t="s">
        <v>27</v>
      </c>
      <c r="K15635" s="106" t="s">
        <v>27</v>
      </c>
      <c r="L15635" s="113"/>
      <c r="M15635" s="160" t="s">
        <v>275</v>
      </c>
      <c r="N15635" s="106"/>
      <c r="O15635" s="106"/>
      <c r="P15635" s="106"/>
      <c r="Q15635" s="106"/>
    </row>
    <row r="15636" spans="1:17" x14ac:dyDescent="0.2">
      <c r="A15636" s="106">
        <v>200502</v>
      </c>
      <c r="B15636" s="106">
        <v>201202</v>
      </c>
      <c r="C15636" s="168">
        <v>2541534</v>
      </c>
      <c r="D15636" s="106">
        <v>7</v>
      </c>
      <c r="E15636" s="106">
        <v>15</v>
      </c>
      <c r="F15636" s="168">
        <v>6772875</v>
      </c>
      <c r="G15636" s="106">
        <v>22</v>
      </c>
      <c r="H15636" s="106">
        <v>0</v>
      </c>
      <c r="I15636" s="106" t="s">
        <v>32</v>
      </c>
      <c r="J15636" s="106" t="s">
        <v>27</v>
      </c>
      <c r="K15636" s="106" t="s">
        <v>27</v>
      </c>
      <c r="L15636" s="113"/>
      <c r="M15636" s="160" t="s">
        <v>275</v>
      </c>
      <c r="N15636" s="106"/>
      <c r="O15636" s="106"/>
      <c r="P15636" s="106"/>
      <c r="Q15636" s="106"/>
    </row>
    <row r="15637" spans="1:17" x14ac:dyDescent="0.2">
      <c r="A15637" s="106">
        <v>200502</v>
      </c>
      <c r="B15637" s="106">
        <v>201301</v>
      </c>
      <c r="C15637" s="168">
        <v>2642029</v>
      </c>
      <c r="D15637" s="106">
        <v>7</v>
      </c>
      <c r="E15637" s="106">
        <v>14</v>
      </c>
      <c r="F15637" s="168">
        <v>6793923</v>
      </c>
      <c r="G15637" s="106">
        <v>21</v>
      </c>
      <c r="H15637" s="106">
        <v>0</v>
      </c>
      <c r="I15637" s="106" t="s">
        <v>32</v>
      </c>
      <c r="J15637" s="106" t="s">
        <v>27</v>
      </c>
      <c r="K15637" s="106" t="s">
        <v>27</v>
      </c>
      <c r="L15637" s="113"/>
      <c r="M15637" s="160" t="s">
        <v>275</v>
      </c>
      <c r="N15637" s="106"/>
      <c r="O15637" s="106"/>
      <c r="P15637" s="106"/>
      <c r="Q15637" s="106"/>
    </row>
    <row r="15638" spans="1:17" x14ac:dyDescent="0.2">
      <c r="A15638" s="106">
        <v>200502</v>
      </c>
      <c r="B15638" s="106">
        <v>201302</v>
      </c>
      <c r="C15638" s="168">
        <v>4560383</v>
      </c>
      <c r="D15638" s="106">
        <v>10</v>
      </c>
      <c r="E15638" s="106">
        <v>7</v>
      </c>
      <c r="F15638" s="168">
        <v>6335120</v>
      </c>
      <c r="G15638" s="106">
        <v>17</v>
      </c>
      <c r="H15638" s="106">
        <v>0</v>
      </c>
      <c r="I15638" s="106" t="s">
        <v>32</v>
      </c>
      <c r="J15638" s="106" t="s">
        <v>27</v>
      </c>
      <c r="K15638" s="106" t="s">
        <v>27</v>
      </c>
      <c r="L15638" s="113"/>
      <c r="M15638" s="160" t="s">
        <v>275</v>
      </c>
      <c r="N15638" s="106"/>
      <c r="O15638" s="106"/>
      <c r="P15638" s="106"/>
      <c r="Q15638" s="106"/>
    </row>
    <row r="15639" spans="1:17" x14ac:dyDescent="0.2">
      <c r="A15639" s="106">
        <v>200502</v>
      </c>
      <c r="B15639" s="106">
        <v>201401</v>
      </c>
      <c r="C15639" s="168">
        <v>4607403</v>
      </c>
      <c r="D15639" s="106">
        <v>10</v>
      </c>
      <c r="E15639" s="106">
        <v>7</v>
      </c>
      <c r="F15639" s="168">
        <v>5820366</v>
      </c>
      <c r="G15639" s="106">
        <v>17</v>
      </c>
      <c r="H15639" s="106">
        <v>0</v>
      </c>
      <c r="I15639" s="106" t="s">
        <v>32</v>
      </c>
      <c r="J15639" s="106" t="s">
        <v>27</v>
      </c>
      <c r="K15639" s="106" t="s">
        <v>27</v>
      </c>
      <c r="L15639" s="113"/>
      <c r="M15639" s="160" t="s">
        <v>275</v>
      </c>
      <c r="N15639" s="106"/>
      <c r="O15639" s="106"/>
      <c r="P15639" s="106"/>
      <c r="Q15639" s="106"/>
    </row>
    <row r="15640" spans="1:17" x14ac:dyDescent="0.2">
      <c r="A15640" s="106">
        <v>200502</v>
      </c>
      <c r="B15640" s="106">
        <v>201402</v>
      </c>
      <c r="C15640" s="168">
        <v>5202662</v>
      </c>
      <c r="D15640" s="106">
        <v>11</v>
      </c>
      <c r="E15640" s="106">
        <v>4</v>
      </c>
      <c r="F15640" s="168">
        <v>5570853</v>
      </c>
      <c r="G15640" s="106">
        <v>15</v>
      </c>
      <c r="H15640" s="106">
        <v>0</v>
      </c>
      <c r="I15640" s="106" t="s">
        <v>32</v>
      </c>
      <c r="J15640" s="106" t="s">
        <v>27</v>
      </c>
      <c r="K15640" s="106" t="s">
        <v>27</v>
      </c>
      <c r="L15640" s="113"/>
      <c r="M15640" s="160" t="s">
        <v>275</v>
      </c>
      <c r="N15640" s="106"/>
      <c r="O15640" s="106"/>
      <c r="P15640" s="106"/>
      <c r="Q15640" s="106"/>
    </row>
    <row r="15641" spans="1:17" x14ac:dyDescent="0.2">
      <c r="A15641" s="106">
        <v>200502</v>
      </c>
      <c r="B15641" s="106">
        <v>201501</v>
      </c>
      <c r="C15641" s="168">
        <v>5214453</v>
      </c>
      <c r="D15641" s="106">
        <v>11</v>
      </c>
      <c r="E15641" s="106">
        <v>4</v>
      </c>
      <c r="F15641" s="168">
        <v>5712748</v>
      </c>
      <c r="G15641" s="106">
        <v>15</v>
      </c>
      <c r="H15641" s="106">
        <v>0</v>
      </c>
      <c r="I15641" s="106" t="s">
        <v>32</v>
      </c>
      <c r="J15641" s="106" t="s">
        <v>27</v>
      </c>
      <c r="K15641" s="106" t="s">
        <v>27</v>
      </c>
      <c r="L15641" s="113"/>
      <c r="M15641" s="160" t="s">
        <v>275</v>
      </c>
      <c r="N15641" s="106"/>
      <c r="O15641" s="106"/>
      <c r="P15641" s="106"/>
      <c r="Q15641" s="106"/>
    </row>
    <row r="15642" spans="1:17" x14ac:dyDescent="0.2">
      <c r="A15642" s="106">
        <v>200502</v>
      </c>
      <c r="B15642" s="106">
        <v>201502</v>
      </c>
      <c r="C15642" s="168">
        <v>5297516</v>
      </c>
      <c r="D15642" s="106">
        <v>12</v>
      </c>
      <c r="E15642" s="106">
        <v>2</v>
      </c>
      <c r="F15642" s="168">
        <v>5643359</v>
      </c>
      <c r="G15642" s="106">
        <v>14</v>
      </c>
      <c r="H15642" s="106">
        <v>0</v>
      </c>
      <c r="I15642" s="106" t="s">
        <v>32</v>
      </c>
      <c r="J15642" s="106" t="s">
        <v>27</v>
      </c>
      <c r="K15642" s="106" t="s">
        <v>27</v>
      </c>
      <c r="L15642" s="113"/>
      <c r="M15642" s="160" t="s">
        <v>275</v>
      </c>
      <c r="N15642" s="106"/>
      <c r="O15642" s="106"/>
      <c r="P15642" s="106"/>
      <c r="Q15642" s="106"/>
    </row>
    <row r="15643" spans="1:17" x14ac:dyDescent="0.2">
      <c r="A15643" s="106">
        <v>200502</v>
      </c>
      <c r="B15643" s="106">
        <v>201601</v>
      </c>
      <c r="C15643" s="168">
        <v>5280666</v>
      </c>
      <c r="D15643" s="106">
        <v>12</v>
      </c>
      <c r="E15643" s="106">
        <v>2</v>
      </c>
      <c r="F15643" s="168">
        <v>5608369</v>
      </c>
      <c r="G15643" s="106">
        <v>14</v>
      </c>
      <c r="H15643" s="106">
        <v>0</v>
      </c>
      <c r="I15643" s="106" t="s">
        <v>32</v>
      </c>
      <c r="J15643" s="106" t="s">
        <v>27</v>
      </c>
      <c r="K15643" s="106" t="s">
        <v>27</v>
      </c>
      <c r="L15643" s="113"/>
      <c r="M15643" s="160" t="s">
        <v>275</v>
      </c>
      <c r="N15643" s="106"/>
      <c r="O15643" s="106"/>
      <c r="P15643" s="106"/>
      <c r="Q15643" s="106"/>
    </row>
    <row r="15644" spans="1:17" x14ac:dyDescent="0.2">
      <c r="A15644" s="106">
        <v>200502</v>
      </c>
      <c r="B15644" s="106">
        <v>201602</v>
      </c>
      <c r="C15644" s="168">
        <v>5282585</v>
      </c>
      <c r="D15644" s="106">
        <v>12</v>
      </c>
      <c r="E15644" s="106">
        <v>1</v>
      </c>
      <c r="F15644" s="168">
        <v>5285869</v>
      </c>
      <c r="G15644" s="106">
        <v>13</v>
      </c>
      <c r="H15644" s="106">
        <v>0</v>
      </c>
      <c r="I15644" s="106" t="s">
        <v>32</v>
      </c>
      <c r="J15644" s="106" t="s">
        <v>27</v>
      </c>
      <c r="K15644" s="106" t="s">
        <v>27</v>
      </c>
      <c r="L15644" s="113"/>
      <c r="M15644" s="160" t="s">
        <v>275</v>
      </c>
      <c r="N15644" s="106"/>
      <c r="O15644" s="106"/>
      <c r="P15644" s="106"/>
      <c r="Q15644" s="106"/>
    </row>
    <row r="15645" spans="1:17" x14ac:dyDescent="0.2">
      <c r="A15645" s="106">
        <v>200502</v>
      </c>
      <c r="B15645" s="106">
        <v>201701</v>
      </c>
      <c r="C15645" s="168">
        <v>5283034</v>
      </c>
      <c r="D15645" s="106">
        <v>12</v>
      </c>
      <c r="E15645" s="106">
        <v>1</v>
      </c>
      <c r="F15645" s="168">
        <v>5285869</v>
      </c>
      <c r="G15645" s="106">
        <v>13</v>
      </c>
      <c r="H15645" s="106">
        <v>0</v>
      </c>
      <c r="I15645" s="106" t="s">
        <v>32</v>
      </c>
      <c r="J15645" s="106" t="s">
        <v>27</v>
      </c>
      <c r="K15645" s="106" t="s">
        <v>27</v>
      </c>
      <c r="L15645" s="113"/>
      <c r="M15645" s="160" t="s">
        <v>275</v>
      </c>
      <c r="N15645" s="106"/>
      <c r="O15645" s="106"/>
      <c r="P15645" s="106"/>
      <c r="Q15645" s="106"/>
    </row>
    <row r="15646" spans="1:17" x14ac:dyDescent="0.2">
      <c r="A15646" s="106">
        <v>200502</v>
      </c>
      <c r="B15646" s="106">
        <v>201702</v>
      </c>
      <c r="C15646" s="168">
        <v>5283715</v>
      </c>
      <c r="D15646" s="106">
        <v>12</v>
      </c>
      <c r="E15646" s="106" t="s">
        <v>232</v>
      </c>
      <c r="F15646" s="168">
        <v>5283715</v>
      </c>
      <c r="G15646" s="106">
        <v>12</v>
      </c>
      <c r="H15646" s="106">
        <v>0</v>
      </c>
      <c r="I15646" s="106" t="s">
        <v>32</v>
      </c>
      <c r="J15646" s="106" t="s">
        <v>27</v>
      </c>
      <c r="K15646" s="106" t="s">
        <v>27</v>
      </c>
      <c r="L15646" s="113"/>
      <c r="M15646" s="160" t="s">
        <v>275</v>
      </c>
      <c r="N15646" s="106"/>
      <c r="O15646" s="106"/>
      <c r="P15646" s="106"/>
      <c r="Q15646" s="106"/>
    </row>
    <row r="15647" spans="1:17" x14ac:dyDescent="0.2">
      <c r="A15647" s="106">
        <v>200502</v>
      </c>
      <c r="B15647" s="106">
        <v>201801</v>
      </c>
      <c r="C15647" s="168">
        <v>5283726</v>
      </c>
      <c r="D15647" s="106">
        <v>12</v>
      </c>
      <c r="E15647" s="106" t="s">
        <v>232</v>
      </c>
      <c r="F15647" s="168">
        <v>5283726</v>
      </c>
      <c r="G15647" s="106">
        <v>12</v>
      </c>
      <c r="H15647" s="106">
        <v>0</v>
      </c>
      <c r="I15647" s="106" t="s">
        <v>32</v>
      </c>
      <c r="J15647" s="106" t="s">
        <v>27</v>
      </c>
      <c r="K15647" s="106" t="s">
        <v>27</v>
      </c>
      <c r="L15647" s="113"/>
      <c r="M15647" s="160" t="s">
        <v>275</v>
      </c>
      <c r="N15647" s="106"/>
      <c r="O15647" s="106"/>
      <c r="P15647" s="106"/>
      <c r="Q15647" s="106"/>
    </row>
    <row r="15648" spans="1:17" x14ac:dyDescent="0.2">
      <c r="A15648" s="106">
        <v>200502</v>
      </c>
      <c r="B15648" s="106">
        <v>201802</v>
      </c>
      <c r="C15648" s="168">
        <v>5283726</v>
      </c>
      <c r="D15648" s="106">
        <v>12</v>
      </c>
      <c r="E15648" s="106" t="s">
        <v>232</v>
      </c>
      <c r="F15648" s="168">
        <v>5283726</v>
      </c>
      <c r="G15648" s="106">
        <v>12</v>
      </c>
      <c r="H15648" s="106">
        <v>0</v>
      </c>
      <c r="I15648" s="106" t="s">
        <v>32</v>
      </c>
      <c r="J15648" s="106" t="s">
        <v>27</v>
      </c>
      <c r="K15648" s="106" t="s">
        <v>27</v>
      </c>
      <c r="L15648" s="113"/>
      <c r="M15648" s="160" t="s">
        <v>275</v>
      </c>
      <c r="N15648" s="106"/>
      <c r="O15648" s="106"/>
      <c r="P15648" s="106"/>
      <c r="Q15648" s="106"/>
    </row>
    <row r="15649" spans="1:17" x14ac:dyDescent="0.2">
      <c r="A15649" s="106">
        <v>200502</v>
      </c>
      <c r="B15649" s="106">
        <v>201901</v>
      </c>
      <c r="C15649" s="168">
        <v>5283726</v>
      </c>
      <c r="D15649" s="106">
        <v>12</v>
      </c>
      <c r="E15649" s="106" t="s">
        <v>232</v>
      </c>
      <c r="F15649" s="168">
        <v>5283726</v>
      </c>
      <c r="G15649" s="106">
        <v>12</v>
      </c>
      <c r="H15649" s="106">
        <v>0</v>
      </c>
      <c r="I15649" s="106" t="s">
        <v>32</v>
      </c>
      <c r="J15649" s="106" t="s">
        <v>27</v>
      </c>
      <c r="K15649" s="106" t="s">
        <v>27</v>
      </c>
      <c r="L15649" s="113"/>
      <c r="M15649" s="160" t="s">
        <v>275</v>
      </c>
      <c r="N15649" s="106"/>
      <c r="O15649" s="106"/>
      <c r="P15649" s="106"/>
      <c r="Q15649" s="106"/>
    </row>
    <row r="15650" spans="1:17" x14ac:dyDescent="0.2">
      <c r="A15650" s="106">
        <v>200502</v>
      </c>
      <c r="B15650" s="106">
        <v>201902</v>
      </c>
      <c r="C15650" s="168">
        <v>5283726</v>
      </c>
      <c r="D15650" s="106">
        <v>12</v>
      </c>
      <c r="E15650" s="106" t="s">
        <v>232</v>
      </c>
      <c r="F15650" s="168">
        <v>5283726</v>
      </c>
      <c r="G15650" s="106">
        <v>12</v>
      </c>
      <c r="H15650" s="106">
        <v>0</v>
      </c>
      <c r="I15650" s="106" t="s">
        <v>32</v>
      </c>
      <c r="J15650" s="106" t="s">
        <v>27</v>
      </c>
      <c r="K15650" s="106" t="s">
        <v>27</v>
      </c>
      <c r="L15650" s="113"/>
      <c r="M15650" s="160" t="s">
        <v>275</v>
      </c>
      <c r="N15650" s="106"/>
      <c r="O15650" s="106"/>
      <c r="P15650" s="106"/>
      <c r="Q15650" s="106"/>
    </row>
    <row r="15651" spans="1:17" x14ac:dyDescent="0.2">
      <c r="A15651" s="106">
        <v>200502</v>
      </c>
      <c r="B15651" s="106">
        <v>202001</v>
      </c>
      <c r="C15651" s="168">
        <v>5283726</v>
      </c>
      <c r="D15651" s="106">
        <v>12</v>
      </c>
      <c r="E15651" s="106" t="s">
        <v>232</v>
      </c>
      <c r="F15651" s="168">
        <v>5283726</v>
      </c>
      <c r="G15651" s="106">
        <v>12</v>
      </c>
      <c r="H15651" s="106">
        <v>0</v>
      </c>
      <c r="I15651" s="106" t="s">
        <v>32</v>
      </c>
      <c r="J15651" s="106" t="s">
        <v>27</v>
      </c>
      <c r="K15651" s="106" t="s">
        <v>27</v>
      </c>
      <c r="L15651" s="113"/>
      <c r="M15651" s="160" t="s">
        <v>275</v>
      </c>
      <c r="N15651" s="106"/>
      <c r="O15651" s="106"/>
      <c r="P15651" s="106"/>
      <c r="Q15651" s="106"/>
    </row>
    <row r="15652" spans="1:17" x14ac:dyDescent="0.2">
      <c r="A15652" s="106">
        <v>200502</v>
      </c>
      <c r="B15652" s="106">
        <v>202002</v>
      </c>
      <c r="C15652" s="168">
        <v>5283726</v>
      </c>
      <c r="D15652" s="106">
        <v>12</v>
      </c>
      <c r="E15652" s="106" t="s">
        <v>232</v>
      </c>
      <c r="F15652" s="168">
        <v>5283726</v>
      </c>
      <c r="G15652" s="106">
        <v>12</v>
      </c>
      <c r="H15652" s="106">
        <v>0</v>
      </c>
      <c r="I15652" s="106" t="s">
        <v>32</v>
      </c>
      <c r="J15652" s="106" t="s">
        <v>27</v>
      </c>
      <c r="K15652" s="106" t="s">
        <v>27</v>
      </c>
      <c r="L15652" s="113"/>
      <c r="M15652" s="160" t="s">
        <v>275</v>
      </c>
      <c r="N15652" s="106"/>
      <c r="O15652" s="106"/>
      <c r="P15652" s="106"/>
      <c r="Q15652" s="106"/>
    </row>
    <row r="15653" spans="1:17" x14ac:dyDescent="0.2">
      <c r="A15653" s="106">
        <v>200502</v>
      </c>
      <c r="B15653" s="106">
        <v>202101</v>
      </c>
      <c r="C15653" s="168">
        <v>5283726</v>
      </c>
      <c r="D15653" s="106">
        <v>12</v>
      </c>
      <c r="E15653" s="106" t="s">
        <v>232</v>
      </c>
      <c r="F15653" s="168">
        <v>5283726</v>
      </c>
      <c r="G15653" s="106">
        <v>12</v>
      </c>
      <c r="H15653" s="106">
        <v>0</v>
      </c>
      <c r="I15653" s="106" t="s">
        <v>32</v>
      </c>
      <c r="J15653" s="106" t="s">
        <v>27</v>
      </c>
      <c r="K15653" s="106" t="s">
        <v>27</v>
      </c>
      <c r="L15653" s="113"/>
      <c r="M15653" s="160" t="s">
        <v>275</v>
      </c>
      <c r="N15653" s="106"/>
      <c r="O15653" s="106"/>
      <c r="P15653" s="106"/>
      <c r="Q15653" s="106"/>
    </row>
    <row r="15654" spans="1:17" x14ac:dyDescent="0.2">
      <c r="A15654" s="106">
        <v>200502</v>
      </c>
      <c r="B15654" s="106">
        <v>202102</v>
      </c>
      <c r="C15654" s="168">
        <v>5283726</v>
      </c>
      <c r="D15654" s="106">
        <v>12</v>
      </c>
      <c r="E15654" s="106" t="s">
        <v>232</v>
      </c>
      <c r="F15654" s="168">
        <v>5283726</v>
      </c>
      <c r="G15654" s="106">
        <v>12</v>
      </c>
      <c r="H15654" s="106">
        <v>0</v>
      </c>
      <c r="I15654" s="106" t="s">
        <v>32</v>
      </c>
      <c r="J15654" s="106" t="s">
        <v>27</v>
      </c>
      <c r="K15654" s="106" t="s">
        <v>27</v>
      </c>
      <c r="L15654" s="113"/>
      <c r="M15654" s="160" t="s">
        <v>275</v>
      </c>
      <c r="N15654" s="106"/>
      <c r="O15654" s="106"/>
      <c r="P15654" s="106"/>
      <c r="Q15654" s="106"/>
    </row>
    <row r="15655" spans="1:17" x14ac:dyDescent="0.2">
      <c r="A15655" s="106">
        <v>200502</v>
      </c>
      <c r="B15655" s="106">
        <v>202201</v>
      </c>
      <c r="C15655" s="168">
        <v>5283726</v>
      </c>
      <c r="D15655" s="106">
        <v>12</v>
      </c>
      <c r="E15655" s="106" t="s">
        <v>232</v>
      </c>
      <c r="F15655" s="168">
        <v>5283726</v>
      </c>
      <c r="G15655" s="106">
        <v>12</v>
      </c>
      <c r="H15655" s="106">
        <v>0</v>
      </c>
      <c r="I15655" s="106" t="s">
        <v>32</v>
      </c>
      <c r="J15655" s="106" t="s">
        <v>27</v>
      </c>
      <c r="K15655" s="106" t="s">
        <v>27</v>
      </c>
      <c r="L15655" s="113"/>
      <c r="M15655" s="160" t="s">
        <v>275</v>
      </c>
      <c r="N15655" s="106"/>
      <c r="O15655" s="106"/>
      <c r="P15655" s="106"/>
      <c r="Q15655" s="106"/>
    </row>
    <row r="15656" spans="1:17" x14ac:dyDescent="0.2">
      <c r="A15656" s="106">
        <v>200502</v>
      </c>
      <c r="B15656" s="106">
        <v>202202</v>
      </c>
      <c r="C15656" s="168">
        <v>5283726</v>
      </c>
      <c r="D15656" s="106">
        <v>12</v>
      </c>
      <c r="E15656" s="106" t="s">
        <v>232</v>
      </c>
      <c r="F15656" s="168">
        <v>5283726</v>
      </c>
      <c r="G15656" s="106">
        <v>12</v>
      </c>
      <c r="H15656" s="106">
        <v>0</v>
      </c>
      <c r="I15656" s="106" t="s">
        <v>32</v>
      </c>
      <c r="J15656" s="106" t="s">
        <v>27</v>
      </c>
      <c r="K15656" s="106" t="s">
        <v>27</v>
      </c>
      <c r="L15656" s="113"/>
      <c r="M15656" s="160" t="s">
        <v>275</v>
      </c>
      <c r="N15656" s="106"/>
      <c r="O15656" s="106"/>
      <c r="P15656" s="106"/>
      <c r="Q15656" s="106"/>
    </row>
    <row r="15657" spans="1:17" x14ac:dyDescent="0.2">
      <c r="A15657" s="106">
        <v>200502</v>
      </c>
      <c r="B15657" s="106">
        <v>202301</v>
      </c>
      <c r="C15657" s="168">
        <v>5283726</v>
      </c>
      <c r="D15657" s="106">
        <v>12</v>
      </c>
      <c r="E15657" s="106" t="s">
        <v>232</v>
      </c>
      <c r="F15657" s="168">
        <v>5283726</v>
      </c>
      <c r="G15657" s="106">
        <v>12</v>
      </c>
      <c r="H15657" s="106">
        <v>0</v>
      </c>
      <c r="I15657" s="106" t="s">
        <v>32</v>
      </c>
      <c r="J15657" s="106" t="s">
        <v>27</v>
      </c>
      <c r="K15657" s="106" t="s">
        <v>27</v>
      </c>
      <c r="L15657" s="113"/>
      <c r="M15657" s="160" t="s">
        <v>275</v>
      </c>
      <c r="N15657" s="106"/>
      <c r="O15657" s="106"/>
      <c r="P15657" s="106"/>
      <c r="Q15657" s="106"/>
    </row>
    <row r="15658" spans="1:17" x14ac:dyDescent="0.2">
      <c r="A15658" s="106">
        <v>200502</v>
      </c>
      <c r="B15658" s="106">
        <v>202302</v>
      </c>
      <c r="C15658" s="168">
        <v>5283726</v>
      </c>
      <c r="D15658" s="106">
        <v>12</v>
      </c>
      <c r="E15658" s="106" t="s">
        <v>232</v>
      </c>
      <c r="F15658" s="168">
        <v>5283726</v>
      </c>
      <c r="G15658" s="106">
        <v>12</v>
      </c>
      <c r="H15658" s="106">
        <v>0</v>
      </c>
      <c r="I15658" s="106" t="s">
        <v>32</v>
      </c>
      <c r="J15658" s="106" t="s">
        <v>27</v>
      </c>
      <c r="K15658" s="106" t="s">
        <v>27</v>
      </c>
      <c r="L15658" s="113"/>
      <c r="M15658" s="160" t="s">
        <v>275</v>
      </c>
      <c r="N15658" s="106"/>
      <c r="O15658" s="106"/>
      <c r="P15658" s="106"/>
      <c r="Q15658" s="106"/>
    </row>
    <row r="15659" spans="1:17" x14ac:dyDescent="0.2">
      <c r="A15659" s="106">
        <v>200502</v>
      </c>
      <c r="B15659" s="106">
        <v>202401</v>
      </c>
      <c r="C15659" s="168">
        <v>5283726</v>
      </c>
      <c r="D15659" s="106">
        <v>12</v>
      </c>
      <c r="E15659" s="106" t="s">
        <v>232</v>
      </c>
      <c r="F15659" s="168">
        <v>5283726</v>
      </c>
      <c r="G15659" s="106">
        <v>12</v>
      </c>
      <c r="H15659" s="106">
        <v>0</v>
      </c>
      <c r="I15659" s="106" t="s">
        <v>32</v>
      </c>
      <c r="J15659" s="106" t="s">
        <v>27</v>
      </c>
      <c r="K15659" s="106" t="s">
        <v>27</v>
      </c>
      <c r="L15659" s="113"/>
      <c r="M15659" s="160" t="s">
        <v>275</v>
      </c>
      <c r="N15659" s="106"/>
      <c r="O15659" s="106"/>
      <c r="P15659" s="106"/>
      <c r="Q15659" s="106"/>
    </row>
    <row r="15660" spans="1:17" x14ac:dyDescent="0.2">
      <c r="A15660" s="106">
        <v>200502</v>
      </c>
      <c r="B15660" s="106">
        <v>202402</v>
      </c>
      <c r="C15660" s="168">
        <v>5283726</v>
      </c>
      <c r="D15660" s="106">
        <v>12</v>
      </c>
      <c r="E15660" s="106" t="s">
        <v>232</v>
      </c>
      <c r="F15660" s="168">
        <v>5283726</v>
      </c>
      <c r="G15660" s="106">
        <v>12</v>
      </c>
      <c r="H15660" s="106">
        <v>0</v>
      </c>
      <c r="I15660" s="106" t="s">
        <v>32</v>
      </c>
      <c r="J15660" s="106" t="s">
        <v>27</v>
      </c>
      <c r="K15660" s="106" t="s">
        <v>27</v>
      </c>
      <c r="L15660" s="113"/>
      <c r="M15660" s="160" t="s">
        <v>275</v>
      </c>
      <c r="N15660" s="106"/>
      <c r="O15660" s="106"/>
      <c r="P15660" s="106"/>
      <c r="Q15660" s="106"/>
    </row>
    <row r="15661" spans="1:17" x14ac:dyDescent="0.2">
      <c r="A15661" s="106">
        <v>200601</v>
      </c>
      <c r="B15661" s="106">
        <v>200601</v>
      </c>
      <c r="C15661" s="168">
        <v>32930</v>
      </c>
      <c r="D15661" s="106">
        <v>3</v>
      </c>
      <c r="E15661" s="106">
        <v>11</v>
      </c>
      <c r="F15661" s="168">
        <v>1721002</v>
      </c>
      <c r="G15661" s="106">
        <v>14</v>
      </c>
      <c r="H15661" s="106">
        <v>0</v>
      </c>
      <c r="I15661" s="106" t="s">
        <v>32</v>
      </c>
      <c r="J15661" s="106" t="s">
        <v>27</v>
      </c>
      <c r="K15661" s="106" t="s">
        <v>27</v>
      </c>
      <c r="L15661" s="113"/>
      <c r="M15661" s="160" t="s">
        <v>276</v>
      </c>
      <c r="N15661" s="106"/>
      <c r="O15661" s="106"/>
      <c r="P15661" s="106"/>
      <c r="Q15661" s="106"/>
    </row>
    <row r="15662" spans="1:17" x14ac:dyDescent="0.2">
      <c r="A15662" s="106">
        <v>200601</v>
      </c>
      <c r="B15662" s="106">
        <v>200602</v>
      </c>
      <c r="C15662" s="168">
        <v>40236</v>
      </c>
      <c r="D15662" s="106">
        <v>3</v>
      </c>
      <c r="E15662" s="106">
        <v>19</v>
      </c>
      <c r="F15662" s="168">
        <v>2892309</v>
      </c>
      <c r="G15662" s="106">
        <v>22</v>
      </c>
      <c r="H15662" s="106">
        <v>0</v>
      </c>
      <c r="I15662" s="106" t="s">
        <v>32</v>
      </c>
      <c r="J15662" s="106" t="s">
        <v>27</v>
      </c>
      <c r="K15662" s="106" t="s">
        <v>27</v>
      </c>
      <c r="L15662" s="113"/>
      <c r="M15662" s="160" t="s">
        <v>276</v>
      </c>
      <c r="N15662" s="106"/>
      <c r="O15662" s="106"/>
      <c r="P15662" s="106"/>
      <c r="Q15662" s="106"/>
    </row>
    <row r="15663" spans="1:17" x14ac:dyDescent="0.2">
      <c r="A15663" s="106">
        <v>200601</v>
      </c>
      <c r="B15663" s="106">
        <v>200701</v>
      </c>
      <c r="C15663" s="168">
        <v>40817</v>
      </c>
      <c r="D15663" s="106">
        <v>3</v>
      </c>
      <c r="E15663" s="106">
        <v>30</v>
      </c>
      <c r="F15663" s="168">
        <v>3348762</v>
      </c>
      <c r="G15663" s="106">
        <v>33</v>
      </c>
      <c r="H15663" s="106">
        <v>0</v>
      </c>
      <c r="I15663" s="106" t="s">
        <v>32</v>
      </c>
      <c r="J15663" s="106" t="s">
        <v>27</v>
      </c>
      <c r="K15663" s="106" t="s">
        <v>27</v>
      </c>
      <c r="L15663" s="113"/>
      <c r="M15663" s="160" t="s">
        <v>276</v>
      </c>
      <c r="N15663" s="106"/>
      <c r="O15663" s="106"/>
      <c r="P15663" s="106"/>
      <c r="Q15663" s="106"/>
    </row>
    <row r="15664" spans="1:17" x14ac:dyDescent="0.2">
      <c r="A15664" s="106">
        <v>200601</v>
      </c>
      <c r="B15664" s="106">
        <v>200702</v>
      </c>
      <c r="C15664" s="168">
        <v>48001</v>
      </c>
      <c r="D15664" s="106">
        <v>4</v>
      </c>
      <c r="E15664" s="106">
        <v>37</v>
      </c>
      <c r="F15664" s="168">
        <v>4187728</v>
      </c>
      <c r="G15664" s="106">
        <v>41</v>
      </c>
      <c r="H15664" s="106">
        <v>0</v>
      </c>
      <c r="I15664" s="106" t="s">
        <v>32</v>
      </c>
      <c r="J15664" s="106" t="s">
        <v>27</v>
      </c>
      <c r="K15664" s="106" t="s">
        <v>27</v>
      </c>
      <c r="L15664" s="113"/>
      <c r="M15664" s="160" t="s">
        <v>276</v>
      </c>
      <c r="N15664" s="106"/>
      <c r="O15664" s="106"/>
      <c r="P15664" s="106"/>
      <c r="Q15664" s="106"/>
    </row>
    <row r="15665" spans="1:17" x14ac:dyDescent="0.2">
      <c r="A15665" s="106">
        <v>200601</v>
      </c>
      <c r="B15665" s="106">
        <v>200801</v>
      </c>
      <c r="C15665" s="168">
        <v>124676</v>
      </c>
      <c r="D15665" s="106">
        <v>8</v>
      </c>
      <c r="E15665" s="106">
        <v>45</v>
      </c>
      <c r="F15665" s="168">
        <v>4799401</v>
      </c>
      <c r="G15665" s="106">
        <v>53</v>
      </c>
      <c r="H15665" s="106">
        <v>0</v>
      </c>
      <c r="I15665" s="106" t="s">
        <v>32</v>
      </c>
      <c r="J15665" s="106" t="s">
        <v>27</v>
      </c>
      <c r="K15665" s="106" t="s">
        <v>27</v>
      </c>
      <c r="L15665" s="113"/>
      <c r="M15665" s="160" t="s">
        <v>276</v>
      </c>
      <c r="N15665" s="106"/>
      <c r="O15665" s="106"/>
      <c r="P15665" s="106"/>
      <c r="Q15665" s="106"/>
    </row>
    <row r="15666" spans="1:17" x14ac:dyDescent="0.2">
      <c r="A15666" s="106">
        <v>200601</v>
      </c>
      <c r="B15666" s="106">
        <v>200802</v>
      </c>
      <c r="C15666" s="168">
        <v>154142</v>
      </c>
      <c r="D15666" s="106">
        <v>7</v>
      </c>
      <c r="E15666" s="106">
        <v>41</v>
      </c>
      <c r="F15666" s="168">
        <v>5168922</v>
      </c>
      <c r="G15666" s="106">
        <v>48</v>
      </c>
      <c r="H15666" s="106">
        <v>0</v>
      </c>
      <c r="I15666" s="106" t="s">
        <v>32</v>
      </c>
      <c r="J15666" s="106" t="s">
        <v>27</v>
      </c>
      <c r="K15666" s="106" t="s">
        <v>27</v>
      </c>
      <c r="L15666" s="113"/>
      <c r="M15666" s="160" t="s">
        <v>276</v>
      </c>
      <c r="N15666" s="106"/>
      <c r="O15666" s="106"/>
      <c r="P15666" s="106"/>
      <c r="Q15666" s="106"/>
    </row>
    <row r="15667" spans="1:17" x14ac:dyDescent="0.2">
      <c r="A15667" s="106">
        <v>200601</v>
      </c>
      <c r="B15667" s="106">
        <v>200901</v>
      </c>
      <c r="C15667" s="168">
        <v>177289</v>
      </c>
      <c r="D15667" s="106">
        <v>6</v>
      </c>
      <c r="E15667" s="106">
        <v>38</v>
      </c>
      <c r="F15667" s="168">
        <v>4940365</v>
      </c>
      <c r="G15667" s="106">
        <v>44</v>
      </c>
      <c r="H15667" s="106">
        <v>0</v>
      </c>
      <c r="I15667" s="106" t="s">
        <v>32</v>
      </c>
      <c r="J15667" s="106" t="s">
        <v>27</v>
      </c>
      <c r="K15667" s="106" t="s">
        <v>27</v>
      </c>
      <c r="L15667" s="113"/>
      <c r="M15667" s="160" t="s">
        <v>276</v>
      </c>
      <c r="N15667" s="106"/>
      <c r="O15667" s="106"/>
      <c r="P15667" s="106"/>
      <c r="Q15667" s="106"/>
    </row>
    <row r="15668" spans="1:17" x14ac:dyDescent="0.2">
      <c r="A15668" s="106">
        <v>200601</v>
      </c>
      <c r="B15668" s="106">
        <v>200902</v>
      </c>
      <c r="C15668" s="168">
        <v>222757</v>
      </c>
      <c r="D15668" s="106">
        <v>6</v>
      </c>
      <c r="E15668" s="106">
        <v>30</v>
      </c>
      <c r="F15668" s="168">
        <v>3957713</v>
      </c>
      <c r="G15668" s="106">
        <v>36</v>
      </c>
      <c r="H15668" s="106">
        <v>0</v>
      </c>
      <c r="I15668" s="106" t="s">
        <v>32</v>
      </c>
      <c r="J15668" s="106" t="s">
        <v>27</v>
      </c>
      <c r="K15668" s="106" t="s">
        <v>27</v>
      </c>
      <c r="L15668" s="113"/>
      <c r="M15668" s="160" t="s">
        <v>276</v>
      </c>
      <c r="N15668" s="106"/>
      <c r="O15668" s="106"/>
      <c r="P15668" s="106"/>
      <c r="Q15668" s="106"/>
    </row>
    <row r="15669" spans="1:17" x14ac:dyDescent="0.2">
      <c r="A15669" s="106">
        <v>200601</v>
      </c>
      <c r="B15669" s="106">
        <v>201001</v>
      </c>
      <c r="C15669" s="168">
        <v>263912</v>
      </c>
      <c r="D15669" s="106">
        <v>6</v>
      </c>
      <c r="E15669" s="106">
        <v>33</v>
      </c>
      <c r="F15669" s="168">
        <v>4687696</v>
      </c>
      <c r="G15669" s="106">
        <v>39</v>
      </c>
      <c r="H15669" s="106">
        <v>0</v>
      </c>
      <c r="I15669" s="106" t="s">
        <v>32</v>
      </c>
      <c r="J15669" s="106" t="s">
        <v>27</v>
      </c>
      <c r="K15669" s="106" t="s">
        <v>27</v>
      </c>
      <c r="L15669" s="113"/>
      <c r="M15669" s="160" t="s">
        <v>276</v>
      </c>
      <c r="N15669" s="106"/>
      <c r="O15669" s="106"/>
      <c r="P15669" s="106"/>
      <c r="Q15669" s="106"/>
    </row>
    <row r="15670" spans="1:17" x14ac:dyDescent="0.2">
      <c r="A15670" s="106">
        <v>200601</v>
      </c>
      <c r="B15670" s="106">
        <v>201002</v>
      </c>
      <c r="C15670" s="168">
        <v>1194984</v>
      </c>
      <c r="D15670" s="106">
        <v>9</v>
      </c>
      <c r="E15670" s="106">
        <v>26</v>
      </c>
      <c r="F15670" s="168">
        <v>4406779</v>
      </c>
      <c r="G15670" s="106">
        <v>35</v>
      </c>
      <c r="H15670" s="106">
        <v>0</v>
      </c>
      <c r="I15670" s="106" t="s">
        <v>32</v>
      </c>
      <c r="J15670" s="106" t="s">
        <v>27</v>
      </c>
      <c r="K15670" s="106" t="s">
        <v>27</v>
      </c>
      <c r="L15670" s="113"/>
      <c r="M15670" s="160" t="s">
        <v>276</v>
      </c>
      <c r="N15670" s="106"/>
      <c r="O15670" s="106"/>
      <c r="P15670" s="106"/>
      <c r="Q15670" s="106"/>
    </row>
    <row r="15671" spans="1:17" x14ac:dyDescent="0.2">
      <c r="A15671" s="106">
        <v>200601</v>
      </c>
      <c r="B15671" s="106">
        <v>201101</v>
      </c>
      <c r="C15671" s="168">
        <v>1211162</v>
      </c>
      <c r="D15671" s="106">
        <v>9</v>
      </c>
      <c r="E15671" s="106">
        <v>22</v>
      </c>
      <c r="F15671" s="168">
        <v>4274337</v>
      </c>
      <c r="G15671" s="106">
        <v>31</v>
      </c>
      <c r="H15671" s="106">
        <v>0</v>
      </c>
      <c r="I15671" s="106" t="s">
        <v>32</v>
      </c>
      <c r="J15671" s="106" t="s">
        <v>27</v>
      </c>
      <c r="K15671" s="106" t="s">
        <v>27</v>
      </c>
      <c r="L15671" s="113"/>
      <c r="M15671" s="160" t="s">
        <v>276</v>
      </c>
      <c r="N15671" s="106"/>
      <c r="O15671" s="106"/>
      <c r="P15671" s="106"/>
      <c r="Q15671" s="106"/>
    </row>
    <row r="15672" spans="1:17" x14ac:dyDescent="0.2">
      <c r="A15672" s="106">
        <v>200601</v>
      </c>
      <c r="B15672" s="106">
        <v>201102</v>
      </c>
      <c r="C15672" s="168">
        <v>1260079</v>
      </c>
      <c r="D15672" s="106">
        <v>10</v>
      </c>
      <c r="E15672" s="106">
        <v>20</v>
      </c>
      <c r="F15672" s="168">
        <v>4356651</v>
      </c>
      <c r="G15672" s="106">
        <v>30</v>
      </c>
      <c r="H15672" s="106">
        <v>0</v>
      </c>
      <c r="I15672" s="106" t="s">
        <v>32</v>
      </c>
      <c r="J15672" s="106" t="s">
        <v>27</v>
      </c>
      <c r="K15672" s="106" t="s">
        <v>27</v>
      </c>
      <c r="L15672" s="113"/>
      <c r="M15672" s="160" t="s">
        <v>276</v>
      </c>
      <c r="N15672" s="106"/>
      <c r="O15672" s="106"/>
      <c r="P15672" s="106"/>
      <c r="Q15672" s="106"/>
    </row>
    <row r="15673" spans="1:17" x14ac:dyDescent="0.2">
      <c r="A15673" s="106">
        <v>200601</v>
      </c>
      <c r="B15673" s="106">
        <v>201201</v>
      </c>
      <c r="C15673" s="168">
        <v>1918969</v>
      </c>
      <c r="D15673" s="106">
        <v>12</v>
      </c>
      <c r="E15673" s="106">
        <v>17</v>
      </c>
      <c r="F15673" s="168">
        <v>5021018</v>
      </c>
      <c r="G15673" s="106">
        <v>29</v>
      </c>
      <c r="H15673" s="106">
        <v>0</v>
      </c>
      <c r="I15673" s="106" t="s">
        <v>32</v>
      </c>
      <c r="J15673" s="106" t="s">
        <v>27</v>
      </c>
      <c r="K15673" s="106" t="s">
        <v>27</v>
      </c>
      <c r="L15673" s="113"/>
      <c r="M15673" s="160" t="s">
        <v>276</v>
      </c>
      <c r="N15673" s="106"/>
      <c r="O15673" s="106"/>
      <c r="P15673" s="106"/>
      <c r="Q15673" s="106"/>
    </row>
    <row r="15674" spans="1:17" x14ac:dyDescent="0.2">
      <c r="A15674" s="106">
        <v>200601</v>
      </c>
      <c r="B15674" s="106">
        <v>201202</v>
      </c>
      <c r="C15674" s="168">
        <v>2214892</v>
      </c>
      <c r="D15674" s="106">
        <v>12</v>
      </c>
      <c r="E15674" s="106">
        <v>12</v>
      </c>
      <c r="F15674" s="168">
        <v>5552965</v>
      </c>
      <c r="G15674" s="106">
        <v>24</v>
      </c>
      <c r="H15674" s="106">
        <v>0</v>
      </c>
      <c r="I15674" s="106" t="s">
        <v>32</v>
      </c>
      <c r="J15674" s="106" t="s">
        <v>27</v>
      </c>
      <c r="K15674" s="106" t="s">
        <v>27</v>
      </c>
      <c r="L15674" s="113"/>
      <c r="M15674" s="160" t="s">
        <v>276</v>
      </c>
      <c r="N15674" s="106"/>
      <c r="O15674" s="106"/>
      <c r="P15674" s="106"/>
      <c r="Q15674" s="106"/>
    </row>
    <row r="15675" spans="1:17" x14ac:dyDescent="0.2">
      <c r="A15675" s="106">
        <v>200601</v>
      </c>
      <c r="B15675" s="106">
        <v>201301</v>
      </c>
      <c r="C15675" s="168">
        <v>2679535</v>
      </c>
      <c r="D15675" s="106">
        <v>14</v>
      </c>
      <c r="E15675" s="106">
        <v>9</v>
      </c>
      <c r="F15675" s="168">
        <v>5522029</v>
      </c>
      <c r="G15675" s="106">
        <v>23</v>
      </c>
      <c r="H15675" s="106">
        <v>0</v>
      </c>
      <c r="I15675" s="106" t="s">
        <v>32</v>
      </c>
      <c r="J15675" s="106" t="s">
        <v>27</v>
      </c>
      <c r="K15675" s="106" t="s">
        <v>27</v>
      </c>
      <c r="L15675" s="113"/>
      <c r="M15675" s="160" t="s">
        <v>276</v>
      </c>
      <c r="N15675" s="106"/>
      <c r="O15675" s="106"/>
      <c r="P15675" s="106"/>
      <c r="Q15675" s="106"/>
    </row>
    <row r="15676" spans="1:17" x14ac:dyDescent="0.2">
      <c r="A15676" s="106">
        <v>200601</v>
      </c>
      <c r="B15676" s="106">
        <v>201302</v>
      </c>
      <c r="C15676" s="168">
        <v>3254820</v>
      </c>
      <c r="D15676" s="106">
        <v>14</v>
      </c>
      <c r="E15676" s="106">
        <v>7</v>
      </c>
      <c r="F15676" s="168">
        <v>4491567</v>
      </c>
      <c r="G15676" s="106">
        <v>21</v>
      </c>
      <c r="H15676" s="106">
        <v>0</v>
      </c>
      <c r="I15676" s="106" t="s">
        <v>32</v>
      </c>
      <c r="J15676" s="106" t="s">
        <v>27</v>
      </c>
      <c r="K15676" s="106" t="s">
        <v>27</v>
      </c>
      <c r="L15676" s="113"/>
      <c r="M15676" s="160" t="s">
        <v>276</v>
      </c>
      <c r="N15676" s="106"/>
      <c r="O15676" s="106"/>
      <c r="P15676" s="106"/>
      <c r="Q15676" s="106"/>
    </row>
    <row r="15677" spans="1:17" x14ac:dyDescent="0.2">
      <c r="A15677" s="106">
        <v>200601</v>
      </c>
      <c r="B15677" s="106">
        <v>201401</v>
      </c>
      <c r="C15677" s="168">
        <v>3388466</v>
      </c>
      <c r="D15677" s="106">
        <v>15</v>
      </c>
      <c r="E15677" s="106">
        <v>6</v>
      </c>
      <c r="F15677" s="168">
        <v>4426017</v>
      </c>
      <c r="G15677" s="106">
        <v>21</v>
      </c>
      <c r="H15677" s="106">
        <v>0</v>
      </c>
      <c r="I15677" s="106" t="s">
        <v>32</v>
      </c>
      <c r="J15677" s="106" t="s">
        <v>27</v>
      </c>
      <c r="K15677" s="106" t="s">
        <v>27</v>
      </c>
      <c r="L15677" s="113"/>
      <c r="M15677" s="160" t="s">
        <v>276</v>
      </c>
      <c r="N15677" s="106"/>
      <c r="O15677" s="106"/>
      <c r="P15677" s="106"/>
      <c r="Q15677" s="106"/>
    </row>
    <row r="15678" spans="1:17" x14ac:dyDescent="0.2">
      <c r="A15678" s="106">
        <v>200601</v>
      </c>
      <c r="B15678" s="106">
        <v>201402</v>
      </c>
      <c r="C15678" s="168">
        <v>3568513</v>
      </c>
      <c r="D15678" s="106">
        <v>17</v>
      </c>
      <c r="E15678" s="106">
        <v>3</v>
      </c>
      <c r="F15678" s="168">
        <v>4535299</v>
      </c>
      <c r="G15678" s="106">
        <v>20</v>
      </c>
      <c r="H15678" s="106">
        <v>0</v>
      </c>
      <c r="I15678" s="106" t="s">
        <v>32</v>
      </c>
      <c r="J15678" s="106" t="s">
        <v>27</v>
      </c>
      <c r="K15678" s="106" t="s">
        <v>27</v>
      </c>
      <c r="L15678" s="113"/>
      <c r="M15678" s="160" t="s">
        <v>276</v>
      </c>
      <c r="N15678" s="106"/>
      <c r="O15678" s="106"/>
      <c r="P15678" s="106"/>
      <c r="Q15678" s="106"/>
    </row>
    <row r="15679" spans="1:17" x14ac:dyDescent="0.2">
      <c r="A15679" s="106">
        <v>200601</v>
      </c>
      <c r="B15679" s="106">
        <v>201501</v>
      </c>
      <c r="C15679" s="168">
        <v>3573017</v>
      </c>
      <c r="D15679" s="106">
        <v>17</v>
      </c>
      <c r="E15679" s="106">
        <v>3</v>
      </c>
      <c r="F15679" s="168">
        <v>4463550</v>
      </c>
      <c r="G15679" s="106">
        <v>20</v>
      </c>
      <c r="H15679" s="106">
        <v>0</v>
      </c>
      <c r="I15679" s="106" t="s">
        <v>32</v>
      </c>
      <c r="J15679" s="106" t="s">
        <v>27</v>
      </c>
      <c r="K15679" s="106" t="s">
        <v>27</v>
      </c>
      <c r="L15679" s="113"/>
      <c r="M15679" s="160" t="s">
        <v>276</v>
      </c>
      <c r="N15679" s="106"/>
      <c r="O15679" s="106"/>
      <c r="P15679" s="106"/>
      <c r="Q15679" s="106"/>
    </row>
    <row r="15680" spans="1:17" x14ac:dyDescent="0.2">
      <c r="A15680" s="106">
        <v>200601</v>
      </c>
      <c r="B15680" s="106">
        <v>201502</v>
      </c>
      <c r="C15680" s="168">
        <v>4457160</v>
      </c>
      <c r="D15680" s="106">
        <v>18</v>
      </c>
      <c r="E15680" s="106">
        <v>1</v>
      </c>
      <c r="F15680" s="168">
        <v>4612168</v>
      </c>
      <c r="G15680" s="106">
        <v>19</v>
      </c>
      <c r="H15680" s="106">
        <v>0</v>
      </c>
      <c r="I15680" s="106" t="s">
        <v>32</v>
      </c>
      <c r="J15680" s="106" t="s">
        <v>27</v>
      </c>
      <c r="K15680" s="106" t="s">
        <v>27</v>
      </c>
      <c r="L15680" s="113"/>
      <c r="M15680" s="160" t="s">
        <v>276</v>
      </c>
      <c r="N15680" s="106"/>
      <c r="O15680" s="106"/>
      <c r="P15680" s="106"/>
      <c r="Q15680" s="106"/>
    </row>
    <row r="15681" spans="1:17" x14ac:dyDescent="0.2">
      <c r="A15681" s="106">
        <v>200601</v>
      </c>
      <c r="B15681" s="106">
        <v>201601</v>
      </c>
      <c r="C15681" s="168">
        <v>4473229</v>
      </c>
      <c r="D15681" s="106">
        <v>18</v>
      </c>
      <c r="E15681" s="106">
        <v>2</v>
      </c>
      <c r="F15681" s="168">
        <v>4661358</v>
      </c>
      <c r="G15681" s="106">
        <v>20</v>
      </c>
      <c r="H15681" s="106">
        <v>0</v>
      </c>
      <c r="I15681" s="106" t="s">
        <v>32</v>
      </c>
      <c r="J15681" s="106" t="s">
        <v>27</v>
      </c>
      <c r="K15681" s="106" t="s">
        <v>27</v>
      </c>
      <c r="L15681" s="113"/>
      <c r="M15681" s="160" t="s">
        <v>276</v>
      </c>
      <c r="N15681" s="106"/>
      <c r="O15681" s="106"/>
      <c r="P15681" s="106"/>
      <c r="Q15681" s="106"/>
    </row>
    <row r="15682" spans="1:17" x14ac:dyDescent="0.2">
      <c r="A15682" s="106">
        <v>200601</v>
      </c>
      <c r="B15682" s="106">
        <v>201602</v>
      </c>
      <c r="C15682" s="168">
        <v>4489638</v>
      </c>
      <c r="D15682" s="106">
        <v>18</v>
      </c>
      <c r="E15682" s="106">
        <v>2</v>
      </c>
      <c r="F15682" s="168">
        <v>4800629</v>
      </c>
      <c r="G15682" s="106">
        <v>20</v>
      </c>
      <c r="H15682" s="106">
        <v>0</v>
      </c>
      <c r="I15682" s="106" t="s">
        <v>32</v>
      </c>
      <c r="J15682" s="106" t="s">
        <v>27</v>
      </c>
      <c r="K15682" s="106" t="s">
        <v>27</v>
      </c>
      <c r="L15682" s="113"/>
      <c r="M15682" s="160" t="s">
        <v>276</v>
      </c>
      <c r="N15682" s="106"/>
      <c r="O15682" s="106"/>
      <c r="P15682" s="106"/>
      <c r="Q15682" s="106"/>
    </row>
    <row r="15683" spans="1:17" x14ac:dyDescent="0.2">
      <c r="A15683" s="106">
        <v>200601</v>
      </c>
      <c r="B15683" s="106">
        <v>201701</v>
      </c>
      <c r="C15683" s="168">
        <v>4493433</v>
      </c>
      <c r="D15683" s="106">
        <v>18</v>
      </c>
      <c r="E15683" s="106">
        <v>2</v>
      </c>
      <c r="F15683" s="168">
        <v>4800629</v>
      </c>
      <c r="G15683" s="106">
        <v>20</v>
      </c>
      <c r="H15683" s="106">
        <v>0</v>
      </c>
      <c r="I15683" s="106" t="s">
        <v>32</v>
      </c>
      <c r="J15683" s="106" t="s">
        <v>27</v>
      </c>
      <c r="K15683" s="106" t="s">
        <v>27</v>
      </c>
      <c r="L15683" s="113"/>
      <c r="M15683" s="160" t="s">
        <v>276</v>
      </c>
      <c r="N15683" s="106"/>
      <c r="O15683" s="106"/>
      <c r="P15683" s="106"/>
      <c r="Q15683" s="106"/>
    </row>
    <row r="15684" spans="1:17" x14ac:dyDescent="0.2">
      <c r="A15684" s="106">
        <v>200601</v>
      </c>
      <c r="B15684" s="106">
        <v>201702</v>
      </c>
      <c r="C15684" s="168">
        <v>4713803</v>
      </c>
      <c r="D15684" s="106">
        <v>19</v>
      </c>
      <c r="E15684" s="106">
        <v>1</v>
      </c>
      <c r="F15684" s="168">
        <v>4873803</v>
      </c>
      <c r="G15684" s="106">
        <v>20</v>
      </c>
      <c r="H15684" s="106">
        <v>0</v>
      </c>
      <c r="I15684" s="106" t="s">
        <v>32</v>
      </c>
      <c r="J15684" s="106" t="s">
        <v>27</v>
      </c>
      <c r="K15684" s="106" t="s">
        <v>27</v>
      </c>
      <c r="L15684" s="113"/>
      <c r="M15684" s="160" t="s">
        <v>276</v>
      </c>
      <c r="N15684" s="106"/>
      <c r="O15684" s="106"/>
      <c r="P15684" s="106"/>
      <c r="Q15684" s="106"/>
    </row>
    <row r="15685" spans="1:17" x14ac:dyDescent="0.2">
      <c r="A15685" s="106">
        <v>200601</v>
      </c>
      <c r="B15685" s="106">
        <v>201801</v>
      </c>
      <c r="C15685" s="168">
        <v>4715089</v>
      </c>
      <c r="D15685" s="106">
        <v>19</v>
      </c>
      <c r="E15685" s="106" t="s">
        <v>232</v>
      </c>
      <c r="F15685" s="168">
        <v>4715089</v>
      </c>
      <c r="G15685" s="106">
        <v>19</v>
      </c>
      <c r="H15685" s="106">
        <v>0</v>
      </c>
      <c r="I15685" s="106" t="s">
        <v>32</v>
      </c>
      <c r="J15685" s="106" t="s">
        <v>27</v>
      </c>
      <c r="K15685" s="106" t="s">
        <v>27</v>
      </c>
      <c r="L15685" s="113"/>
      <c r="M15685" s="160" t="s">
        <v>276</v>
      </c>
      <c r="N15685" s="106"/>
      <c r="O15685" s="106"/>
      <c r="P15685" s="106"/>
      <c r="Q15685" s="106"/>
    </row>
    <row r="15686" spans="1:17" x14ac:dyDescent="0.2">
      <c r="A15686" s="106">
        <v>200601</v>
      </c>
      <c r="B15686" s="106">
        <v>201802</v>
      </c>
      <c r="C15686" s="168">
        <v>4715089</v>
      </c>
      <c r="D15686" s="106">
        <v>19</v>
      </c>
      <c r="E15686" s="106" t="s">
        <v>232</v>
      </c>
      <c r="F15686" s="168">
        <v>4715089</v>
      </c>
      <c r="G15686" s="106">
        <v>19</v>
      </c>
      <c r="H15686" s="106">
        <v>0</v>
      </c>
      <c r="I15686" s="106" t="s">
        <v>32</v>
      </c>
      <c r="J15686" s="106" t="s">
        <v>27</v>
      </c>
      <c r="K15686" s="106" t="s">
        <v>27</v>
      </c>
      <c r="L15686" s="113"/>
      <c r="M15686" s="160" t="s">
        <v>276</v>
      </c>
      <c r="N15686" s="106"/>
      <c r="O15686" s="106"/>
      <c r="P15686" s="106"/>
      <c r="Q15686" s="106"/>
    </row>
    <row r="15687" spans="1:17" x14ac:dyDescent="0.2">
      <c r="A15687" s="106">
        <v>200601</v>
      </c>
      <c r="B15687" s="106">
        <v>201901</v>
      </c>
      <c r="C15687" s="168">
        <v>4715089</v>
      </c>
      <c r="D15687" s="106">
        <v>19</v>
      </c>
      <c r="E15687" s="106" t="s">
        <v>232</v>
      </c>
      <c r="F15687" s="168">
        <v>4715089</v>
      </c>
      <c r="G15687" s="106">
        <v>19</v>
      </c>
      <c r="H15687" s="106">
        <v>0</v>
      </c>
      <c r="I15687" s="106" t="s">
        <v>32</v>
      </c>
      <c r="J15687" s="106" t="s">
        <v>27</v>
      </c>
      <c r="K15687" s="106" t="s">
        <v>27</v>
      </c>
      <c r="L15687" s="113"/>
      <c r="M15687" s="160" t="s">
        <v>276</v>
      </c>
      <c r="N15687" s="106"/>
      <c r="O15687" s="106"/>
      <c r="P15687" s="106"/>
      <c r="Q15687" s="106"/>
    </row>
    <row r="15688" spans="1:17" x14ac:dyDescent="0.2">
      <c r="A15688" s="106">
        <v>200601</v>
      </c>
      <c r="B15688" s="106">
        <v>201902</v>
      </c>
      <c r="C15688" s="168">
        <v>4715089</v>
      </c>
      <c r="D15688" s="106">
        <v>19</v>
      </c>
      <c r="E15688" s="106" t="s">
        <v>232</v>
      </c>
      <c r="F15688" s="168">
        <v>4715089</v>
      </c>
      <c r="G15688" s="106">
        <v>19</v>
      </c>
      <c r="H15688" s="106">
        <v>0</v>
      </c>
      <c r="I15688" s="106" t="s">
        <v>32</v>
      </c>
      <c r="J15688" s="106" t="s">
        <v>27</v>
      </c>
      <c r="K15688" s="106" t="s">
        <v>27</v>
      </c>
      <c r="L15688" s="113"/>
      <c r="M15688" s="160" t="s">
        <v>276</v>
      </c>
      <c r="N15688" s="106"/>
      <c r="O15688" s="106"/>
      <c r="P15688" s="106"/>
      <c r="Q15688" s="106"/>
    </row>
    <row r="15689" spans="1:17" x14ac:dyDescent="0.2">
      <c r="A15689" s="106">
        <v>200601</v>
      </c>
      <c r="B15689" s="106">
        <v>202001</v>
      </c>
      <c r="C15689" s="168">
        <v>4715089</v>
      </c>
      <c r="D15689" s="106">
        <v>19</v>
      </c>
      <c r="E15689" s="106" t="s">
        <v>232</v>
      </c>
      <c r="F15689" s="168">
        <v>4715089</v>
      </c>
      <c r="G15689" s="106">
        <v>19</v>
      </c>
      <c r="H15689" s="106">
        <v>0</v>
      </c>
      <c r="I15689" s="106" t="s">
        <v>32</v>
      </c>
      <c r="J15689" s="106" t="s">
        <v>27</v>
      </c>
      <c r="K15689" s="106" t="s">
        <v>27</v>
      </c>
      <c r="L15689" s="113"/>
      <c r="M15689" s="160" t="s">
        <v>276</v>
      </c>
      <c r="N15689" s="106"/>
      <c r="O15689" s="106"/>
      <c r="P15689" s="106"/>
      <c r="Q15689" s="106"/>
    </row>
    <row r="15690" spans="1:17" x14ac:dyDescent="0.2">
      <c r="A15690" s="106">
        <v>200601</v>
      </c>
      <c r="B15690" s="106">
        <v>202002</v>
      </c>
      <c r="C15690" s="168">
        <v>4715089</v>
      </c>
      <c r="D15690" s="106">
        <v>19</v>
      </c>
      <c r="E15690" s="106" t="s">
        <v>232</v>
      </c>
      <c r="F15690" s="168">
        <v>4715089</v>
      </c>
      <c r="G15690" s="106">
        <v>19</v>
      </c>
      <c r="H15690" s="106">
        <v>0</v>
      </c>
      <c r="I15690" s="106" t="s">
        <v>32</v>
      </c>
      <c r="J15690" s="106" t="s">
        <v>27</v>
      </c>
      <c r="K15690" s="106" t="s">
        <v>27</v>
      </c>
      <c r="L15690" s="113"/>
      <c r="M15690" s="160" t="s">
        <v>276</v>
      </c>
      <c r="N15690" s="106"/>
      <c r="O15690" s="106"/>
      <c r="P15690" s="106"/>
      <c r="Q15690" s="106"/>
    </row>
    <row r="15691" spans="1:17" x14ac:dyDescent="0.2">
      <c r="A15691" s="106">
        <v>200601</v>
      </c>
      <c r="B15691" s="106">
        <v>202101</v>
      </c>
      <c r="C15691" s="168">
        <v>4715089</v>
      </c>
      <c r="D15691" s="106">
        <v>19</v>
      </c>
      <c r="E15691" s="106" t="s">
        <v>232</v>
      </c>
      <c r="F15691" s="168">
        <v>4715089</v>
      </c>
      <c r="G15691" s="106">
        <v>19</v>
      </c>
      <c r="H15691" s="106">
        <v>0</v>
      </c>
      <c r="I15691" s="106" t="s">
        <v>32</v>
      </c>
      <c r="J15691" s="106" t="s">
        <v>27</v>
      </c>
      <c r="K15691" s="106" t="s">
        <v>27</v>
      </c>
      <c r="L15691" s="113"/>
      <c r="M15691" s="160" t="s">
        <v>276</v>
      </c>
      <c r="N15691" s="106"/>
      <c r="O15691" s="106"/>
      <c r="P15691" s="106"/>
      <c r="Q15691" s="106"/>
    </row>
    <row r="15692" spans="1:17" x14ac:dyDescent="0.2">
      <c r="A15692" s="106">
        <v>200601</v>
      </c>
      <c r="B15692" s="106">
        <v>202102</v>
      </c>
      <c r="C15692" s="168">
        <v>4715089</v>
      </c>
      <c r="D15692" s="106">
        <v>19</v>
      </c>
      <c r="E15692" s="106" t="s">
        <v>232</v>
      </c>
      <c r="F15692" s="168">
        <v>4715089</v>
      </c>
      <c r="G15692" s="106">
        <v>19</v>
      </c>
      <c r="H15692" s="106">
        <v>0</v>
      </c>
      <c r="I15692" s="106" t="s">
        <v>32</v>
      </c>
      <c r="J15692" s="106" t="s">
        <v>27</v>
      </c>
      <c r="K15692" s="106" t="s">
        <v>27</v>
      </c>
      <c r="L15692" s="113"/>
      <c r="M15692" s="160" t="s">
        <v>276</v>
      </c>
      <c r="N15692" s="106"/>
      <c r="O15692" s="106"/>
      <c r="P15692" s="106"/>
      <c r="Q15692" s="106"/>
    </row>
    <row r="15693" spans="1:17" x14ac:dyDescent="0.2">
      <c r="A15693" s="106">
        <v>200601</v>
      </c>
      <c r="B15693" s="106">
        <v>202201</v>
      </c>
      <c r="C15693" s="168">
        <v>4715089</v>
      </c>
      <c r="D15693" s="106">
        <v>19</v>
      </c>
      <c r="E15693" s="106" t="s">
        <v>232</v>
      </c>
      <c r="F15693" s="168">
        <v>4715089</v>
      </c>
      <c r="G15693" s="106">
        <v>19</v>
      </c>
      <c r="H15693" s="106">
        <v>0</v>
      </c>
      <c r="I15693" s="106" t="s">
        <v>32</v>
      </c>
      <c r="J15693" s="106" t="s">
        <v>27</v>
      </c>
      <c r="K15693" s="106" t="s">
        <v>27</v>
      </c>
      <c r="L15693" s="113"/>
      <c r="M15693" s="160" t="s">
        <v>276</v>
      </c>
      <c r="N15693" s="106"/>
      <c r="O15693" s="106"/>
      <c r="P15693" s="106"/>
      <c r="Q15693" s="106"/>
    </row>
    <row r="15694" spans="1:17" x14ac:dyDescent="0.2">
      <c r="A15694" s="106">
        <v>200601</v>
      </c>
      <c r="B15694" s="106">
        <v>202202</v>
      </c>
      <c r="C15694" s="168">
        <v>4715089</v>
      </c>
      <c r="D15694" s="106">
        <v>19</v>
      </c>
      <c r="E15694" s="106" t="s">
        <v>232</v>
      </c>
      <c r="F15694" s="168">
        <v>4715089</v>
      </c>
      <c r="G15694" s="106">
        <v>19</v>
      </c>
      <c r="H15694" s="106">
        <v>0</v>
      </c>
      <c r="I15694" s="106" t="s">
        <v>32</v>
      </c>
      <c r="J15694" s="106" t="s">
        <v>27</v>
      </c>
      <c r="K15694" s="106" t="s">
        <v>27</v>
      </c>
      <c r="L15694" s="113"/>
      <c r="M15694" s="160" t="s">
        <v>276</v>
      </c>
      <c r="N15694" s="106"/>
      <c r="O15694" s="106"/>
      <c r="P15694" s="106"/>
      <c r="Q15694" s="106"/>
    </row>
    <row r="15695" spans="1:17" x14ac:dyDescent="0.2">
      <c r="A15695" s="106">
        <v>200601</v>
      </c>
      <c r="B15695" s="106">
        <v>202301</v>
      </c>
      <c r="C15695" s="168">
        <v>4715089</v>
      </c>
      <c r="D15695" s="106">
        <v>19</v>
      </c>
      <c r="E15695" s="106" t="s">
        <v>232</v>
      </c>
      <c r="F15695" s="168">
        <v>4715089</v>
      </c>
      <c r="G15695" s="106">
        <v>19</v>
      </c>
      <c r="H15695" s="106">
        <v>0</v>
      </c>
      <c r="I15695" s="106" t="s">
        <v>32</v>
      </c>
      <c r="J15695" s="106" t="s">
        <v>27</v>
      </c>
      <c r="K15695" s="106" t="s">
        <v>27</v>
      </c>
      <c r="L15695" s="113"/>
      <c r="M15695" s="160" t="s">
        <v>276</v>
      </c>
      <c r="N15695" s="106"/>
      <c r="O15695" s="106"/>
      <c r="P15695" s="106"/>
      <c r="Q15695" s="106"/>
    </row>
    <row r="15696" spans="1:17" x14ac:dyDescent="0.2">
      <c r="A15696" s="106">
        <v>200601</v>
      </c>
      <c r="B15696" s="106">
        <v>202302</v>
      </c>
      <c r="C15696" s="168">
        <v>4715089</v>
      </c>
      <c r="D15696" s="106">
        <v>19</v>
      </c>
      <c r="E15696" s="106" t="s">
        <v>232</v>
      </c>
      <c r="F15696" s="168">
        <v>4715089</v>
      </c>
      <c r="G15696" s="106">
        <v>19</v>
      </c>
      <c r="H15696" s="106">
        <v>0</v>
      </c>
      <c r="I15696" s="106" t="s">
        <v>32</v>
      </c>
      <c r="J15696" s="106" t="s">
        <v>27</v>
      </c>
      <c r="K15696" s="106" t="s">
        <v>27</v>
      </c>
      <c r="L15696" s="113"/>
      <c r="M15696" s="160" t="s">
        <v>276</v>
      </c>
      <c r="N15696" s="106"/>
      <c r="O15696" s="106"/>
      <c r="P15696" s="106"/>
      <c r="Q15696" s="106"/>
    </row>
    <row r="15697" spans="1:17" x14ac:dyDescent="0.2">
      <c r="A15697" s="106">
        <v>200601</v>
      </c>
      <c r="B15697" s="106">
        <v>202401</v>
      </c>
      <c r="C15697" s="168">
        <v>4715089</v>
      </c>
      <c r="D15697" s="106">
        <v>19</v>
      </c>
      <c r="E15697" s="106" t="s">
        <v>232</v>
      </c>
      <c r="F15697" s="168">
        <v>4715089</v>
      </c>
      <c r="G15697" s="106">
        <v>19</v>
      </c>
      <c r="H15697" s="106">
        <v>0</v>
      </c>
      <c r="I15697" s="106" t="s">
        <v>32</v>
      </c>
      <c r="J15697" s="106" t="s">
        <v>27</v>
      </c>
      <c r="K15697" s="106" t="s">
        <v>27</v>
      </c>
      <c r="L15697" s="113"/>
      <c r="M15697" s="160" t="s">
        <v>276</v>
      </c>
      <c r="N15697" s="106"/>
      <c r="O15697" s="106"/>
      <c r="P15697" s="106"/>
      <c r="Q15697" s="106"/>
    </row>
    <row r="15698" spans="1:17" x14ac:dyDescent="0.2">
      <c r="A15698" s="106">
        <v>200601</v>
      </c>
      <c r="B15698" s="106">
        <v>202402</v>
      </c>
      <c r="C15698" s="168">
        <v>4715089</v>
      </c>
      <c r="D15698" s="106">
        <v>19</v>
      </c>
      <c r="E15698" s="106" t="s">
        <v>232</v>
      </c>
      <c r="F15698" s="168">
        <v>4715089</v>
      </c>
      <c r="G15698" s="106">
        <v>19</v>
      </c>
      <c r="H15698" s="106">
        <v>0</v>
      </c>
      <c r="I15698" s="106" t="s">
        <v>32</v>
      </c>
      <c r="J15698" s="106" t="s">
        <v>27</v>
      </c>
      <c r="K15698" s="106" t="s">
        <v>27</v>
      </c>
      <c r="L15698" s="113"/>
      <c r="M15698" s="160" t="s">
        <v>276</v>
      </c>
      <c r="N15698" s="106"/>
      <c r="O15698" s="106"/>
      <c r="P15698" s="106"/>
      <c r="Q15698" s="106"/>
    </row>
    <row r="15699" spans="1:17" x14ac:dyDescent="0.2">
      <c r="A15699" s="106">
        <v>200602</v>
      </c>
      <c r="B15699" s="106">
        <v>200602</v>
      </c>
      <c r="C15699" s="168">
        <v>1284</v>
      </c>
      <c r="D15699" s="106">
        <v>0</v>
      </c>
      <c r="E15699" s="106">
        <v>15</v>
      </c>
      <c r="F15699" s="168">
        <v>345531</v>
      </c>
      <c r="G15699" s="106">
        <v>15</v>
      </c>
      <c r="H15699" s="106">
        <v>0</v>
      </c>
      <c r="I15699" s="106" t="s">
        <v>32</v>
      </c>
      <c r="J15699" s="106" t="s">
        <v>27</v>
      </c>
      <c r="K15699" s="106" t="s">
        <v>27</v>
      </c>
      <c r="L15699" s="113"/>
      <c r="M15699" s="160" t="s">
        <v>276</v>
      </c>
      <c r="N15699" s="106"/>
      <c r="O15699" s="106"/>
      <c r="P15699" s="106"/>
      <c r="Q15699" s="106"/>
    </row>
    <row r="15700" spans="1:17" x14ac:dyDescent="0.2">
      <c r="A15700" s="106">
        <v>200602</v>
      </c>
      <c r="B15700" s="106">
        <v>200701</v>
      </c>
      <c r="C15700" s="168">
        <v>15825</v>
      </c>
      <c r="D15700" s="106">
        <v>4</v>
      </c>
      <c r="E15700" s="106">
        <v>17</v>
      </c>
      <c r="F15700" s="168">
        <v>1303327</v>
      </c>
      <c r="G15700" s="106">
        <v>21</v>
      </c>
      <c r="H15700" s="106">
        <v>0</v>
      </c>
      <c r="I15700" s="106" t="s">
        <v>32</v>
      </c>
      <c r="J15700" s="106" t="s">
        <v>27</v>
      </c>
      <c r="K15700" s="106" t="s">
        <v>27</v>
      </c>
      <c r="L15700" s="113"/>
      <c r="M15700" s="160" t="s">
        <v>276</v>
      </c>
      <c r="N15700" s="106"/>
      <c r="O15700" s="106"/>
      <c r="P15700" s="106"/>
      <c r="Q15700" s="106"/>
    </row>
    <row r="15701" spans="1:17" x14ac:dyDescent="0.2">
      <c r="A15701" s="106">
        <v>200602</v>
      </c>
      <c r="B15701" s="106">
        <v>200702</v>
      </c>
      <c r="C15701" s="168">
        <v>32286</v>
      </c>
      <c r="D15701" s="106">
        <v>5</v>
      </c>
      <c r="E15701" s="106">
        <v>17</v>
      </c>
      <c r="F15701" s="168">
        <v>2375073</v>
      </c>
      <c r="G15701" s="106">
        <v>22</v>
      </c>
      <c r="H15701" s="106">
        <v>0</v>
      </c>
      <c r="I15701" s="106" t="s">
        <v>32</v>
      </c>
      <c r="J15701" s="106" t="s">
        <v>27</v>
      </c>
      <c r="K15701" s="106" t="s">
        <v>27</v>
      </c>
      <c r="L15701" s="113"/>
      <c r="M15701" s="160" t="s">
        <v>276</v>
      </c>
      <c r="N15701" s="106"/>
      <c r="O15701" s="106"/>
      <c r="P15701" s="106"/>
      <c r="Q15701" s="106"/>
    </row>
    <row r="15702" spans="1:17" x14ac:dyDescent="0.2">
      <c r="A15702" s="106">
        <v>200602</v>
      </c>
      <c r="B15702" s="106">
        <v>200801</v>
      </c>
      <c r="C15702" s="168">
        <v>39026</v>
      </c>
      <c r="D15702" s="106">
        <v>5</v>
      </c>
      <c r="E15702" s="106">
        <v>21</v>
      </c>
      <c r="F15702" s="168">
        <v>2523944</v>
      </c>
      <c r="G15702" s="106">
        <v>26</v>
      </c>
      <c r="H15702" s="106">
        <v>0</v>
      </c>
      <c r="I15702" s="106" t="s">
        <v>32</v>
      </c>
      <c r="J15702" s="106" t="s">
        <v>27</v>
      </c>
      <c r="K15702" s="106" t="s">
        <v>27</v>
      </c>
      <c r="L15702" s="113"/>
      <c r="M15702" s="160" t="s">
        <v>276</v>
      </c>
      <c r="N15702" s="106"/>
      <c r="O15702" s="106"/>
      <c r="P15702" s="106"/>
      <c r="Q15702" s="106"/>
    </row>
    <row r="15703" spans="1:17" x14ac:dyDescent="0.2">
      <c r="A15703" s="106">
        <v>200602</v>
      </c>
      <c r="B15703" s="106">
        <v>200802</v>
      </c>
      <c r="C15703" s="168">
        <v>49972</v>
      </c>
      <c r="D15703" s="106">
        <v>6</v>
      </c>
      <c r="E15703" s="106">
        <v>27</v>
      </c>
      <c r="F15703" s="168">
        <v>3019599</v>
      </c>
      <c r="G15703" s="106">
        <v>33</v>
      </c>
      <c r="H15703" s="106">
        <v>0</v>
      </c>
      <c r="I15703" s="106" t="s">
        <v>32</v>
      </c>
      <c r="J15703" s="106" t="s">
        <v>27</v>
      </c>
      <c r="K15703" s="106" t="s">
        <v>27</v>
      </c>
      <c r="L15703" s="113"/>
      <c r="M15703" s="160" t="s">
        <v>276</v>
      </c>
      <c r="N15703" s="106"/>
      <c r="O15703" s="106"/>
      <c r="P15703" s="106"/>
      <c r="Q15703" s="106"/>
    </row>
    <row r="15704" spans="1:17" x14ac:dyDescent="0.2">
      <c r="A15704" s="106">
        <v>200602</v>
      </c>
      <c r="B15704" s="106">
        <v>200901</v>
      </c>
      <c r="C15704" s="168">
        <v>975389</v>
      </c>
      <c r="D15704" s="106">
        <v>8</v>
      </c>
      <c r="E15704" s="106">
        <v>36</v>
      </c>
      <c r="F15704" s="168">
        <v>3311931</v>
      </c>
      <c r="G15704" s="106">
        <v>44</v>
      </c>
      <c r="H15704" s="106">
        <v>0</v>
      </c>
      <c r="I15704" s="106" t="s">
        <v>32</v>
      </c>
      <c r="J15704" s="106" t="s">
        <v>27</v>
      </c>
      <c r="K15704" s="106" t="s">
        <v>27</v>
      </c>
      <c r="L15704" s="113"/>
      <c r="M15704" s="160" t="s">
        <v>276</v>
      </c>
      <c r="N15704" s="106"/>
      <c r="O15704" s="106"/>
      <c r="P15704" s="106"/>
      <c r="Q15704" s="106"/>
    </row>
    <row r="15705" spans="1:17" x14ac:dyDescent="0.2">
      <c r="A15705" s="106">
        <v>200602</v>
      </c>
      <c r="B15705" s="106">
        <v>200902</v>
      </c>
      <c r="C15705" s="168">
        <v>1866195</v>
      </c>
      <c r="D15705" s="106">
        <v>8</v>
      </c>
      <c r="E15705" s="106">
        <v>40</v>
      </c>
      <c r="F15705" s="168">
        <v>4188870</v>
      </c>
      <c r="G15705" s="106">
        <v>48</v>
      </c>
      <c r="H15705" s="106">
        <v>0</v>
      </c>
      <c r="I15705" s="106" t="s">
        <v>32</v>
      </c>
      <c r="J15705" s="106" t="s">
        <v>27</v>
      </c>
      <c r="K15705" s="106" t="s">
        <v>27</v>
      </c>
      <c r="L15705" s="113"/>
      <c r="M15705" s="160" t="s">
        <v>276</v>
      </c>
      <c r="N15705" s="106"/>
      <c r="O15705" s="106"/>
      <c r="P15705" s="106"/>
      <c r="Q15705" s="106"/>
    </row>
    <row r="15706" spans="1:17" x14ac:dyDescent="0.2">
      <c r="A15706" s="106">
        <v>200602</v>
      </c>
      <c r="B15706" s="106">
        <v>201001</v>
      </c>
      <c r="C15706" s="168">
        <v>1950988</v>
      </c>
      <c r="D15706" s="106">
        <v>10</v>
      </c>
      <c r="E15706" s="106">
        <v>34</v>
      </c>
      <c r="F15706" s="168">
        <v>3930926</v>
      </c>
      <c r="G15706" s="106">
        <v>44</v>
      </c>
      <c r="H15706" s="106">
        <v>0</v>
      </c>
      <c r="I15706" s="106" t="s">
        <v>32</v>
      </c>
      <c r="J15706" s="106" t="s">
        <v>27</v>
      </c>
      <c r="K15706" s="106" t="s">
        <v>27</v>
      </c>
      <c r="L15706" s="113"/>
      <c r="M15706" s="160" t="s">
        <v>276</v>
      </c>
      <c r="N15706" s="106"/>
      <c r="O15706" s="106"/>
      <c r="P15706" s="106"/>
      <c r="Q15706" s="106"/>
    </row>
    <row r="15707" spans="1:17" x14ac:dyDescent="0.2">
      <c r="A15707" s="106">
        <v>200602</v>
      </c>
      <c r="B15707" s="106">
        <v>201002</v>
      </c>
      <c r="C15707" s="168">
        <v>2010160</v>
      </c>
      <c r="D15707" s="106">
        <v>10</v>
      </c>
      <c r="E15707" s="106">
        <v>31</v>
      </c>
      <c r="F15707" s="168">
        <v>4256288</v>
      </c>
      <c r="G15707" s="106">
        <v>41</v>
      </c>
      <c r="H15707" s="106">
        <v>0</v>
      </c>
      <c r="I15707" s="106" t="s">
        <v>32</v>
      </c>
      <c r="J15707" s="106" t="s">
        <v>27</v>
      </c>
      <c r="K15707" s="106" t="s">
        <v>27</v>
      </c>
      <c r="L15707" s="113"/>
      <c r="M15707" s="160" t="s">
        <v>276</v>
      </c>
      <c r="N15707" s="106"/>
      <c r="O15707" s="106"/>
      <c r="P15707" s="106"/>
      <c r="Q15707" s="106"/>
    </row>
    <row r="15708" spans="1:17" x14ac:dyDescent="0.2">
      <c r="A15708" s="106">
        <v>200602</v>
      </c>
      <c r="B15708" s="106">
        <v>201101</v>
      </c>
      <c r="C15708" s="168">
        <v>2524497</v>
      </c>
      <c r="D15708" s="106">
        <v>11</v>
      </c>
      <c r="E15708" s="106">
        <v>22</v>
      </c>
      <c r="F15708" s="168">
        <v>3927512</v>
      </c>
      <c r="G15708" s="106">
        <v>33</v>
      </c>
      <c r="H15708" s="106">
        <v>0</v>
      </c>
      <c r="I15708" s="106" t="s">
        <v>32</v>
      </c>
      <c r="J15708" s="106" t="s">
        <v>27</v>
      </c>
      <c r="K15708" s="106" t="s">
        <v>27</v>
      </c>
      <c r="L15708" s="113"/>
      <c r="M15708" s="160" t="s">
        <v>276</v>
      </c>
      <c r="N15708" s="106"/>
      <c r="O15708" s="106"/>
      <c r="P15708" s="106"/>
      <c r="Q15708" s="106"/>
    </row>
    <row r="15709" spans="1:17" x14ac:dyDescent="0.2">
      <c r="A15709" s="106">
        <v>200602</v>
      </c>
      <c r="B15709" s="106">
        <v>201102</v>
      </c>
      <c r="C15709" s="168">
        <v>2566042</v>
      </c>
      <c r="D15709" s="106">
        <v>12</v>
      </c>
      <c r="E15709" s="106">
        <v>20</v>
      </c>
      <c r="F15709" s="168">
        <v>4058090</v>
      </c>
      <c r="G15709" s="106">
        <v>32</v>
      </c>
      <c r="H15709" s="106">
        <v>0</v>
      </c>
      <c r="I15709" s="106" t="s">
        <v>32</v>
      </c>
      <c r="J15709" s="106" t="s">
        <v>27</v>
      </c>
      <c r="K15709" s="106" t="s">
        <v>27</v>
      </c>
      <c r="L15709" s="113"/>
      <c r="M15709" s="160" t="s">
        <v>276</v>
      </c>
      <c r="N15709" s="106"/>
      <c r="O15709" s="106"/>
      <c r="P15709" s="106"/>
      <c r="Q15709" s="106"/>
    </row>
    <row r="15710" spans="1:17" x14ac:dyDescent="0.2">
      <c r="A15710" s="106">
        <v>200602</v>
      </c>
      <c r="B15710" s="106">
        <v>201201</v>
      </c>
      <c r="C15710" s="168">
        <v>2797054</v>
      </c>
      <c r="D15710" s="106">
        <v>14</v>
      </c>
      <c r="E15710" s="106">
        <v>24</v>
      </c>
      <c r="F15710" s="168">
        <v>4287558</v>
      </c>
      <c r="G15710" s="106">
        <v>38</v>
      </c>
      <c r="H15710" s="106">
        <v>0</v>
      </c>
      <c r="I15710" s="106" t="s">
        <v>32</v>
      </c>
      <c r="J15710" s="106" t="s">
        <v>27</v>
      </c>
      <c r="K15710" s="106" t="s">
        <v>27</v>
      </c>
      <c r="L15710" s="113"/>
      <c r="M15710" s="160" t="s">
        <v>276</v>
      </c>
      <c r="N15710" s="106"/>
      <c r="O15710" s="106"/>
      <c r="P15710" s="106"/>
      <c r="Q15710" s="106"/>
    </row>
    <row r="15711" spans="1:17" x14ac:dyDescent="0.2">
      <c r="A15711" s="106">
        <v>200602</v>
      </c>
      <c r="B15711" s="106">
        <v>201202</v>
      </c>
      <c r="C15711" s="168">
        <v>2813942</v>
      </c>
      <c r="D15711" s="106">
        <v>14</v>
      </c>
      <c r="E15711" s="106">
        <v>18</v>
      </c>
      <c r="F15711" s="168">
        <v>4165820</v>
      </c>
      <c r="G15711" s="106">
        <v>32</v>
      </c>
      <c r="H15711" s="106">
        <v>0</v>
      </c>
      <c r="I15711" s="106" t="s">
        <v>32</v>
      </c>
      <c r="J15711" s="106" t="s">
        <v>27</v>
      </c>
      <c r="K15711" s="106" t="s">
        <v>27</v>
      </c>
      <c r="L15711" s="113"/>
      <c r="M15711" s="160" t="s">
        <v>276</v>
      </c>
      <c r="N15711" s="106"/>
      <c r="O15711" s="106"/>
      <c r="P15711" s="106"/>
      <c r="Q15711" s="106"/>
    </row>
    <row r="15712" spans="1:17" x14ac:dyDescent="0.2">
      <c r="A15712" s="106">
        <v>200602</v>
      </c>
      <c r="B15712" s="106">
        <v>201301</v>
      </c>
      <c r="C15712" s="168">
        <v>2869241</v>
      </c>
      <c r="D15712" s="106">
        <v>14</v>
      </c>
      <c r="E15712" s="106">
        <v>19</v>
      </c>
      <c r="F15712" s="168">
        <v>4249442</v>
      </c>
      <c r="G15712" s="106">
        <v>33</v>
      </c>
      <c r="H15712" s="106">
        <v>0</v>
      </c>
      <c r="I15712" s="106" t="s">
        <v>32</v>
      </c>
      <c r="J15712" s="106" t="s">
        <v>27</v>
      </c>
      <c r="K15712" s="106" t="s">
        <v>27</v>
      </c>
      <c r="L15712" s="113"/>
      <c r="M15712" s="160" t="s">
        <v>276</v>
      </c>
      <c r="N15712" s="106"/>
      <c r="O15712" s="106"/>
      <c r="P15712" s="106"/>
      <c r="Q15712" s="106"/>
    </row>
    <row r="15713" spans="1:17" x14ac:dyDescent="0.2">
      <c r="A15713" s="106">
        <v>200602</v>
      </c>
      <c r="B15713" s="106">
        <v>201302</v>
      </c>
      <c r="C15713" s="168">
        <v>3212990</v>
      </c>
      <c r="D15713" s="106">
        <v>15</v>
      </c>
      <c r="E15713" s="106">
        <v>12</v>
      </c>
      <c r="F15713" s="168">
        <v>3639362</v>
      </c>
      <c r="G15713" s="106">
        <v>27</v>
      </c>
      <c r="H15713" s="106">
        <v>0</v>
      </c>
      <c r="I15713" s="106" t="s">
        <v>32</v>
      </c>
      <c r="J15713" s="106" t="s">
        <v>27</v>
      </c>
      <c r="K15713" s="106" t="s">
        <v>27</v>
      </c>
      <c r="L15713" s="113"/>
      <c r="M15713" s="160" t="s">
        <v>276</v>
      </c>
      <c r="N15713" s="106"/>
      <c r="O15713" s="106"/>
      <c r="P15713" s="106"/>
      <c r="Q15713" s="106"/>
    </row>
    <row r="15714" spans="1:17" x14ac:dyDescent="0.2">
      <c r="A15714" s="106">
        <v>200602</v>
      </c>
      <c r="B15714" s="106">
        <v>201401</v>
      </c>
      <c r="C15714" s="168">
        <v>3308612</v>
      </c>
      <c r="D15714" s="106">
        <v>15</v>
      </c>
      <c r="E15714" s="106">
        <v>10</v>
      </c>
      <c r="F15714" s="168">
        <v>3774708</v>
      </c>
      <c r="G15714" s="106">
        <v>25</v>
      </c>
      <c r="H15714" s="106">
        <v>0</v>
      </c>
      <c r="I15714" s="106" t="s">
        <v>32</v>
      </c>
      <c r="J15714" s="106" t="s">
        <v>27</v>
      </c>
      <c r="K15714" s="106" t="s">
        <v>27</v>
      </c>
      <c r="L15714" s="113"/>
      <c r="M15714" s="160" t="s">
        <v>276</v>
      </c>
      <c r="N15714" s="106"/>
      <c r="O15714" s="106"/>
      <c r="P15714" s="106"/>
      <c r="Q15714" s="106"/>
    </row>
    <row r="15715" spans="1:17" x14ac:dyDescent="0.2">
      <c r="A15715" s="106">
        <v>200602</v>
      </c>
      <c r="B15715" s="106">
        <v>201402</v>
      </c>
      <c r="C15715" s="168">
        <v>3408374</v>
      </c>
      <c r="D15715" s="106">
        <v>16</v>
      </c>
      <c r="E15715" s="106">
        <v>7</v>
      </c>
      <c r="F15715" s="168">
        <v>3686536</v>
      </c>
      <c r="G15715" s="106">
        <v>23</v>
      </c>
      <c r="H15715" s="106">
        <v>0</v>
      </c>
      <c r="I15715" s="106" t="s">
        <v>32</v>
      </c>
      <c r="J15715" s="106" t="s">
        <v>27</v>
      </c>
      <c r="K15715" s="106" t="s">
        <v>27</v>
      </c>
      <c r="L15715" s="113"/>
      <c r="M15715" s="160" t="s">
        <v>276</v>
      </c>
      <c r="N15715" s="106"/>
      <c r="O15715" s="106"/>
      <c r="P15715" s="106"/>
      <c r="Q15715" s="106"/>
    </row>
    <row r="15716" spans="1:17" x14ac:dyDescent="0.2">
      <c r="A15716" s="106">
        <v>200602</v>
      </c>
      <c r="B15716" s="106">
        <v>201501</v>
      </c>
      <c r="C15716" s="168">
        <v>3416812</v>
      </c>
      <c r="D15716" s="106">
        <v>16</v>
      </c>
      <c r="E15716" s="106">
        <v>6</v>
      </c>
      <c r="F15716" s="168">
        <v>3724559</v>
      </c>
      <c r="G15716" s="106">
        <v>22</v>
      </c>
      <c r="H15716" s="106">
        <v>0</v>
      </c>
      <c r="I15716" s="106" t="s">
        <v>32</v>
      </c>
      <c r="J15716" s="106" t="s">
        <v>27</v>
      </c>
      <c r="K15716" s="106" t="s">
        <v>27</v>
      </c>
      <c r="L15716" s="113"/>
      <c r="M15716" s="160" t="s">
        <v>276</v>
      </c>
      <c r="N15716" s="106"/>
      <c r="O15716" s="106"/>
      <c r="P15716" s="106"/>
      <c r="Q15716" s="106"/>
    </row>
    <row r="15717" spans="1:17" x14ac:dyDescent="0.2">
      <c r="A15717" s="106">
        <v>200602</v>
      </c>
      <c r="B15717" s="106">
        <v>201502</v>
      </c>
      <c r="C15717" s="168">
        <v>3657848</v>
      </c>
      <c r="D15717" s="106">
        <v>17</v>
      </c>
      <c r="E15717" s="106">
        <v>4</v>
      </c>
      <c r="F15717" s="168">
        <v>3790298</v>
      </c>
      <c r="G15717" s="106">
        <v>21</v>
      </c>
      <c r="H15717" s="106">
        <v>0</v>
      </c>
      <c r="I15717" s="106" t="s">
        <v>32</v>
      </c>
      <c r="J15717" s="106" t="s">
        <v>27</v>
      </c>
      <c r="K15717" s="106" t="s">
        <v>27</v>
      </c>
      <c r="L15717" s="113"/>
      <c r="M15717" s="160" t="s">
        <v>276</v>
      </c>
      <c r="N15717" s="106"/>
      <c r="O15717" s="106"/>
      <c r="P15717" s="106"/>
      <c r="Q15717" s="106"/>
    </row>
    <row r="15718" spans="1:17" x14ac:dyDescent="0.2">
      <c r="A15718" s="106">
        <v>200602</v>
      </c>
      <c r="B15718" s="106">
        <v>201601</v>
      </c>
      <c r="C15718" s="168">
        <v>3688638</v>
      </c>
      <c r="D15718" s="106">
        <v>18</v>
      </c>
      <c r="E15718" s="106">
        <v>3</v>
      </c>
      <c r="F15718" s="168">
        <v>3821398</v>
      </c>
      <c r="G15718" s="106">
        <v>21</v>
      </c>
      <c r="H15718" s="106">
        <v>0</v>
      </c>
      <c r="I15718" s="106" t="s">
        <v>32</v>
      </c>
      <c r="J15718" s="106" t="s">
        <v>27</v>
      </c>
      <c r="K15718" s="106" t="s">
        <v>27</v>
      </c>
      <c r="L15718" s="113"/>
      <c r="M15718" s="160" t="s">
        <v>276</v>
      </c>
      <c r="N15718" s="106"/>
      <c r="O15718" s="106"/>
      <c r="P15718" s="106"/>
      <c r="Q15718" s="106"/>
    </row>
    <row r="15719" spans="1:17" x14ac:dyDescent="0.2">
      <c r="A15719" s="106">
        <v>200602</v>
      </c>
      <c r="B15719" s="106">
        <v>201602</v>
      </c>
      <c r="C15719" s="168">
        <v>3695585</v>
      </c>
      <c r="D15719" s="106">
        <v>18</v>
      </c>
      <c r="E15719" s="106">
        <v>3</v>
      </c>
      <c r="F15719" s="168">
        <v>3879548</v>
      </c>
      <c r="G15719" s="106">
        <v>21</v>
      </c>
      <c r="H15719" s="106">
        <v>0</v>
      </c>
      <c r="I15719" s="106" t="s">
        <v>32</v>
      </c>
      <c r="J15719" s="106" t="s">
        <v>27</v>
      </c>
      <c r="K15719" s="106" t="s">
        <v>27</v>
      </c>
      <c r="L15719" s="113"/>
      <c r="M15719" s="160" t="s">
        <v>276</v>
      </c>
      <c r="N15719" s="106"/>
      <c r="O15719" s="106"/>
      <c r="P15719" s="106"/>
      <c r="Q15719" s="106"/>
    </row>
    <row r="15720" spans="1:17" x14ac:dyDescent="0.2">
      <c r="A15720" s="106">
        <v>200602</v>
      </c>
      <c r="B15720" s="106">
        <v>201701</v>
      </c>
      <c r="C15720" s="168">
        <v>3695971</v>
      </c>
      <c r="D15720" s="106">
        <v>18</v>
      </c>
      <c r="E15720" s="106">
        <v>3</v>
      </c>
      <c r="F15720" s="168">
        <v>4339797</v>
      </c>
      <c r="G15720" s="106">
        <v>21</v>
      </c>
      <c r="H15720" s="106">
        <v>0</v>
      </c>
      <c r="I15720" s="106" t="s">
        <v>32</v>
      </c>
      <c r="J15720" s="106" t="s">
        <v>27</v>
      </c>
      <c r="K15720" s="106" t="s">
        <v>27</v>
      </c>
      <c r="L15720" s="113"/>
      <c r="M15720" s="160" t="s">
        <v>276</v>
      </c>
      <c r="N15720" s="106"/>
      <c r="O15720" s="106"/>
      <c r="P15720" s="106"/>
      <c r="Q15720" s="106"/>
    </row>
    <row r="15721" spans="1:17" x14ac:dyDescent="0.2">
      <c r="A15721" s="106">
        <v>200602</v>
      </c>
      <c r="B15721" s="106">
        <v>201702</v>
      </c>
      <c r="C15721" s="168">
        <v>3769155</v>
      </c>
      <c r="D15721" s="106">
        <v>20</v>
      </c>
      <c r="E15721" s="106">
        <v>1</v>
      </c>
      <c r="F15721" s="168">
        <v>4299032</v>
      </c>
      <c r="G15721" s="106">
        <v>21</v>
      </c>
      <c r="H15721" s="106">
        <v>0</v>
      </c>
      <c r="I15721" s="106" t="s">
        <v>32</v>
      </c>
      <c r="J15721" s="106" t="s">
        <v>27</v>
      </c>
      <c r="K15721" s="106" t="s">
        <v>27</v>
      </c>
      <c r="L15721" s="113"/>
      <c r="M15721" s="160" t="s">
        <v>276</v>
      </c>
      <c r="N15721" s="106"/>
      <c r="O15721" s="106"/>
      <c r="P15721" s="106"/>
      <c r="Q15721" s="106"/>
    </row>
    <row r="15722" spans="1:17" x14ac:dyDescent="0.2">
      <c r="A15722" s="106">
        <v>200602</v>
      </c>
      <c r="B15722" s="106">
        <v>201801</v>
      </c>
      <c r="C15722" s="168">
        <v>3769727</v>
      </c>
      <c r="D15722" s="106">
        <v>19</v>
      </c>
      <c r="E15722" s="106">
        <v>2</v>
      </c>
      <c r="F15722" s="168">
        <v>4299867</v>
      </c>
      <c r="G15722" s="106">
        <v>21</v>
      </c>
      <c r="H15722" s="106">
        <v>0</v>
      </c>
      <c r="I15722" s="106" t="s">
        <v>32</v>
      </c>
      <c r="J15722" s="106" t="s">
        <v>27</v>
      </c>
      <c r="K15722" s="106" t="s">
        <v>27</v>
      </c>
      <c r="L15722" s="113"/>
      <c r="M15722" s="160" t="s">
        <v>276</v>
      </c>
      <c r="N15722" s="106"/>
      <c r="O15722" s="106"/>
      <c r="P15722" s="106"/>
      <c r="Q15722" s="106"/>
    </row>
    <row r="15723" spans="1:17" x14ac:dyDescent="0.2">
      <c r="A15723" s="106">
        <v>200602</v>
      </c>
      <c r="B15723" s="106">
        <v>201802</v>
      </c>
      <c r="C15723" s="168">
        <v>3769727</v>
      </c>
      <c r="D15723" s="106">
        <v>19</v>
      </c>
      <c r="E15723" s="106">
        <v>1</v>
      </c>
      <c r="F15723" s="168">
        <v>4299767</v>
      </c>
      <c r="G15723" s="106">
        <v>20</v>
      </c>
      <c r="H15723" s="106">
        <v>0</v>
      </c>
      <c r="I15723" s="106" t="s">
        <v>32</v>
      </c>
      <c r="J15723" s="106" t="s">
        <v>27</v>
      </c>
      <c r="K15723" s="106" t="s">
        <v>27</v>
      </c>
      <c r="L15723" s="113"/>
      <c r="M15723" s="160" t="s">
        <v>276</v>
      </c>
      <c r="N15723" s="106"/>
      <c r="O15723" s="106"/>
      <c r="P15723" s="106"/>
      <c r="Q15723" s="106"/>
    </row>
    <row r="15724" spans="1:17" x14ac:dyDescent="0.2">
      <c r="A15724" s="106">
        <v>200602</v>
      </c>
      <c r="B15724" s="106">
        <v>201901</v>
      </c>
      <c r="C15724" s="168">
        <v>3769727</v>
      </c>
      <c r="D15724" s="106">
        <v>19</v>
      </c>
      <c r="E15724" s="106">
        <v>1</v>
      </c>
      <c r="F15724" s="168">
        <v>4299767</v>
      </c>
      <c r="G15724" s="106">
        <v>20</v>
      </c>
      <c r="H15724" s="106">
        <v>0</v>
      </c>
      <c r="I15724" s="106" t="s">
        <v>32</v>
      </c>
      <c r="J15724" s="106" t="s">
        <v>27</v>
      </c>
      <c r="K15724" s="106" t="s">
        <v>27</v>
      </c>
      <c r="L15724" s="113"/>
      <c r="M15724" s="160" t="s">
        <v>276</v>
      </c>
      <c r="N15724" s="106"/>
      <c r="O15724" s="106"/>
      <c r="P15724" s="106"/>
      <c r="Q15724" s="106"/>
    </row>
    <row r="15725" spans="1:17" x14ac:dyDescent="0.2">
      <c r="A15725" s="106">
        <v>200602</v>
      </c>
      <c r="B15725" s="106">
        <v>201902</v>
      </c>
      <c r="C15725" s="168">
        <v>4160814</v>
      </c>
      <c r="D15725" s="106">
        <v>20</v>
      </c>
      <c r="E15725" s="106" t="s">
        <v>232</v>
      </c>
      <c r="F15725" s="168">
        <v>4160814</v>
      </c>
      <c r="G15725" s="106">
        <v>20</v>
      </c>
      <c r="H15725" s="106">
        <v>0</v>
      </c>
      <c r="I15725" s="106" t="s">
        <v>32</v>
      </c>
      <c r="J15725" s="106" t="s">
        <v>27</v>
      </c>
      <c r="K15725" s="106" t="s">
        <v>27</v>
      </c>
      <c r="L15725" s="113"/>
      <c r="M15725" s="160" t="s">
        <v>276</v>
      </c>
      <c r="N15725" s="106"/>
      <c r="O15725" s="106"/>
      <c r="P15725" s="106"/>
      <c r="Q15725" s="106"/>
    </row>
    <row r="15726" spans="1:17" x14ac:dyDescent="0.2">
      <c r="A15726" s="106">
        <v>200602</v>
      </c>
      <c r="B15726" s="106">
        <v>202001</v>
      </c>
      <c r="C15726" s="168">
        <v>4160814</v>
      </c>
      <c r="D15726" s="106">
        <v>20</v>
      </c>
      <c r="E15726" s="106" t="s">
        <v>232</v>
      </c>
      <c r="F15726" s="168">
        <v>4160814</v>
      </c>
      <c r="G15726" s="106">
        <v>20</v>
      </c>
      <c r="H15726" s="106">
        <v>0</v>
      </c>
      <c r="I15726" s="106" t="s">
        <v>32</v>
      </c>
      <c r="J15726" s="106" t="s">
        <v>27</v>
      </c>
      <c r="K15726" s="106" t="s">
        <v>27</v>
      </c>
      <c r="L15726" s="113"/>
      <c r="M15726" s="160" t="s">
        <v>276</v>
      </c>
      <c r="N15726" s="106"/>
      <c r="O15726" s="106"/>
      <c r="P15726" s="106"/>
      <c r="Q15726" s="106"/>
    </row>
    <row r="15727" spans="1:17" x14ac:dyDescent="0.2">
      <c r="A15727" s="106">
        <v>200602</v>
      </c>
      <c r="B15727" s="106">
        <v>202002</v>
      </c>
      <c r="C15727" s="168">
        <v>4160814</v>
      </c>
      <c r="D15727" s="106">
        <v>20</v>
      </c>
      <c r="E15727" s="106" t="s">
        <v>232</v>
      </c>
      <c r="F15727" s="168">
        <v>4160814</v>
      </c>
      <c r="G15727" s="106">
        <v>20</v>
      </c>
      <c r="H15727" s="106">
        <v>0</v>
      </c>
      <c r="I15727" s="106" t="s">
        <v>32</v>
      </c>
      <c r="J15727" s="106" t="s">
        <v>27</v>
      </c>
      <c r="K15727" s="106" t="s">
        <v>27</v>
      </c>
      <c r="L15727" s="113"/>
      <c r="M15727" s="160" t="s">
        <v>276</v>
      </c>
      <c r="N15727" s="106"/>
      <c r="O15727" s="106"/>
      <c r="P15727" s="106"/>
      <c r="Q15727" s="106"/>
    </row>
    <row r="15728" spans="1:17" x14ac:dyDescent="0.2">
      <c r="A15728" s="106">
        <v>200602</v>
      </c>
      <c r="B15728" s="106">
        <v>202101</v>
      </c>
      <c r="C15728" s="168">
        <v>4160814</v>
      </c>
      <c r="D15728" s="106">
        <v>20</v>
      </c>
      <c r="E15728" s="106" t="s">
        <v>232</v>
      </c>
      <c r="F15728" s="168">
        <v>4160814</v>
      </c>
      <c r="G15728" s="106">
        <v>20</v>
      </c>
      <c r="H15728" s="106">
        <v>0</v>
      </c>
      <c r="I15728" s="106" t="s">
        <v>32</v>
      </c>
      <c r="J15728" s="106" t="s">
        <v>27</v>
      </c>
      <c r="K15728" s="106" t="s">
        <v>27</v>
      </c>
      <c r="L15728" s="113"/>
      <c r="M15728" s="160" t="s">
        <v>276</v>
      </c>
      <c r="N15728" s="106"/>
      <c r="O15728" s="106"/>
      <c r="P15728" s="106"/>
      <c r="Q15728" s="106"/>
    </row>
    <row r="15729" spans="1:17" x14ac:dyDescent="0.2">
      <c r="A15729" s="106">
        <v>200602</v>
      </c>
      <c r="B15729" s="106">
        <v>202102</v>
      </c>
      <c r="C15729" s="168">
        <v>4160814</v>
      </c>
      <c r="D15729" s="106">
        <v>20</v>
      </c>
      <c r="E15729" s="106" t="s">
        <v>232</v>
      </c>
      <c r="F15729" s="168">
        <v>4160814</v>
      </c>
      <c r="G15729" s="106">
        <v>20</v>
      </c>
      <c r="H15729" s="106">
        <v>0</v>
      </c>
      <c r="I15729" s="106" t="s">
        <v>32</v>
      </c>
      <c r="J15729" s="106" t="s">
        <v>27</v>
      </c>
      <c r="K15729" s="106" t="s">
        <v>27</v>
      </c>
      <c r="L15729" s="113"/>
      <c r="M15729" s="160" t="s">
        <v>276</v>
      </c>
      <c r="N15729" s="106"/>
      <c r="O15729" s="106"/>
      <c r="P15729" s="106"/>
      <c r="Q15729" s="106"/>
    </row>
    <row r="15730" spans="1:17" x14ac:dyDescent="0.2">
      <c r="A15730" s="106">
        <v>200602</v>
      </c>
      <c r="B15730" s="106">
        <v>202201</v>
      </c>
      <c r="C15730" s="168">
        <v>4160814</v>
      </c>
      <c r="D15730" s="106">
        <v>20</v>
      </c>
      <c r="E15730" s="106">
        <v>1</v>
      </c>
      <c r="F15730" s="168">
        <v>4443714</v>
      </c>
      <c r="G15730" s="106">
        <v>21</v>
      </c>
      <c r="H15730" s="106">
        <v>0</v>
      </c>
      <c r="I15730" s="106" t="s">
        <v>32</v>
      </c>
      <c r="J15730" s="106" t="s">
        <v>27</v>
      </c>
      <c r="K15730" s="106" t="s">
        <v>27</v>
      </c>
      <c r="L15730" s="113"/>
      <c r="M15730" s="160" t="s">
        <v>276</v>
      </c>
      <c r="N15730" s="106"/>
      <c r="O15730" s="106"/>
      <c r="P15730" s="106"/>
      <c r="Q15730" s="106"/>
    </row>
    <row r="15731" spans="1:17" x14ac:dyDescent="0.2">
      <c r="A15731" s="106">
        <v>200602</v>
      </c>
      <c r="B15731" s="106">
        <v>202202</v>
      </c>
      <c r="C15731" s="168">
        <v>4160814</v>
      </c>
      <c r="D15731" s="106">
        <v>20</v>
      </c>
      <c r="E15731" s="106" t="s">
        <v>232</v>
      </c>
      <c r="F15731" s="168">
        <v>4160814</v>
      </c>
      <c r="G15731" s="106">
        <v>20</v>
      </c>
      <c r="H15731" s="106">
        <v>0</v>
      </c>
      <c r="I15731" s="106" t="s">
        <v>32</v>
      </c>
      <c r="J15731" s="106" t="s">
        <v>27</v>
      </c>
      <c r="K15731" s="106" t="s">
        <v>27</v>
      </c>
      <c r="L15731" s="113"/>
      <c r="M15731" s="160" t="s">
        <v>276</v>
      </c>
      <c r="N15731" s="106"/>
      <c r="O15731" s="106"/>
      <c r="P15731" s="106"/>
      <c r="Q15731" s="106"/>
    </row>
    <row r="15732" spans="1:17" x14ac:dyDescent="0.2">
      <c r="A15732" s="106">
        <v>200602</v>
      </c>
      <c r="B15732" s="106">
        <v>202301</v>
      </c>
      <c r="C15732" s="168">
        <v>4160814</v>
      </c>
      <c r="D15732" s="106">
        <v>20</v>
      </c>
      <c r="E15732" s="106" t="s">
        <v>232</v>
      </c>
      <c r="F15732" s="168">
        <v>4160814</v>
      </c>
      <c r="G15732" s="106">
        <v>20</v>
      </c>
      <c r="H15732" s="106">
        <v>0</v>
      </c>
      <c r="I15732" s="106" t="s">
        <v>32</v>
      </c>
      <c r="J15732" s="106" t="s">
        <v>27</v>
      </c>
      <c r="K15732" s="106" t="s">
        <v>27</v>
      </c>
      <c r="L15732" s="113"/>
      <c r="M15732" s="160" t="s">
        <v>276</v>
      </c>
      <c r="N15732" s="106"/>
      <c r="O15732" s="106"/>
      <c r="P15732" s="106"/>
      <c r="Q15732" s="106"/>
    </row>
    <row r="15733" spans="1:17" x14ac:dyDescent="0.2">
      <c r="A15733" s="106">
        <v>200602</v>
      </c>
      <c r="B15733" s="106">
        <v>202302</v>
      </c>
      <c r="C15733" s="168">
        <v>4160814</v>
      </c>
      <c r="D15733" s="106">
        <v>20</v>
      </c>
      <c r="E15733" s="106" t="s">
        <v>232</v>
      </c>
      <c r="F15733" s="168">
        <v>4160814</v>
      </c>
      <c r="G15733" s="106">
        <v>20</v>
      </c>
      <c r="H15733" s="106">
        <v>0</v>
      </c>
      <c r="I15733" s="106" t="s">
        <v>32</v>
      </c>
      <c r="J15733" s="106" t="s">
        <v>27</v>
      </c>
      <c r="K15733" s="106" t="s">
        <v>27</v>
      </c>
      <c r="L15733" s="113"/>
      <c r="M15733" s="160" t="s">
        <v>276</v>
      </c>
      <c r="N15733" s="106"/>
      <c r="O15733" s="106"/>
      <c r="P15733" s="106"/>
      <c r="Q15733" s="106"/>
    </row>
    <row r="15734" spans="1:17" x14ac:dyDescent="0.2">
      <c r="A15734" s="106">
        <v>200602</v>
      </c>
      <c r="B15734" s="106">
        <v>202401</v>
      </c>
      <c r="C15734" s="168">
        <v>4160814</v>
      </c>
      <c r="D15734" s="106">
        <v>20</v>
      </c>
      <c r="E15734" s="106" t="s">
        <v>232</v>
      </c>
      <c r="F15734" s="168">
        <v>4160814</v>
      </c>
      <c r="G15734" s="106">
        <v>20</v>
      </c>
      <c r="H15734" s="106">
        <v>0</v>
      </c>
      <c r="I15734" s="106" t="s">
        <v>32</v>
      </c>
      <c r="J15734" s="106" t="s">
        <v>27</v>
      </c>
      <c r="K15734" s="106" t="s">
        <v>27</v>
      </c>
      <c r="L15734" s="113"/>
      <c r="M15734" s="160" t="s">
        <v>276</v>
      </c>
      <c r="N15734" s="106"/>
      <c r="O15734" s="106"/>
      <c r="P15734" s="106"/>
      <c r="Q15734" s="106"/>
    </row>
    <row r="15735" spans="1:17" x14ac:dyDescent="0.2">
      <c r="A15735" s="106">
        <v>200602</v>
      </c>
      <c r="B15735" s="106">
        <v>202402</v>
      </c>
      <c r="C15735" s="168">
        <v>4160814</v>
      </c>
      <c r="D15735" s="106">
        <v>20</v>
      </c>
      <c r="E15735" s="106" t="s">
        <v>232</v>
      </c>
      <c r="F15735" s="168">
        <v>4160814</v>
      </c>
      <c r="G15735" s="106">
        <v>20</v>
      </c>
      <c r="H15735" s="106">
        <v>0</v>
      </c>
      <c r="I15735" s="106" t="s">
        <v>32</v>
      </c>
      <c r="J15735" s="106" t="s">
        <v>27</v>
      </c>
      <c r="K15735" s="106" t="s">
        <v>27</v>
      </c>
      <c r="L15735" s="113"/>
      <c r="M15735" s="160" t="s">
        <v>276</v>
      </c>
      <c r="N15735" s="106"/>
      <c r="O15735" s="106"/>
      <c r="P15735" s="106"/>
      <c r="Q15735" s="106"/>
    </row>
    <row r="15736" spans="1:17" x14ac:dyDescent="0.2">
      <c r="A15736" s="106">
        <v>200701</v>
      </c>
      <c r="B15736" s="106">
        <v>200701</v>
      </c>
      <c r="C15736" s="168">
        <v>2919</v>
      </c>
      <c r="D15736" s="106">
        <v>1</v>
      </c>
      <c r="E15736" s="106">
        <v>7</v>
      </c>
      <c r="F15736" s="168">
        <v>196736</v>
      </c>
      <c r="G15736" s="106">
        <v>8</v>
      </c>
      <c r="H15736" s="106">
        <v>0</v>
      </c>
      <c r="I15736" s="106" t="s">
        <v>32</v>
      </c>
      <c r="J15736" s="106" t="s">
        <v>27</v>
      </c>
      <c r="K15736" s="106" t="s">
        <v>27</v>
      </c>
      <c r="L15736" s="113"/>
      <c r="M15736" s="160" t="s">
        <v>277</v>
      </c>
      <c r="N15736" s="106"/>
      <c r="O15736" s="106"/>
      <c r="P15736" s="106"/>
      <c r="Q15736" s="106"/>
    </row>
    <row r="15737" spans="1:17" x14ac:dyDescent="0.2">
      <c r="A15737" s="106">
        <v>200701</v>
      </c>
      <c r="B15737" s="106">
        <v>200702</v>
      </c>
      <c r="C15737" s="168">
        <v>8207</v>
      </c>
      <c r="D15737" s="106">
        <v>2</v>
      </c>
      <c r="E15737" s="106">
        <v>11</v>
      </c>
      <c r="F15737" s="168">
        <v>783186</v>
      </c>
      <c r="G15737" s="106">
        <v>13</v>
      </c>
      <c r="H15737" s="106">
        <v>0</v>
      </c>
      <c r="I15737" s="106" t="s">
        <v>32</v>
      </c>
      <c r="J15737" s="106" t="s">
        <v>27</v>
      </c>
      <c r="K15737" s="106" t="s">
        <v>27</v>
      </c>
      <c r="L15737" s="113"/>
      <c r="M15737" s="160" t="s">
        <v>277</v>
      </c>
      <c r="N15737" s="106"/>
      <c r="O15737" s="106"/>
      <c r="P15737" s="106"/>
      <c r="Q15737" s="106"/>
    </row>
    <row r="15738" spans="1:17" x14ac:dyDescent="0.2">
      <c r="A15738" s="106">
        <v>200701</v>
      </c>
      <c r="B15738" s="106">
        <v>200801</v>
      </c>
      <c r="C15738" s="168">
        <v>101901</v>
      </c>
      <c r="D15738" s="106">
        <v>3</v>
      </c>
      <c r="E15738" s="106">
        <v>7</v>
      </c>
      <c r="F15738" s="168">
        <v>636121</v>
      </c>
      <c r="G15738" s="106">
        <v>10</v>
      </c>
      <c r="H15738" s="106">
        <v>0</v>
      </c>
      <c r="I15738" s="106" t="s">
        <v>32</v>
      </c>
      <c r="J15738" s="106" t="s">
        <v>27</v>
      </c>
      <c r="K15738" s="106" t="s">
        <v>27</v>
      </c>
      <c r="L15738" s="113"/>
      <c r="M15738" s="160" t="s">
        <v>277</v>
      </c>
      <c r="N15738" s="106"/>
      <c r="O15738" s="106"/>
      <c r="P15738" s="106"/>
      <c r="Q15738" s="106"/>
    </row>
    <row r="15739" spans="1:17" x14ac:dyDescent="0.2">
      <c r="A15739" s="106">
        <v>200701</v>
      </c>
      <c r="B15739" s="106">
        <v>200802</v>
      </c>
      <c r="C15739" s="168">
        <v>108252</v>
      </c>
      <c r="D15739" s="106">
        <v>3</v>
      </c>
      <c r="E15739" s="106">
        <v>7</v>
      </c>
      <c r="F15739" s="168">
        <v>633282</v>
      </c>
      <c r="G15739" s="106">
        <v>10</v>
      </c>
      <c r="H15739" s="106">
        <v>0</v>
      </c>
      <c r="I15739" s="106" t="s">
        <v>32</v>
      </c>
      <c r="J15739" s="106" t="s">
        <v>27</v>
      </c>
      <c r="K15739" s="106" t="s">
        <v>27</v>
      </c>
      <c r="L15739" s="113"/>
      <c r="M15739" s="160" t="s">
        <v>277</v>
      </c>
      <c r="N15739" s="106"/>
      <c r="O15739" s="106"/>
      <c r="P15739" s="106"/>
      <c r="Q15739" s="106"/>
    </row>
    <row r="15740" spans="1:17" x14ac:dyDescent="0.2">
      <c r="A15740" s="106">
        <v>200701</v>
      </c>
      <c r="B15740" s="106">
        <v>200901</v>
      </c>
      <c r="C15740" s="168">
        <v>300595</v>
      </c>
      <c r="D15740" s="106">
        <v>4</v>
      </c>
      <c r="E15740" s="106">
        <v>23</v>
      </c>
      <c r="F15740" s="168">
        <v>1022879</v>
      </c>
      <c r="G15740" s="106">
        <v>27</v>
      </c>
      <c r="H15740" s="106">
        <v>0</v>
      </c>
      <c r="I15740" s="106" t="s">
        <v>32</v>
      </c>
      <c r="J15740" s="106" t="s">
        <v>27</v>
      </c>
      <c r="K15740" s="106" t="s">
        <v>27</v>
      </c>
      <c r="L15740" s="113"/>
      <c r="M15740" s="160" t="s">
        <v>277</v>
      </c>
      <c r="N15740" s="106"/>
      <c r="O15740" s="106"/>
      <c r="P15740" s="106"/>
      <c r="Q15740" s="106"/>
    </row>
    <row r="15741" spans="1:17" x14ac:dyDescent="0.2">
      <c r="A15741" s="106">
        <v>200701</v>
      </c>
      <c r="B15741" s="106">
        <v>200902</v>
      </c>
      <c r="C15741" s="168">
        <v>319105</v>
      </c>
      <c r="D15741" s="106">
        <v>4</v>
      </c>
      <c r="E15741" s="106">
        <v>25</v>
      </c>
      <c r="F15741" s="168">
        <v>1589363</v>
      </c>
      <c r="G15741" s="106">
        <v>29</v>
      </c>
      <c r="H15741" s="106">
        <v>0</v>
      </c>
      <c r="I15741" s="106" t="s">
        <v>32</v>
      </c>
      <c r="J15741" s="106" t="s">
        <v>27</v>
      </c>
      <c r="K15741" s="106" t="s">
        <v>27</v>
      </c>
      <c r="L15741" s="113"/>
      <c r="M15741" s="160" t="s">
        <v>277</v>
      </c>
      <c r="N15741" s="106"/>
      <c r="O15741" s="106"/>
      <c r="P15741" s="106"/>
      <c r="Q15741" s="106"/>
    </row>
    <row r="15742" spans="1:17" x14ac:dyDescent="0.2">
      <c r="A15742" s="106">
        <v>200701</v>
      </c>
      <c r="B15742" s="106">
        <v>201001</v>
      </c>
      <c r="C15742" s="168">
        <v>355771</v>
      </c>
      <c r="D15742" s="106">
        <v>5</v>
      </c>
      <c r="E15742" s="106">
        <v>28</v>
      </c>
      <c r="F15742" s="168">
        <v>1771035</v>
      </c>
      <c r="G15742" s="106">
        <v>33</v>
      </c>
      <c r="H15742" s="106">
        <v>0</v>
      </c>
      <c r="I15742" s="106" t="s">
        <v>32</v>
      </c>
      <c r="J15742" s="106" t="s">
        <v>27</v>
      </c>
      <c r="K15742" s="106" t="s">
        <v>27</v>
      </c>
      <c r="L15742" s="113"/>
      <c r="M15742" s="160" t="s">
        <v>277</v>
      </c>
      <c r="N15742" s="106"/>
      <c r="O15742" s="106"/>
      <c r="P15742" s="106"/>
      <c r="Q15742" s="106"/>
    </row>
    <row r="15743" spans="1:17" x14ac:dyDescent="0.2">
      <c r="A15743" s="106">
        <v>200701</v>
      </c>
      <c r="B15743" s="106">
        <v>201002</v>
      </c>
      <c r="C15743" s="168">
        <v>359050</v>
      </c>
      <c r="D15743" s="106">
        <v>5</v>
      </c>
      <c r="E15743" s="106">
        <v>26</v>
      </c>
      <c r="F15743" s="168">
        <v>1797471</v>
      </c>
      <c r="G15743" s="106">
        <v>31</v>
      </c>
      <c r="H15743" s="106">
        <v>0</v>
      </c>
      <c r="I15743" s="106" t="s">
        <v>32</v>
      </c>
      <c r="J15743" s="106" t="s">
        <v>27</v>
      </c>
      <c r="K15743" s="106" t="s">
        <v>27</v>
      </c>
      <c r="L15743" s="113"/>
      <c r="M15743" s="160" t="s">
        <v>277</v>
      </c>
      <c r="N15743" s="106"/>
      <c r="O15743" s="106"/>
      <c r="P15743" s="106"/>
      <c r="Q15743" s="106"/>
    </row>
    <row r="15744" spans="1:17" x14ac:dyDescent="0.2">
      <c r="A15744" s="106">
        <v>200701</v>
      </c>
      <c r="B15744" s="106">
        <v>201101</v>
      </c>
      <c r="C15744" s="168">
        <v>372758</v>
      </c>
      <c r="D15744" s="106">
        <v>5</v>
      </c>
      <c r="E15744" s="106">
        <v>24</v>
      </c>
      <c r="F15744" s="168">
        <v>1574980</v>
      </c>
      <c r="G15744" s="106">
        <v>29</v>
      </c>
      <c r="H15744" s="106">
        <v>0</v>
      </c>
      <c r="I15744" s="106" t="s">
        <v>32</v>
      </c>
      <c r="J15744" s="106" t="s">
        <v>27</v>
      </c>
      <c r="K15744" s="106" t="s">
        <v>27</v>
      </c>
      <c r="L15744" s="113"/>
      <c r="M15744" s="160" t="s">
        <v>277</v>
      </c>
      <c r="N15744" s="106"/>
      <c r="O15744" s="106"/>
      <c r="P15744" s="106"/>
      <c r="Q15744" s="106"/>
    </row>
    <row r="15745" spans="1:17" x14ac:dyDescent="0.2">
      <c r="A15745" s="106">
        <v>200701</v>
      </c>
      <c r="B15745" s="106">
        <v>201102</v>
      </c>
      <c r="C15745" s="168">
        <v>397342</v>
      </c>
      <c r="D15745" s="106">
        <v>5</v>
      </c>
      <c r="E15745" s="106">
        <v>19</v>
      </c>
      <c r="F15745" s="168">
        <v>1587560</v>
      </c>
      <c r="G15745" s="106">
        <v>24</v>
      </c>
      <c r="H15745" s="106">
        <v>0</v>
      </c>
      <c r="I15745" s="106" t="s">
        <v>32</v>
      </c>
      <c r="J15745" s="106" t="s">
        <v>27</v>
      </c>
      <c r="K15745" s="106" t="s">
        <v>27</v>
      </c>
      <c r="L15745" s="113"/>
      <c r="M15745" s="160" t="s">
        <v>277</v>
      </c>
      <c r="N15745" s="106"/>
      <c r="O15745" s="106"/>
      <c r="P15745" s="106"/>
      <c r="Q15745" s="106"/>
    </row>
    <row r="15746" spans="1:17" x14ac:dyDescent="0.2">
      <c r="A15746" s="106">
        <v>200701</v>
      </c>
      <c r="B15746" s="106">
        <v>201201</v>
      </c>
      <c r="C15746" s="168">
        <v>429423</v>
      </c>
      <c r="D15746" s="106">
        <v>5</v>
      </c>
      <c r="E15746" s="106">
        <v>18</v>
      </c>
      <c r="F15746" s="168">
        <v>2093393</v>
      </c>
      <c r="G15746" s="106">
        <v>23</v>
      </c>
      <c r="H15746" s="106">
        <v>0</v>
      </c>
      <c r="I15746" s="106" t="s">
        <v>32</v>
      </c>
      <c r="J15746" s="106" t="s">
        <v>27</v>
      </c>
      <c r="K15746" s="106" t="s">
        <v>27</v>
      </c>
      <c r="L15746" s="113"/>
      <c r="M15746" s="160" t="s">
        <v>277</v>
      </c>
      <c r="N15746" s="106"/>
      <c r="O15746" s="106"/>
      <c r="P15746" s="106"/>
      <c r="Q15746" s="106"/>
    </row>
    <row r="15747" spans="1:17" x14ac:dyDescent="0.2">
      <c r="A15747" s="106">
        <v>200701</v>
      </c>
      <c r="B15747" s="106">
        <v>201202</v>
      </c>
      <c r="C15747" s="168">
        <v>985321</v>
      </c>
      <c r="D15747" s="106">
        <v>6</v>
      </c>
      <c r="E15747" s="106">
        <v>14</v>
      </c>
      <c r="F15747" s="168">
        <v>2020196</v>
      </c>
      <c r="G15747" s="106">
        <v>20</v>
      </c>
      <c r="H15747" s="106">
        <v>0</v>
      </c>
      <c r="I15747" s="106" t="s">
        <v>32</v>
      </c>
      <c r="J15747" s="106" t="s">
        <v>27</v>
      </c>
      <c r="K15747" s="106" t="s">
        <v>27</v>
      </c>
      <c r="L15747" s="113"/>
      <c r="M15747" s="160" t="s">
        <v>277</v>
      </c>
      <c r="N15747" s="106"/>
      <c r="O15747" s="106"/>
      <c r="P15747" s="106"/>
      <c r="Q15747" s="106"/>
    </row>
    <row r="15748" spans="1:17" x14ac:dyDescent="0.2">
      <c r="A15748" s="106">
        <v>200701</v>
      </c>
      <c r="B15748" s="106">
        <v>201301</v>
      </c>
      <c r="C15748" s="168">
        <v>993403</v>
      </c>
      <c r="D15748" s="106">
        <v>6</v>
      </c>
      <c r="E15748" s="106">
        <v>14</v>
      </c>
      <c r="F15748" s="168">
        <v>2033658</v>
      </c>
      <c r="G15748" s="106">
        <v>20</v>
      </c>
      <c r="H15748" s="106">
        <v>0</v>
      </c>
      <c r="I15748" s="106" t="s">
        <v>32</v>
      </c>
      <c r="J15748" s="106" t="s">
        <v>27</v>
      </c>
      <c r="K15748" s="106" t="s">
        <v>27</v>
      </c>
      <c r="L15748" s="113"/>
      <c r="M15748" s="160" t="s">
        <v>277</v>
      </c>
      <c r="N15748" s="106"/>
      <c r="O15748" s="106"/>
      <c r="P15748" s="106"/>
      <c r="Q15748" s="106"/>
    </row>
    <row r="15749" spans="1:17" x14ac:dyDescent="0.2">
      <c r="A15749" s="106">
        <v>200701</v>
      </c>
      <c r="B15749" s="106">
        <v>201302</v>
      </c>
      <c r="C15749" s="168">
        <v>1009601</v>
      </c>
      <c r="D15749" s="106">
        <v>7</v>
      </c>
      <c r="E15749" s="106">
        <v>9</v>
      </c>
      <c r="F15749" s="168">
        <v>1988643</v>
      </c>
      <c r="G15749" s="106">
        <v>16</v>
      </c>
      <c r="H15749" s="106">
        <v>0</v>
      </c>
      <c r="I15749" s="106" t="s">
        <v>32</v>
      </c>
      <c r="J15749" s="106" t="s">
        <v>27</v>
      </c>
      <c r="K15749" s="106" t="s">
        <v>27</v>
      </c>
      <c r="L15749" s="113"/>
      <c r="M15749" s="160" t="s">
        <v>277</v>
      </c>
      <c r="N15749" s="106"/>
      <c r="O15749" s="106"/>
      <c r="P15749" s="106"/>
      <c r="Q15749" s="106"/>
    </row>
    <row r="15750" spans="1:17" x14ac:dyDescent="0.2">
      <c r="A15750" s="106">
        <v>200701</v>
      </c>
      <c r="B15750" s="106">
        <v>201401</v>
      </c>
      <c r="C15750" s="168">
        <v>1041018</v>
      </c>
      <c r="D15750" s="106">
        <v>7</v>
      </c>
      <c r="E15750" s="106">
        <v>8</v>
      </c>
      <c r="F15750" s="168">
        <v>1524959</v>
      </c>
      <c r="G15750" s="106">
        <v>15</v>
      </c>
      <c r="H15750" s="106">
        <v>0</v>
      </c>
      <c r="I15750" s="106" t="s">
        <v>32</v>
      </c>
      <c r="J15750" s="106" t="s">
        <v>27</v>
      </c>
      <c r="K15750" s="106" t="s">
        <v>27</v>
      </c>
      <c r="L15750" s="113"/>
      <c r="M15750" s="160" t="s">
        <v>277</v>
      </c>
      <c r="N15750" s="106"/>
      <c r="O15750" s="106"/>
      <c r="P15750" s="106"/>
      <c r="Q15750" s="106"/>
    </row>
    <row r="15751" spans="1:17" x14ac:dyDescent="0.2">
      <c r="A15751" s="106">
        <v>200701</v>
      </c>
      <c r="B15751" s="106">
        <v>201402</v>
      </c>
      <c r="C15751" s="168">
        <v>1056952</v>
      </c>
      <c r="D15751" s="106">
        <v>7</v>
      </c>
      <c r="E15751" s="106">
        <v>6</v>
      </c>
      <c r="F15751" s="168">
        <v>1686231</v>
      </c>
      <c r="G15751" s="106">
        <v>13</v>
      </c>
      <c r="H15751" s="106">
        <v>0</v>
      </c>
      <c r="I15751" s="106" t="s">
        <v>32</v>
      </c>
      <c r="J15751" s="106" t="s">
        <v>27</v>
      </c>
      <c r="K15751" s="106" t="s">
        <v>27</v>
      </c>
      <c r="L15751" s="113"/>
      <c r="M15751" s="160" t="s">
        <v>277</v>
      </c>
      <c r="N15751" s="106"/>
      <c r="O15751" s="106"/>
      <c r="P15751" s="106"/>
      <c r="Q15751" s="106"/>
    </row>
    <row r="15752" spans="1:17" x14ac:dyDescent="0.2">
      <c r="A15752" s="106">
        <v>200701</v>
      </c>
      <c r="B15752" s="106">
        <v>201501</v>
      </c>
      <c r="C15752" s="168">
        <v>1069963</v>
      </c>
      <c r="D15752" s="106">
        <v>7</v>
      </c>
      <c r="E15752" s="106">
        <v>5</v>
      </c>
      <c r="F15752" s="168">
        <v>1678879</v>
      </c>
      <c r="G15752" s="106">
        <v>12</v>
      </c>
      <c r="H15752" s="106">
        <v>0</v>
      </c>
      <c r="I15752" s="106" t="s">
        <v>32</v>
      </c>
      <c r="J15752" s="106" t="s">
        <v>27</v>
      </c>
      <c r="K15752" s="106" t="s">
        <v>27</v>
      </c>
      <c r="L15752" s="113"/>
      <c r="M15752" s="160" t="s">
        <v>277</v>
      </c>
      <c r="N15752" s="106"/>
      <c r="O15752" s="106"/>
      <c r="P15752" s="106"/>
      <c r="Q15752" s="106"/>
    </row>
    <row r="15753" spans="1:17" x14ac:dyDescent="0.2">
      <c r="A15753" s="106">
        <v>200701</v>
      </c>
      <c r="B15753" s="106">
        <v>201502</v>
      </c>
      <c r="C15753" s="168">
        <v>1077689</v>
      </c>
      <c r="D15753" s="106">
        <v>7</v>
      </c>
      <c r="E15753" s="106">
        <v>4</v>
      </c>
      <c r="F15753" s="168">
        <v>1678884</v>
      </c>
      <c r="G15753" s="106">
        <v>11</v>
      </c>
      <c r="H15753" s="106">
        <v>0</v>
      </c>
      <c r="I15753" s="106" t="s">
        <v>32</v>
      </c>
      <c r="J15753" s="106" t="s">
        <v>27</v>
      </c>
      <c r="K15753" s="106" t="s">
        <v>27</v>
      </c>
      <c r="L15753" s="113"/>
      <c r="M15753" s="160" t="s">
        <v>277</v>
      </c>
      <c r="N15753" s="106"/>
      <c r="O15753" s="106"/>
      <c r="P15753" s="106"/>
      <c r="Q15753" s="106"/>
    </row>
    <row r="15754" spans="1:17" x14ac:dyDescent="0.2">
      <c r="A15754" s="106">
        <v>200701</v>
      </c>
      <c r="B15754" s="106">
        <v>201601</v>
      </c>
      <c r="C15754" s="168">
        <v>1081238</v>
      </c>
      <c r="D15754" s="106">
        <v>7</v>
      </c>
      <c r="E15754" s="106">
        <v>3</v>
      </c>
      <c r="F15754" s="168">
        <v>1669598</v>
      </c>
      <c r="G15754" s="106">
        <v>10</v>
      </c>
      <c r="H15754" s="106">
        <v>0</v>
      </c>
      <c r="I15754" s="106" t="s">
        <v>32</v>
      </c>
      <c r="J15754" s="106" t="s">
        <v>27</v>
      </c>
      <c r="K15754" s="106" t="s">
        <v>27</v>
      </c>
      <c r="L15754" s="113"/>
      <c r="M15754" s="160" t="s">
        <v>277</v>
      </c>
      <c r="N15754" s="106"/>
      <c r="O15754" s="106"/>
      <c r="P15754" s="106"/>
      <c r="Q15754" s="106"/>
    </row>
    <row r="15755" spans="1:17" x14ac:dyDescent="0.2">
      <c r="A15755" s="106">
        <v>200701</v>
      </c>
      <c r="B15755" s="106">
        <v>201602</v>
      </c>
      <c r="C15755" s="168">
        <v>1082795</v>
      </c>
      <c r="D15755" s="106">
        <v>7</v>
      </c>
      <c r="E15755" s="106">
        <v>3</v>
      </c>
      <c r="F15755" s="168">
        <v>1344405</v>
      </c>
      <c r="G15755" s="106">
        <v>10</v>
      </c>
      <c r="H15755" s="106">
        <v>0</v>
      </c>
      <c r="I15755" s="106" t="s">
        <v>32</v>
      </c>
      <c r="J15755" s="106" t="s">
        <v>27</v>
      </c>
      <c r="K15755" s="106" t="s">
        <v>27</v>
      </c>
      <c r="L15755" s="113"/>
      <c r="M15755" s="160" t="s">
        <v>277</v>
      </c>
      <c r="N15755" s="106"/>
      <c r="O15755" s="106"/>
      <c r="P15755" s="106"/>
      <c r="Q15755" s="106"/>
    </row>
    <row r="15756" spans="1:17" x14ac:dyDescent="0.2">
      <c r="A15756" s="106">
        <v>200701</v>
      </c>
      <c r="B15756" s="106">
        <v>201701</v>
      </c>
      <c r="C15756" s="168">
        <v>1096496</v>
      </c>
      <c r="D15756" s="106">
        <v>7</v>
      </c>
      <c r="E15756" s="106">
        <v>1</v>
      </c>
      <c r="F15756" s="168">
        <v>1352481</v>
      </c>
      <c r="G15756" s="106">
        <v>8</v>
      </c>
      <c r="H15756" s="106">
        <v>0</v>
      </c>
      <c r="I15756" s="106" t="s">
        <v>32</v>
      </c>
      <c r="J15756" s="106" t="s">
        <v>27</v>
      </c>
      <c r="K15756" s="106" t="s">
        <v>27</v>
      </c>
      <c r="L15756" s="113"/>
      <c r="M15756" s="160" t="s">
        <v>277</v>
      </c>
      <c r="N15756" s="106"/>
      <c r="O15756" s="106"/>
      <c r="P15756" s="106"/>
      <c r="Q15756" s="106"/>
    </row>
    <row r="15757" spans="1:17" x14ac:dyDescent="0.2">
      <c r="A15757" s="106">
        <v>200701</v>
      </c>
      <c r="B15757" s="106">
        <v>201702</v>
      </c>
      <c r="C15757" s="168">
        <v>1105760</v>
      </c>
      <c r="D15757" s="106">
        <v>7</v>
      </c>
      <c r="E15757" s="106">
        <v>1</v>
      </c>
      <c r="F15757" s="168">
        <v>1352480</v>
      </c>
      <c r="G15757" s="106">
        <v>8</v>
      </c>
      <c r="H15757" s="106">
        <v>0</v>
      </c>
      <c r="I15757" s="106" t="s">
        <v>32</v>
      </c>
      <c r="J15757" s="106" t="s">
        <v>27</v>
      </c>
      <c r="K15757" s="106" t="s">
        <v>27</v>
      </c>
      <c r="L15757" s="113"/>
      <c r="M15757" s="160" t="s">
        <v>277</v>
      </c>
      <c r="N15757" s="106"/>
      <c r="O15757" s="106"/>
      <c r="P15757" s="106"/>
      <c r="Q15757" s="106"/>
    </row>
    <row r="15758" spans="1:17" x14ac:dyDescent="0.2">
      <c r="A15758" s="106">
        <v>200701</v>
      </c>
      <c r="B15758" s="106">
        <v>201801</v>
      </c>
      <c r="C15758" s="168">
        <v>1300234</v>
      </c>
      <c r="D15758" s="106">
        <v>8</v>
      </c>
      <c r="E15758" s="106">
        <v>2</v>
      </c>
      <c r="F15758" s="168">
        <v>1331015</v>
      </c>
      <c r="G15758" s="106">
        <v>10</v>
      </c>
      <c r="H15758" s="106">
        <v>0</v>
      </c>
      <c r="I15758" s="106" t="s">
        <v>32</v>
      </c>
      <c r="J15758" s="106" t="s">
        <v>27</v>
      </c>
      <c r="K15758" s="106" t="s">
        <v>27</v>
      </c>
      <c r="L15758" s="113"/>
      <c r="M15758" s="160" t="s">
        <v>277</v>
      </c>
      <c r="N15758" s="106"/>
      <c r="O15758" s="106"/>
      <c r="P15758" s="106"/>
      <c r="Q15758" s="106"/>
    </row>
    <row r="15759" spans="1:17" x14ac:dyDescent="0.2">
      <c r="A15759" s="106">
        <v>200701</v>
      </c>
      <c r="B15759" s="106">
        <v>201802</v>
      </c>
      <c r="C15759" s="168">
        <v>1300234</v>
      </c>
      <c r="D15759" s="106">
        <v>8</v>
      </c>
      <c r="E15759" s="106" t="s">
        <v>232</v>
      </c>
      <c r="F15759" s="168">
        <v>1300234</v>
      </c>
      <c r="G15759" s="106">
        <v>8</v>
      </c>
      <c r="H15759" s="106">
        <v>0</v>
      </c>
      <c r="I15759" s="106" t="s">
        <v>32</v>
      </c>
      <c r="J15759" s="106" t="s">
        <v>27</v>
      </c>
      <c r="K15759" s="106" t="s">
        <v>27</v>
      </c>
      <c r="L15759" s="113"/>
      <c r="M15759" s="160" t="s">
        <v>277</v>
      </c>
      <c r="N15759" s="106"/>
      <c r="O15759" s="106"/>
      <c r="P15759" s="106"/>
      <c r="Q15759" s="106"/>
    </row>
    <row r="15760" spans="1:17" x14ac:dyDescent="0.2">
      <c r="A15760" s="106">
        <v>200701</v>
      </c>
      <c r="B15760" s="106">
        <v>201901</v>
      </c>
      <c r="C15760" s="168">
        <v>1300234</v>
      </c>
      <c r="D15760" s="106">
        <v>8</v>
      </c>
      <c r="E15760" s="106" t="s">
        <v>232</v>
      </c>
      <c r="F15760" s="168">
        <v>1300234</v>
      </c>
      <c r="G15760" s="106">
        <v>8</v>
      </c>
      <c r="H15760" s="106">
        <v>0</v>
      </c>
      <c r="I15760" s="106" t="s">
        <v>32</v>
      </c>
      <c r="J15760" s="106" t="s">
        <v>27</v>
      </c>
      <c r="K15760" s="106" t="s">
        <v>27</v>
      </c>
      <c r="L15760" s="113"/>
      <c r="M15760" s="160" t="s">
        <v>277</v>
      </c>
      <c r="N15760" s="106"/>
      <c r="O15760" s="106"/>
      <c r="P15760" s="106"/>
      <c r="Q15760" s="106"/>
    </row>
    <row r="15761" spans="1:17" x14ac:dyDescent="0.2">
      <c r="A15761" s="106">
        <v>200701</v>
      </c>
      <c r="B15761" s="106">
        <v>201902</v>
      </c>
      <c r="C15761" s="168">
        <v>1300234</v>
      </c>
      <c r="D15761" s="106">
        <v>8</v>
      </c>
      <c r="E15761" s="106" t="s">
        <v>232</v>
      </c>
      <c r="F15761" s="168">
        <v>1300234</v>
      </c>
      <c r="G15761" s="106">
        <v>8</v>
      </c>
      <c r="H15761" s="106">
        <v>0</v>
      </c>
      <c r="I15761" s="106" t="s">
        <v>32</v>
      </c>
      <c r="J15761" s="106" t="s">
        <v>27</v>
      </c>
      <c r="K15761" s="106" t="s">
        <v>27</v>
      </c>
      <c r="L15761" s="113"/>
      <c r="M15761" s="160" t="s">
        <v>277</v>
      </c>
      <c r="N15761" s="106"/>
      <c r="O15761" s="106"/>
      <c r="P15761" s="106"/>
      <c r="Q15761" s="106"/>
    </row>
    <row r="15762" spans="1:17" x14ac:dyDescent="0.2">
      <c r="A15762" s="106">
        <v>200701</v>
      </c>
      <c r="B15762" s="106">
        <v>202001</v>
      </c>
      <c r="C15762" s="168">
        <v>1300234</v>
      </c>
      <c r="D15762" s="106">
        <v>8</v>
      </c>
      <c r="E15762" s="106" t="s">
        <v>232</v>
      </c>
      <c r="F15762" s="168">
        <v>1300234</v>
      </c>
      <c r="G15762" s="106">
        <v>8</v>
      </c>
      <c r="H15762" s="106">
        <v>0</v>
      </c>
      <c r="I15762" s="106" t="s">
        <v>32</v>
      </c>
      <c r="J15762" s="106" t="s">
        <v>27</v>
      </c>
      <c r="K15762" s="106" t="s">
        <v>27</v>
      </c>
      <c r="L15762" s="113"/>
      <c r="M15762" s="160" t="s">
        <v>277</v>
      </c>
      <c r="N15762" s="106"/>
      <c r="O15762" s="106"/>
      <c r="P15762" s="106"/>
      <c r="Q15762" s="106"/>
    </row>
    <row r="15763" spans="1:17" x14ac:dyDescent="0.2">
      <c r="A15763" s="106">
        <v>200701</v>
      </c>
      <c r="B15763" s="106">
        <v>202002</v>
      </c>
      <c r="C15763" s="168">
        <v>1300234</v>
      </c>
      <c r="D15763" s="106">
        <v>8</v>
      </c>
      <c r="E15763" s="106" t="s">
        <v>232</v>
      </c>
      <c r="F15763" s="168">
        <v>1300234</v>
      </c>
      <c r="G15763" s="106">
        <v>8</v>
      </c>
      <c r="H15763" s="106">
        <v>0</v>
      </c>
      <c r="I15763" s="106" t="s">
        <v>32</v>
      </c>
      <c r="J15763" s="106" t="s">
        <v>27</v>
      </c>
      <c r="K15763" s="106" t="s">
        <v>27</v>
      </c>
      <c r="L15763" s="113"/>
      <c r="M15763" s="160" t="s">
        <v>277</v>
      </c>
      <c r="N15763" s="106"/>
      <c r="O15763" s="106"/>
      <c r="P15763" s="106"/>
      <c r="Q15763" s="106"/>
    </row>
    <row r="15764" spans="1:17" x14ac:dyDescent="0.2">
      <c r="A15764" s="106">
        <v>200701</v>
      </c>
      <c r="B15764" s="106">
        <v>202101</v>
      </c>
      <c r="C15764" s="168">
        <v>1300234</v>
      </c>
      <c r="D15764" s="106">
        <v>8</v>
      </c>
      <c r="E15764" s="106" t="s">
        <v>232</v>
      </c>
      <c r="F15764" s="168">
        <v>1300234</v>
      </c>
      <c r="G15764" s="106">
        <v>8</v>
      </c>
      <c r="H15764" s="106">
        <v>0</v>
      </c>
      <c r="I15764" s="106" t="s">
        <v>32</v>
      </c>
      <c r="J15764" s="106" t="s">
        <v>27</v>
      </c>
      <c r="K15764" s="106" t="s">
        <v>27</v>
      </c>
      <c r="L15764" s="113"/>
      <c r="M15764" s="160" t="s">
        <v>277</v>
      </c>
      <c r="N15764" s="106"/>
      <c r="O15764" s="106"/>
      <c r="P15764" s="106"/>
      <c r="Q15764" s="106"/>
    </row>
    <row r="15765" spans="1:17" x14ac:dyDescent="0.2">
      <c r="A15765" s="106">
        <v>200701</v>
      </c>
      <c r="B15765" s="106">
        <v>202102</v>
      </c>
      <c r="C15765" s="168">
        <v>1300234</v>
      </c>
      <c r="D15765" s="106">
        <v>8</v>
      </c>
      <c r="E15765" s="106" t="s">
        <v>232</v>
      </c>
      <c r="F15765" s="168">
        <v>1300234</v>
      </c>
      <c r="G15765" s="106">
        <v>8</v>
      </c>
      <c r="H15765" s="106">
        <v>0</v>
      </c>
      <c r="I15765" s="106" t="s">
        <v>32</v>
      </c>
      <c r="J15765" s="106" t="s">
        <v>27</v>
      </c>
      <c r="K15765" s="106" t="s">
        <v>27</v>
      </c>
      <c r="L15765" s="113"/>
      <c r="M15765" s="160" t="s">
        <v>277</v>
      </c>
      <c r="N15765" s="106"/>
      <c r="O15765" s="106"/>
      <c r="P15765" s="106"/>
      <c r="Q15765" s="106"/>
    </row>
    <row r="15766" spans="1:17" x14ac:dyDescent="0.2">
      <c r="A15766" s="106">
        <v>200701</v>
      </c>
      <c r="B15766" s="106">
        <v>202201</v>
      </c>
      <c r="C15766" s="168">
        <v>1300234</v>
      </c>
      <c r="D15766" s="106">
        <v>8</v>
      </c>
      <c r="E15766" s="106" t="s">
        <v>232</v>
      </c>
      <c r="F15766" s="168">
        <v>1300234</v>
      </c>
      <c r="G15766" s="106">
        <v>8</v>
      </c>
      <c r="H15766" s="106">
        <v>0</v>
      </c>
      <c r="I15766" s="106" t="s">
        <v>32</v>
      </c>
      <c r="J15766" s="106" t="s">
        <v>27</v>
      </c>
      <c r="K15766" s="106" t="s">
        <v>27</v>
      </c>
      <c r="L15766" s="113"/>
      <c r="M15766" s="160" t="s">
        <v>277</v>
      </c>
      <c r="N15766" s="106"/>
      <c r="O15766" s="106"/>
      <c r="P15766" s="106"/>
      <c r="Q15766" s="106"/>
    </row>
    <row r="15767" spans="1:17" x14ac:dyDescent="0.2">
      <c r="A15767" s="106">
        <v>200701</v>
      </c>
      <c r="B15767" s="106">
        <v>202202</v>
      </c>
      <c r="C15767" s="168">
        <v>1300234</v>
      </c>
      <c r="D15767" s="106">
        <v>8</v>
      </c>
      <c r="E15767" s="106" t="s">
        <v>232</v>
      </c>
      <c r="F15767" s="168">
        <v>1300234</v>
      </c>
      <c r="G15767" s="106">
        <v>8</v>
      </c>
      <c r="H15767" s="106">
        <v>0</v>
      </c>
      <c r="I15767" s="106" t="s">
        <v>32</v>
      </c>
      <c r="J15767" s="106" t="s">
        <v>27</v>
      </c>
      <c r="K15767" s="106" t="s">
        <v>27</v>
      </c>
      <c r="L15767" s="113"/>
      <c r="M15767" s="160" t="s">
        <v>277</v>
      </c>
      <c r="N15767" s="106"/>
      <c r="O15767" s="106"/>
      <c r="P15767" s="106"/>
      <c r="Q15767" s="106"/>
    </row>
    <row r="15768" spans="1:17" x14ac:dyDescent="0.2">
      <c r="A15768" s="106">
        <v>200701</v>
      </c>
      <c r="B15768" s="106">
        <v>202301</v>
      </c>
      <c r="C15768" s="168">
        <v>1300234</v>
      </c>
      <c r="D15768" s="106">
        <v>8</v>
      </c>
      <c r="E15768" s="106" t="s">
        <v>232</v>
      </c>
      <c r="F15768" s="168">
        <v>1300234</v>
      </c>
      <c r="G15768" s="106">
        <v>8</v>
      </c>
      <c r="H15768" s="106">
        <v>0</v>
      </c>
      <c r="I15768" s="106" t="s">
        <v>32</v>
      </c>
      <c r="J15768" s="106" t="s">
        <v>27</v>
      </c>
      <c r="K15768" s="106" t="s">
        <v>27</v>
      </c>
      <c r="L15768" s="113"/>
      <c r="M15768" s="160" t="s">
        <v>277</v>
      </c>
      <c r="N15768" s="106"/>
      <c r="O15768" s="106"/>
      <c r="P15768" s="106"/>
      <c r="Q15768" s="106"/>
    </row>
    <row r="15769" spans="1:17" x14ac:dyDescent="0.2">
      <c r="A15769" s="106">
        <v>200701</v>
      </c>
      <c r="B15769" s="106">
        <v>202302</v>
      </c>
      <c r="C15769" s="168">
        <v>1300234</v>
      </c>
      <c r="D15769" s="106">
        <v>8</v>
      </c>
      <c r="E15769" s="106" t="s">
        <v>232</v>
      </c>
      <c r="F15769" s="168">
        <v>1300234</v>
      </c>
      <c r="G15769" s="106">
        <v>8</v>
      </c>
      <c r="H15769" s="106">
        <v>0</v>
      </c>
      <c r="I15769" s="106" t="s">
        <v>32</v>
      </c>
      <c r="J15769" s="106" t="s">
        <v>27</v>
      </c>
      <c r="K15769" s="106" t="s">
        <v>27</v>
      </c>
      <c r="L15769" s="113"/>
      <c r="M15769" s="160" t="s">
        <v>277</v>
      </c>
      <c r="N15769" s="106"/>
      <c r="O15769" s="106"/>
      <c r="P15769" s="106"/>
      <c r="Q15769" s="106"/>
    </row>
    <row r="15770" spans="1:17" x14ac:dyDescent="0.2">
      <c r="A15770" s="106">
        <v>200701</v>
      </c>
      <c r="B15770" s="106">
        <v>202401</v>
      </c>
      <c r="C15770" s="168">
        <v>1300234</v>
      </c>
      <c r="D15770" s="106">
        <v>8</v>
      </c>
      <c r="E15770" s="106" t="s">
        <v>232</v>
      </c>
      <c r="F15770" s="168">
        <v>1300234</v>
      </c>
      <c r="G15770" s="106">
        <v>8</v>
      </c>
      <c r="H15770" s="106">
        <v>0</v>
      </c>
      <c r="I15770" s="106" t="s">
        <v>32</v>
      </c>
      <c r="J15770" s="106" t="s">
        <v>27</v>
      </c>
      <c r="K15770" s="106" t="s">
        <v>27</v>
      </c>
      <c r="L15770" s="113"/>
      <c r="M15770" s="160" t="s">
        <v>277</v>
      </c>
      <c r="N15770" s="106"/>
      <c r="O15770" s="106"/>
      <c r="P15770" s="106"/>
      <c r="Q15770" s="106"/>
    </row>
    <row r="15771" spans="1:17" x14ac:dyDescent="0.2">
      <c r="A15771" s="106">
        <v>200701</v>
      </c>
      <c r="B15771" s="106">
        <v>202402</v>
      </c>
      <c r="C15771" s="168">
        <v>1300234</v>
      </c>
      <c r="D15771" s="106">
        <v>8</v>
      </c>
      <c r="E15771" s="106" t="s">
        <v>232</v>
      </c>
      <c r="F15771" s="168">
        <v>1300234</v>
      </c>
      <c r="G15771" s="106">
        <v>8</v>
      </c>
      <c r="H15771" s="106">
        <v>0</v>
      </c>
      <c r="I15771" s="106" t="s">
        <v>32</v>
      </c>
      <c r="J15771" s="106" t="s">
        <v>27</v>
      </c>
      <c r="K15771" s="106" t="s">
        <v>27</v>
      </c>
      <c r="L15771" s="113"/>
      <c r="M15771" s="160" t="s">
        <v>277</v>
      </c>
      <c r="N15771" s="106"/>
      <c r="O15771" s="106"/>
      <c r="P15771" s="106"/>
      <c r="Q15771" s="106"/>
    </row>
    <row r="15772" spans="1:17" x14ac:dyDescent="0.2">
      <c r="A15772" s="106">
        <v>200702</v>
      </c>
      <c r="B15772" s="106">
        <v>200702</v>
      </c>
      <c r="C15772" s="168">
        <v>1097</v>
      </c>
      <c r="D15772" s="106">
        <v>1</v>
      </c>
      <c r="E15772" s="106">
        <v>16</v>
      </c>
      <c r="F15772" s="168">
        <v>737754</v>
      </c>
      <c r="G15772" s="106">
        <v>17</v>
      </c>
      <c r="H15772" s="106">
        <v>0</v>
      </c>
      <c r="I15772" s="106" t="s">
        <v>32</v>
      </c>
      <c r="J15772" s="106" t="s">
        <v>27</v>
      </c>
      <c r="K15772" s="106" t="s">
        <v>27</v>
      </c>
      <c r="L15772" s="113"/>
      <c r="M15772" s="160" t="s">
        <v>277</v>
      </c>
      <c r="N15772" s="106"/>
      <c r="O15772" s="106"/>
      <c r="P15772" s="106"/>
      <c r="Q15772" s="106"/>
    </row>
    <row r="15773" spans="1:17" x14ac:dyDescent="0.2">
      <c r="A15773" s="106">
        <v>200702</v>
      </c>
      <c r="B15773" s="106">
        <v>200801</v>
      </c>
      <c r="C15773" s="168">
        <v>16668</v>
      </c>
      <c r="D15773" s="106">
        <v>3</v>
      </c>
      <c r="E15773" s="106">
        <v>25</v>
      </c>
      <c r="F15773" s="168">
        <v>1862449</v>
      </c>
      <c r="G15773" s="106">
        <v>28</v>
      </c>
      <c r="H15773" s="106">
        <v>0</v>
      </c>
      <c r="I15773" s="106" t="s">
        <v>32</v>
      </c>
      <c r="J15773" s="106" t="s">
        <v>27</v>
      </c>
      <c r="K15773" s="106" t="s">
        <v>27</v>
      </c>
      <c r="L15773" s="113"/>
      <c r="M15773" s="160" t="s">
        <v>277</v>
      </c>
      <c r="N15773" s="106"/>
      <c r="O15773" s="106"/>
      <c r="P15773" s="106"/>
      <c r="Q15773" s="106"/>
    </row>
    <row r="15774" spans="1:17" x14ac:dyDescent="0.2">
      <c r="A15774" s="106">
        <v>200702</v>
      </c>
      <c r="B15774" s="106">
        <v>200802</v>
      </c>
      <c r="C15774" s="168">
        <v>33818</v>
      </c>
      <c r="D15774" s="106">
        <v>3</v>
      </c>
      <c r="E15774" s="106">
        <v>24</v>
      </c>
      <c r="F15774" s="168">
        <v>2760956</v>
      </c>
      <c r="G15774" s="106">
        <v>27</v>
      </c>
      <c r="H15774" s="106">
        <v>0</v>
      </c>
      <c r="I15774" s="106" t="s">
        <v>32</v>
      </c>
      <c r="J15774" s="106" t="s">
        <v>27</v>
      </c>
      <c r="K15774" s="106" t="s">
        <v>27</v>
      </c>
      <c r="L15774" s="113"/>
      <c r="M15774" s="160" t="s">
        <v>277</v>
      </c>
      <c r="N15774" s="106"/>
      <c r="O15774" s="106"/>
      <c r="P15774" s="106"/>
      <c r="Q15774" s="106"/>
    </row>
    <row r="15775" spans="1:17" x14ac:dyDescent="0.2">
      <c r="A15775" s="106">
        <v>200702</v>
      </c>
      <c r="B15775" s="106">
        <v>200901</v>
      </c>
      <c r="C15775" s="168">
        <v>106123</v>
      </c>
      <c r="D15775" s="106">
        <v>7</v>
      </c>
      <c r="E15775" s="106">
        <v>35</v>
      </c>
      <c r="F15775" s="168">
        <v>4199820</v>
      </c>
      <c r="G15775" s="106">
        <v>42</v>
      </c>
      <c r="H15775" s="106">
        <v>0</v>
      </c>
      <c r="I15775" s="106" t="s">
        <v>32</v>
      </c>
      <c r="J15775" s="106" t="s">
        <v>27</v>
      </c>
      <c r="K15775" s="106" t="s">
        <v>27</v>
      </c>
      <c r="L15775" s="113"/>
      <c r="M15775" s="160" t="s">
        <v>277</v>
      </c>
      <c r="N15775" s="106"/>
      <c r="O15775" s="106"/>
      <c r="P15775" s="106"/>
      <c r="Q15775" s="106"/>
    </row>
    <row r="15776" spans="1:17" x14ac:dyDescent="0.2">
      <c r="A15776" s="106">
        <v>200702</v>
      </c>
      <c r="B15776" s="106">
        <v>200902</v>
      </c>
      <c r="C15776" s="168">
        <v>262143</v>
      </c>
      <c r="D15776" s="106">
        <v>9</v>
      </c>
      <c r="E15776" s="106">
        <v>37</v>
      </c>
      <c r="F15776" s="168">
        <v>4393015</v>
      </c>
      <c r="G15776" s="106">
        <v>46</v>
      </c>
      <c r="H15776" s="106">
        <v>0</v>
      </c>
      <c r="I15776" s="106" t="s">
        <v>32</v>
      </c>
      <c r="J15776" s="106" t="s">
        <v>27</v>
      </c>
      <c r="K15776" s="106" t="s">
        <v>27</v>
      </c>
      <c r="L15776" s="113"/>
      <c r="M15776" s="160" t="s">
        <v>277</v>
      </c>
      <c r="N15776" s="106"/>
      <c r="O15776" s="106"/>
      <c r="P15776" s="106"/>
      <c r="Q15776" s="106"/>
    </row>
    <row r="15777" spans="1:17" x14ac:dyDescent="0.2">
      <c r="A15777" s="106">
        <v>200702</v>
      </c>
      <c r="B15777" s="106">
        <v>201001</v>
      </c>
      <c r="C15777" s="168">
        <v>681715</v>
      </c>
      <c r="D15777" s="106">
        <v>9</v>
      </c>
      <c r="E15777" s="106">
        <v>40</v>
      </c>
      <c r="F15777" s="168">
        <v>4988916</v>
      </c>
      <c r="G15777" s="106">
        <v>49</v>
      </c>
      <c r="H15777" s="106">
        <v>0</v>
      </c>
      <c r="I15777" s="106" t="s">
        <v>32</v>
      </c>
      <c r="J15777" s="106" t="s">
        <v>27</v>
      </c>
      <c r="K15777" s="106" t="s">
        <v>27</v>
      </c>
      <c r="L15777" s="113"/>
      <c r="M15777" s="160" t="s">
        <v>277</v>
      </c>
      <c r="N15777" s="106"/>
      <c r="O15777" s="106"/>
      <c r="P15777" s="106"/>
      <c r="Q15777" s="106"/>
    </row>
    <row r="15778" spans="1:17" x14ac:dyDescent="0.2">
      <c r="A15778" s="106">
        <v>200702</v>
      </c>
      <c r="B15778" s="106">
        <v>201002</v>
      </c>
      <c r="C15778" s="168">
        <v>711357</v>
      </c>
      <c r="D15778" s="106">
        <v>9</v>
      </c>
      <c r="E15778" s="106">
        <v>37</v>
      </c>
      <c r="F15778" s="168">
        <v>4996451</v>
      </c>
      <c r="G15778" s="106">
        <v>46</v>
      </c>
      <c r="H15778" s="106">
        <v>0</v>
      </c>
      <c r="I15778" s="106" t="s">
        <v>32</v>
      </c>
      <c r="J15778" s="106" t="s">
        <v>27</v>
      </c>
      <c r="K15778" s="106" t="s">
        <v>27</v>
      </c>
      <c r="L15778" s="113"/>
      <c r="M15778" s="160" t="s">
        <v>277</v>
      </c>
      <c r="N15778" s="106"/>
      <c r="O15778" s="106"/>
      <c r="P15778" s="106"/>
      <c r="Q15778" s="106"/>
    </row>
    <row r="15779" spans="1:17" x14ac:dyDescent="0.2">
      <c r="A15779" s="106">
        <v>200702</v>
      </c>
      <c r="B15779" s="106">
        <v>201101</v>
      </c>
      <c r="C15779" s="168">
        <v>976571</v>
      </c>
      <c r="D15779" s="106">
        <v>12</v>
      </c>
      <c r="E15779" s="106">
        <v>31</v>
      </c>
      <c r="F15779" s="168">
        <v>4608335</v>
      </c>
      <c r="G15779" s="106">
        <v>43</v>
      </c>
      <c r="H15779" s="106">
        <v>0</v>
      </c>
      <c r="I15779" s="106" t="s">
        <v>32</v>
      </c>
      <c r="J15779" s="106" t="s">
        <v>27</v>
      </c>
      <c r="K15779" s="106" t="s">
        <v>27</v>
      </c>
      <c r="L15779" s="113"/>
      <c r="M15779" s="160" t="s">
        <v>277</v>
      </c>
      <c r="N15779" s="106"/>
      <c r="O15779" s="106"/>
      <c r="P15779" s="106"/>
      <c r="Q15779" s="106"/>
    </row>
    <row r="15780" spans="1:17" x14ac:dyDescent="0.2">
      <c r="A15780" s="106">
        <v>200702</v>
      </c>
      <c r="B15780" s="106">
        <v>201102</v>
      </c>
      <c r="C15780" s="168">
        <v>1048945</v>
      </c>
      <c r="D15780" s="106">
        <v>13</v>
      </c>
      <c r="E15780" s="106">
        <v>29</v>
      </c>
      <c r="F15780" s="168">
        <v>5504017</v>
      </c>
      <c r="G15780" s="106">
        <v>42</v>
      </c>
      <c r="H15780" s="106">
        <v>0</v>
      </c>
      <c r="I15780" s="106" t="s">
        <v>32</v>
      </c>
      <c r="J15780" s="106" t="s">
        <v>27</v>
      </c>
      <c r="K15780" s="106" t="s">
        <v>27</v>
      </c>
      <c r="L15780" s="113"/>
      <c r="M15780" s="160" t="s">
        <v>277</v>
      </c>
      <c r="N15780" s="106"/>
      <c r="O15780" s="106"/>
      <c r="P15780" s="106"/>
      <c r="Q15780" s="106"/>
    </row>
    <row r="15781" spans="1:17" x14ac:dyDescent="0.2">
      <c r="A15781" s="106">
        <v>200702</v>
      </c>
      <c r="B15781" s="106">
        <v>201201</v>
      </c>
      <c r="C15781" s="168">
        <v>1571567</v>
      </c>
      <c r="D15781" s="106">
        <v>16</v>
      </c>
      <c r="E15781" s="106">
        <v>36</v>
      </c>
      <c r="F15781" s="168">
        <v>5414367</v>
      </c>
      <c r="G15781" s="106">
        <v>52</v>
      </c>
      <c r="H15781" s="106">
        <v>0</v>
      </c>
      <c r="I15781" s="106" t="s">
        <v>32</v>
      </c>
      <c r="J15781" s="106" t="s">
        <v>27</v>
      </c>
      <c r="K15781" s="106" t="s">
        <v>27</v>
      </c>
      <c r="L15781" s="113"/>
      <c r="M15781" s="160" t="s">
        <v>277</v>
      </c>
      <c r="N15781" s="106"/>
      <c r="O15781" s="106"/>
      <c r="P15781" s="106"/>
      <c r="Q15781" s="106"/>
    </row>
    <row r="15782" spans="1:17" x14ac:dyDescent="0.2">
      <c r="A15782" s="106">
        <v>200702</v>
      </c>
      <c r="B15782" s="106">
        <v>201202</v>
      </c>
      <c r="C15782" s="168">
        <v>1742069</v>
      </c>
      <c r="D15782" s="106">
        <v>16</v>
      </c>
      <c r="E15782" s="106">
        <v>34</v>
      </c>
      <c r="F15782" s="168">
        <v>5275317</v>
      </c>
      <c r="G15782" s="106">
        <v>50</v>
      </c>
      <c r="H15782" s="106">
        <v>0</v>
      </c>
      <c r="I15782" s="106" t="s">
        <v>32</v>
      </c>
      <c r="J15782" s="106" t="s">
        <v>27</v>
      </c>
      <c r="K15782" s="106" t="s">
        <v>27</v>
      </c>
      <c r="L15782" s="113"/>
      <c r="M15782" s="160" t="s">
        <v>277</v>
      </c>
      <c r="N15782" s="106"/>
      <c r="O15782" s="106"/>
      <c r="P15782" s="106"/>
      <c r="Q15782" s="106"/>
    </row>
    <row r="15783" spans="1:17" x14ac:dyDescent="0.2">
      <c r="A15783" s="106">
        <v>200702</v>
      </c>
      <c r="B15783" s="106">
        <v>201301</v>
      </c>
      <c r="C15783" s="168">
        <v>1751848</v>
      </c>
      <c r="D15783" s="106">
        <v>16</v>
      </c>
      <c r="E15783" s="106">
        <v>32</v>
      </c>
      <c r="F15783" s="168">
        <v>5134123</v>
      </c>
      <c r="G15783" s="106">
        <v>48</v>
      </c>
      <c r="H15783" s="106">
        <v>0</v>
      </c>
      <c r="I15783" s="106" t="s">
        <v>32</v>
      </c>
      <c r="J15783" s="106" t="s">
        <v>27</v>
      </c>
      <c r="K15783" s="106" t="s">
        <v>27</v>
      </c>
      <c r="L15783" s="113"/>
      <c r="M15783" s="160" t="s">
        <v>277</v>
      </c>
      <c r="N15783" s="106"/>
      <c r="O15783" s="106"/>
      <c r="P15783" s="106"/>
      <c r="Q15783" s="106"/>
    </row>
    <row r="15784" spans="1:17" x14ac:dyDescent="0.2">
      <c r="A15784" s="106">
        <v>200702</v>
      </c>
      <c r="B15784" s="106">
        <v>201302</v>
      </c>
      <c r="C15784" s="168">
        <v>2274541</v>
      </c>
      <c r="D15784" s="106">
        <v>16</v>
      </c>
      <c r="E15784" s="106">
        <v>23</v>
      </c>
      <c r="F15784" s="168">
        <v>5394007</v>
      </c>
      <c r="G15784" s="106">
        <v>39</v>
      </c>
      <c r="H15784" s="106">
        <v>0</v>
      </c>
      <c r="I15784" s="106" t="s">
        <v>32</v>
      </c>
      <c r="J15784" s="106" t="s">
        <v>27</v>
      </c>
      <c r="K15784" s="106" t="s">
        <v>27</v>
      </c>
      <c r="L15784" s="113"/>
      <c r="M15784" s="160" t="s">
        <v>277</v>
      </c>
      <c r="N15784" s="106"/>
      <c r="O15784" s="106"/>
      <c r="P15784" s="106"/>
      <c r="Q15784" s="106"/>
    </row>
    <row r="15785" spans="1:17" x14ac:dyDescent="0.2">
      <c r="A15785" s="106">
        <v>200702</v>
      </c>
      <c r="B15785" s="106">
        <v>201401</v>
      </c>
      <c r="C15785" s="168">
        <v>2299713</v>
      </c>
      <c r="D15785" s="106">
        <v>16</v>
      </c>
      <c r="E15785" s="106">
        <v>19</v>
      </c>
      <c r="F15785" s="168">
        <v>4543262</v>
      </c>
      <c r="G15785" s="106">
        <v>35</v>
      </c>
      <c r="H15785" s="106">
        <v>0</v>
      </c>
      <c r="I15785" s="106" t="s">
        <v>32</v>
      </c>
      <c r="J15785" s="106" t="s">
        <v>27</v>
      </c>
      <c r="K15785" s="106" t="s">
        <v>27</v>
      </c>
      <c r="L15785" s="113"/>
      <c r="M15785" s="160" t="s">
        <v>277</v>
      </c>
      <c r="N15785" s="106"/>
      <c r="O15785" s="106"/>
      <c r="P15785" s="106"/>
      <c r="Q15785" s="106"/>
    </row>
    <row r="15786" spans="1:17" x14ac:dyDescent="0.2">
      <c r="A15786" s="106">
        <v>200702</v>
      </c>
      <c r="B15786" s="106">
        <v>201402</v>
      </c>
      <c r="C15786" s="168">
        <v>2312473</v>
      </c>
      <c r="D15786" s="106">
        <v>16</v>
      </c>
      <c r="E15786" s="106">
        <v>15</v>
      </c>
      <c r="F15786" s="168">
        <v>4519154</v>
      </c>
      <c r="G15786" s="106">
        <v>31</v>
      </c>
      <c r="H15786" s="106">
        <v>0</v>
      </c>
      <c r="I15786" s="106" t="s">
        <v>32</v>
      </c>
      <c r="J15786" s="106" t="s">
        <v>27</v>
      </c>
      <c r="K15786" s="106" t="s">
        <v>27</v>
      </c>
      <c r="L15786" s="113"/>
      <c r="M15786" s="160" t="s">
        <v>277</v>
      </c>
      <c r="N15786" s="106"/>
      <c r="O15786" s="106"/>
      <c r="P15786" s="106"/>
      <c r="Q15786" s="106"/>
    </row>
    <row r="15787" spans="1:17" x14ac:dyDescent="0.2">
      <c r="A15787" s="106">
        <v>200702</v>
      </c>
      <c r="B15787" s="106">
        <v>201501</v>
      </c>
      <c r="C15787" s="168">
        <v>2836670</v>
      </c>
      <c r="D15787" s="106">
        <v>16</v>
      </c>
      <c r="E15787" s="106">
        <v>13</v>
      </c>
      <c r="F15787" s="168">
        <v>4553478</v>
      </c>
      <c r="G15787" s="106">
        <v>29</v>
      </c>
      <c r="H15787" s="106">
        <v>0</v>
      </c>
      <c r="I15787" s="106" t="s">
        <v>32</v>
      </c>
      <c r="J15787" s="106" t="s">
        <v>27</v>
      </c>
      <c r="K15787" s="106" t="s">
        <v>27</v>
      </c>
      <c r="L15787" s="113"/>
      <c r="M15787" s="160" t="s">
        <v>277</v>
      </c>
      <c r="N15787" s="106"/>
      <c r="O15787" s="106"/>
      <c r="P15787" s="106"/>
      <c r="Q15787" s="106"/>
    </row>
    <row r="15788" spans="1:17" x14ac:dyDescent="0.2">
      <c r="A15788" s="106">
        <v>200702</v>
      </c>
      <c r="B15788" s="106">
        <v>201502</v>
      </c>
      <c r="C15788" s="168">
        <v>2858385</v>
      </c>
      <c r="D15788" s="106">
        <v>16</v>
      </c>
      <c r="E15788" s="106">
        <v>11</v>
      </c>
      <c r="F15788" s="168">
        <v>4766069</v>
      </c>
      <c r="G15788" s="106">
        <v>27</v>
      </c>
      <c r="H15788" s="106">
        <v>0</v>
      </c>
      <c r="I15788" s="106" t="s">
        <v>32</v>
      </c>
      <c r="J15788" s="106" t="s">
        <v>27</v>
      </c>
      <c r="K15788" s="106" t="s">
        <v>27</v>
      </c>
      <c r="L15788" s="113"/>
      <c r="M15788" s="160" t="s">
        <v>277</v>
      </c>
      <c r="N15788" s="106"/>
      <c r="O15788" s="106"/>
      <c r="P15788" s="106"/>
      <c r="Q15788" s="106"/>
    </row>
    <row r="15789" spans="1:17" x14ac:dyDescent="0.2">
      <c r="A15789" s="106">
        <v>200702</v>
      </c>
      <c r="B15789" s="106">
        <v>201601</v>
      </c>
      <c r="C15789" s="168">
        <v>2892419</v>
      </c>
      <c r="D15789" s="106">
        <v>16</v>
      </c>
      <c r="E15789" s="106">
        <v>10</v>
      </c>
      <c r="F15789" s="168">
        <v>4719503</v>
      </c>
      <c r="G15789" s="106">
        <v>26</v>
      </c>
      <c r="H15789" s="106">
        <v>0</v>
      </c>
      <c r="I15789" s="106" t="s">
        <v>32</v>
      </c>
      <c r="J15789" s="106" t="s">
        <v>27</v>
      </c>
      <c r="K15789" s="106" t="s">
        <v>27</v>
      </c>
      <c r="L15789" s="113"/>
      <c r="M15789" s="160" t="s">
        <v>277</v>
      </c>
      <c r="N15789" s="106"/>
      <c r="O15789" s="106"/>
      <c r="P15789" s="106"/>
      <c r="Q15789" s="106"/>
    </row>
    <row r="15790" spans="1:17" x14ac:dyDescent="0.2">
      <c r="A15790" s="106">
        <v>200702</v>
      </c>
      <c r="B15790" s="106">
        <v>201602</v>
      </c>
      <c r="C15790" s="168">
        <v>2939574</v>
      </c>
      <c r="D15790" s="106">
        <v>16</v>
      </c>
      <c r="E15790" s="106">
        <v>10</v>
      </c>
      <c r="F15790" s="168">
        <v>4689773</v>
      </c>
      <c r="G15790" s="106">
        <v>26</v>
      </c>
      <c r="H15790" s="106">
        <v>0</v>
      </c>
      <c r="I15790" s="106" t="s">
        <v>32</v>
      </c>
      <c r="J15790" s="106" t="s">
        <v>27</v>
      </c>
      <c r="K15790" s="106" t="s">
        <v>27</v>
      </c>
      <c r="L15790" s="113"/>
      <c r="M15790" s="160" t="s">
        <v>277</v>
      </c>
      <c r="N15790" s="106"/>
      <c r="O15790" s="106"/>
      <c r="P15790" s="106"/>
      <c r="Q15790" s="106"/>
    </row>
    <row r="15791" spans="1:17" x14ac:dyDescent="0.2">
      <c r="A15791" s="106">
        <v>200702</v>
      </c>
      <c r="B15791" s="106">
        <v>201701</v>
      </c>
      <c r="C15791" s="168">
        <v>3496858</v>
      </c>
      <c r="D15791" s="106">
        <v>18</v>
      </c>
      <c r="E15791" s="106">
        <v>7</v>
      </c>
      <c r="F15791" s="168">
        <v>4840502</v>
      </c>
      <c r="G15791" s="106">
        <v>25</v>
      </c>
      <c r="H15791" s="106">
        <v>0</v>
      </c>
      <c r="I15791" s="106" t="s">
        <v>32</v>
      </c>
      <c r="J15791" s="106" t="s">
        <v>27</v>
      </c>
      <c r="K15791" s="106" t="s">
        <v>27</v>
      </c>
      <c r="L15791" s="113"/>
      <c r="M15791" s="160" t="s">
        <v>277</v>
      </c>
      <c r="N15791" s="106"/>
      <c r="O15791" s="106"/>
      <c r="P15791" s="106"/>
      <c r="Q15791" s="106"/>
    </row>
    <row r="15792" spans="1:17" x14ac:dyDescent="0.2">
      <c r="A15792" s="106">
        <v>200702</v>
      </c>
      <c r="B15792" s="106">
        <v>201702</v>
      </c>
      <c r="C15792" s="168">
        <v>4171817</v>
      </c>
      <c r="D15792" s="106">
        <v>21</v>
      </c>
      <c r="E15792" s="106">
        <v>4</v>
      </c>
      <c r="F15792" s="168">
        <v>4840677</v>
      </c>
      <c r="G15792" s="106">
        <v>25</v>
      </c>
      <c r="H15792" s="106">
        <v>0</v>
      </c>
      <c r="I15792" s="106" t="s">
        <v>32</v>
      </c>
      <c r="J15792" s="106" t="s">
        <v>27</v>
      </c>
      <c r="K15792" s="106" t="s">
        <v>27</v>
      </c>
      <c r="L15792" s="113"/>
      <c r="M15792" s="160" t="s">
        <v>277</v>
      </c>
      <c r="N15792" s="106"/>
      <c r="O15792" s="106"/>
      <c r="P15792" s="106"/>
      <c r="Q15792" s="106"/>
    </row>
    <row r="15793" spans="1:17" x14ac:dyDescent="0.2">
      <c r="A15793" s="106">
        <v>200702</v>
      </c>
      <c r="B15793" s="106">
        <v>201801</v>
      </c>
      <c r="C15793" s="168">
        <v>4217142</v>
      </c>
      <c r="D15793" s="106">
        <v>21</v>
      </c>
      <c r="E15793" s="106">
        <v>2</v>
      </c>
      <c r="F15793" s="168">
        <v>4949989</v>
      </c>
      <c r="G15793" s="106">
        <v>23</v>
      </c>
      <c r="H15793" s="106">
        <v>0</v>
      </c>
      <c r="I15793" s="106" t="s">
        <v>32</v>
      </c>
      <c r="J15793" s="106" t="s">
        <v>27</v>
      </c>
      <c r="K15793" s="106" t="s">
        <v>27</v>
      </c>
      <c r="L15793" s="113"/>
      <c r="M15793" s="160" t="s">
        <v>277</v>
      </c>
      <c r="N15793" s="106"/>
      <c r="O15793" s="106"/>
      <c r="P15793" s="106"/>
      <c r="Q15793" s="106"/>
    </row>
    <row r="15794" spans="1:17" x14ac:dyDescent="0.2">
      <c r="A15794" s="106">
        <v>200702</v>
      </c>
      <c r="B15794" s="106">
        <v>201802</v>
      </c>
      <c r="C15794" s="168">
        <v>4371403</v>
      </c>
      <c r="D15794" s="106">
        <v>22</v>
      </c>
      <c r="E15794" s="106">
        <v>1</v>
      </c>
      <c r="F15794" s="168">
        <v>5049952</v>
      </c>
      <c r="G15794" s="106">
        <v>23</v>
      </c>
      <c r="H15794" s="106">
        <v>0</v>
      </c>
      <c r="I15794" s="106" t="s">
        <v>32</v>
      </c>
      <c r="J15794" s="106" t="s">
        <v>27</v>
      </c>
      <c r="K15794" s="106" t="s">
        <v>27</v>
      </c>
      <c r="L15794" s="113"/>
      <c r="M15794" s="160" t="s">
        <v>277</v>
      </c>
      <c r="N15794" s="106"/>
      <c r="O15794" s="106"/>
      <c r="P15794" s="106"/>
      <c r="Q15794" s="106"/>
    </row>
    <row r="15795" spans="1:17" x14ac:dyDescent="0.2">
      <c r="A15795" s="106">
        <v>200702</v>
      </c>
      <c r="B15795" s="106">
        <v>201901</v>
      </c>
      <c r="C15795" s="168">
        <v>5092682</v>
      </c>
      <c r="D15795" s="106">
        <v>22</v>
      </c>
      <c r="E15795" s="106">
        <v>1</v>
      </c>
      <c r="F15795" s="168">
        <v>5488771</v>
      </c>
      <c r="G15795" s="106">
        <v>23</v>
      </c>
      <c r="H15795" s="106">
        <v>0</v>
      </c>
      <c r="I15795" s="106" t="s">
        <v>32</v>
      </c>
      <c r="J15795" s="106" t="s">
        <v>27</v>
      </c>
      <c r="K15795" s="106" t="s">
        <v>27</v>
      </c>
      <c r="L15795" s="113"/>
      <c r="M15795" s="160" t="s">
        <v>277</v>
      </c>
      <c r="N15795" s="106"/>
      <c r="O15795" s="106"/>
      <c r="P15795" s="106"/>
      <c r="Q15795" s="106"/>
    </row>
    <row r="15796" spans="1:17" x14ac:dyDescent="0.2">
      <c r="A15796" s="106">
        <v>200702</v>
      </c>
      <c r="B15796" s="106">
        <v>201902</v>
      </c>
      <c r="C15796" s="168">
        <v>5095032</v>
      </c>
      <c r="D15796" s="106">
        <v>22</v>
      </c>
      <c r="E15796" s="106">
        <v>1</v>
      </c>
      <c r="F15796" s="168">
        <v>5488771</v>
      </c>
      <c r="G15796" s="106">
        <v>23</v>
      </c>
      <c r="H15796" s="106">
        <v>0</v>
      </c>
      <c r="I15796" s="106" t="s">
        <v>32</v>
      </c>
      <c r="J15796" s="106" t="s">
        <v>27</v>
      </c>
      <c r="K15796" s="106" t="s">
        <v>27</v>
      </c>
      <c r="L15796" s="113"/>
      <c r="M15796" s="160" t="s">
        <v>277</v>
      </c>
      <c r="N15796" s="106"/>
      <c r="O15796" s="106"/>
      <c r="P15796" s="106"/>
      <c r="Q15796" s="106"/>
    </row>
    <row r="15797" spans="1:17" x14ac:dyDescent="0.2">
      <c r="A15797" s="106">
        <v>200702</v>
      </c>
      <c r="B15797" s="106">
        <v>202001</v>
      </c>
      <c r="C15797" s="168">
        <v>5096756</v>
      </c>
      <c r="D15797" s="106">
        <v>22</v>
      </c>
      <c r="E15797" s="106">
        <v>1</v>
      </c>
      <c r="F15797" s="168">
        <v>5382731</v>
      </c>
      <c r="G15797" s="106">
        <v>23</v>
      </c>
      <c r="H15797" s="106">
        <v>0</v>
      </c>
      <c r="I15797" s="106" t="s">
        <v>32</v>
      </c>
      <c r="J15797" s="106" t="s">
        <v>27</v>
      </c>
      <c r="K15797" s="106" t="s">
        <v>27</v>
      </c>
      <c r="L15797" s="113"/>
      <c r="M15797" s="160" t="s">
        <v>277</v>
      </c>
      <c r="N15797" s="106"/>
      <c r="O15797" s="106"/>
      <c r="P15797" s="106"/>
      <c r="Q15797" s="106"/>
    </row>
    <row r="15798" spans="1:17" x14ac:dyDescent="0.2">
      <c r="A15798" s="106">
        <v>200702</v>
      </c>
      <c r="B15798" s="106">
        <v>202002</v>
      </c>
      <c r="C15798" s="168">
        <v>5098637</v>
      </c>
      <c r="D15798" s="106">
        <v>22</v>
      </c>
      <c r="E15798" s="106">
        <v>1</v>
      </c>
      <c r="F15798" s="168">
        <v>5382731</v>
      </c>
      <c r="G15798" s="106">
        <v>23</v>
      </c>
      <c r="H15798" s="106">
        <v>0</v>
      </c>
      <c r="I15798" s="106" t="s">
        <v>32</v>
      </c>
      <c r="J15798" s="106" t="s">
        <v>27</v>
      </c>
      <c r="K15798" s="106" t="s">
        <v>27</v>
      </c>
      <c r="L15798" s="113"/>
      <c r="M15798" s="160" t="s">
        <v>277</v>
      </c>
      <c r="N15798" s="106"/>
      <c r="O15798" s="106"/>
      <c r="P15798" s="106"/>
      <c r="Q15798" s="106"/>
    </row>
    <row r="15799" spans="1:17" x14ac:dyDescent="0.2">
      <c r="A15799" s="106">
        <v>200702</v>
      </c>
      <c r="B15799" s="106">
        <v>202101</v>
      </c>
      <c r="C15799" s="168">
        <v>5098637</v>
      </c>
      <c r="D15799" s="106">
        <v>22</v>
      </c>
      <c r="E15799" s="106">
        <v>1</v>
      </c>
      <c r="F15799" s="168">
        <v>5382731</v>
      </c>
      <c r="G15799" s="106">
        <v>23</v>
      </c>
      <c r="H15799" s="106">
        <v>0</v>
      </c>
      <c r="I15799" s="106" t="s">
        <v>32</v>
      </c>
      <c r="J15799" s="106" t="s">
        <v>27</v>
      </c>
      <c r="K15799" s="106" t="s">
        <v>27</v>
      </c>
      <c r="L15799" s="113"/>
      <c r="M15799" s="160" t="s">
        <v>277</v>
      </c>
      <c r="N15799" s="106"/>
      <c r="O15799" s="106"/>
      <c r="P15799" s="106"/>
      <c r="Q15799" s="106"/>
    </row>
    <row r="15800" spans="1:17" x14ac:dyDescent="0.2">
      <c r="A15800" s="106">
        <v>200702</v>
      </c>
      <c r="B15800" s="106">
        <v>202102</v>
      </c>
      <c r="C15800" s="168">
        <v>5100401</v>
      </c>
      <c r="D15800" s="106">
        <v>22</v>
      </c>
      <c r="E15800" s="106">
        <v>1</v>
      </c>
      <c r="F15800" s="168">
        <v>5382731</v>
      </c>
      <c r="G15800" s="106">
        <v>23</v>
      </c>
      <c r="H15800" s="106">
        <v>0</v>
      </c>
      <c r="I15800" s="106" t="s">
        <v>32</v>
      </c>
      <c r="J15800" s="106" t="s">
        <v>27</v>
      </c>
      <c r="K15800" s="106" t="s">
        <v>27</v>
      </c>
      <c r="L15800" s="113"/>
      <c r="M15800" s="160" t="s">
        <v>277</v>
      </c>
      <c r="N15800" s="106"/>
      <c r="O15800" s="106"/>
      <c r="P15800" s="106"/>
      <c r="Q15800" s="106"/>
    </row>
    <row r="15801" spans="1:17" x14ac:dyDescent="0.2">
      <c r="A15801" s="106">
        <v>200702</v>
      </c>
      <c r="B15801" s="106">
        <v>202201</v>
      </c>
      <c r="C15801" s="168">
        <v>5101581</v>
      </c>
      <c r="D15801" s="106">
        <v>22</v>
      </c>
      <c r="E15801" s="106">
        <v>1</v>
      </c>
      <c r="F15801" s="168">
        <v>5434732</v>
      </c>
      <c r="G15801" s="106">
        <v>23</v>
      </c>
      <c r="H15801" s="106">
        <v>0</v>
      </c>
      <c r="I15801" s="106" t="s">
        <v>32</v>
      </c>
      <c r="J15801" s="106" t="s">
        <v>27</v>
      </c>
      <c r="K15801" s="106" t="s">
        <v>27</v>
      </c>
      <c r="L15801" s="113"/>
      <c r="M15801" s="160" t="s">
        <v>277</v>
      </c>
      <c r="N15801" s="106"/>
      <c r="O15801" s="106"/>
      <c r="P15801" s="106"/>
      <c r="Q15801" s="106"/>
    </row>
    <row r="15802" spans="1:17" x14ac:dyDescent="0.2">
      <c r="A15802" s="106">
        <v>200702</v>
      </c>
      <c r="B15802" s="106">
        <v>202202</v>
      </c>
      <c r="C15802" s="168">
        <v>5102285</v>
      </c>
      <c r="D15802" s="106">
        <v>22</v>
      </c>
      <c r="E15802" s="106">
        <v>1</v>
      </c>
      <c r="F15802" s="168">
        <v>5622402</v>
      </c>
      <c r="G15802" s="106">
        <v>23</v>
      </c>
      <c r="H15802" s="106">
        <v>0</v>
      </c>
      <c r="I15802" s="106" t="s">
        <v>32</v>
      </c>
      <c r="J15802" s="106" t="s">
        <v>27</v>
      </c>
      <c r="K15802" s="106" t="s">
        <v>27</v>
      </c>
      <c r="L15802" s="113"/>
      <c r="M15802" s="160" t="s">
        <v>277</v>
      </c>
      <c r="N15802" s="106"/>
      <c r="O15802" s="106"/>
      <c r="P15802" s="106"/>
      <c r="Q15802" s="106"/>
    </row>
    <row r="15803" spans="1:17" x14ac:dyDescent="0.2">
      <c r="A15803" s="106">
        <v>200702</v>
      </c>
      <c r="B15803" s="106">
        <v>202301</v>
      </c>
      <c r="C15803" s="168">
        <v>5103366</v>
      </c>
      <c r="D15803" s="106">
        <v>22</v>
      </c>
      <c r="E15803" s="106">
        <v>1</v>
      </c>
      <c r="F15803" s="168">
        <v>5622402</v>
      </c>
      <c r="G15803" s="106">
        <v>23</v>
      </c>
      <c r="H15803" s="106">
        <v>0</v>
      </c>
      <c r="I15803" s="106" t="s">
        <v>32</v>
      </c>
      <c r="J15803" s="106" t="s">
        <v>27</v>
      </c>
      <c r="K15803" s="106" t="s">
        <v>27</v>
      </c>
      <c r="L15803" s="113"/>
      <c r="M15803" s="160" t="s">
        <v>277</v>
      </c>
      <c r="N15803" s="106"/>
      <c r="O15803" s="106"/>
      <c r="P15803" s="106"/>
      <c r="Q15803" s="106"/>
    </row>
    <row r="15804" spans="1:17" x14ac:dyDescent="0.2">
      <c r="A15804" s="106">
        <v>200702</v>
      </c>
      <c r="B15804" s="106">
        <v>202302</v>
      </c>
      <c r="C15804" s="168">
        <v>5103765</v>
      </c>
      <c r="D15804" s="106">
        <v>22</v>
      </c>
      <c r="E15804" s="106">
        <v>1</v>
      </c>
      <c r="F15804" s="168">
        <v>5622402</v>
      </c>
      <c r="G15804" s="106">
        <v>23</v>
      </c>
      <c r="H15804" s="106">
        <v>0</v>
      </c>
      <c r="I15804" s="106" t="s">
        <v>32</v>
      </c>
      <c r="J15804" s="106" t="s">
        <v>27</v>
      </c>
      <c r="K15804" s="106" t="s">
        <v>27</v>
      </c>
      <c r="L15804" s="113"/>
      <c r="M15804" s="160" t="s">
        <v>277</v>
      </c>
      <c r="N15804" s="106"/>
      <c r="O15804" s="106"/>
      <c r="P15804" s="106"/>
      <c r="Q15804" s="106"/>
    </row>
    <row r="15805" spans="1:17" x14ac:dyDescent="0.2">
      <c r="A15805" s="106">
        <v>200702</v>
      </c>
      <c r="B15805" s="106">
        <v>202401</v>
      </c>
      <c r="C15805" s="168">
        <v>5103765</v>
      </c>
      <c r="D15805" s="106">
        <v>22</v>
      </c>
      <c r="E15805" s="106">
        <v>1</v>
      </c>
      <c r="F15805" s="168">
        <v>5622402</v>
      </c>
      <c r="G15805" s="106">
        <v>23</v>
      </c>
      <c r="H15805" s="106">
        <v>0</v>
      </c>
      <c r="I15805" s="106" t="s">
        <v>32</v>
      </c>
      <c r="J15805" s="106" t="s">
        <v>27</v>
      </c>
      <c r="K15805" s="106" t="s">
        <v>27</v>
      </c>
      <c r="L15805" s="113"/>
      <c r="M15805" s="160" t="s">
        <v>277</v>
      </c>
      <c r="N15805" s="106"/>
      <c r="O15805" s="106"/>
      <c r="P15805" s="106"/>
      <c r="Q15805" s="106"/>
    </row>
    <row r="15806" spans="1:17" x14ac:dyDescent="0.2">
      <c r="A15806" s="106">
        <v>200702</v>
      </c>
      <c r="B15806" s="106">
        <v>202402</v>
      </c>
      <c r="C15806" s="168">
        <v>5099053</v>
      </c>
      <c r="D15806" s="106">
        <v>22</v>
      </c>
      <c r="E15806" s="106">
        <v>1</v>
      </c>
      <c r="F15806" s="168">
        <v>5616838</v>
      </c>
      <c r="G15806" s="106">
        <v>23</v>
      </c>
      <c r="H15806" s="106">
        <v>0</v>
      </c>
      <c r="I15806" s="106" t="s">
        <v>32</v>
      </c>
      <c r="J15806" s="106" t="s">
        <v>27</v>
      </c>
      <c r="K15806" s="106" t="s">
        <v>27</v>
      </c>
      <c r="L15806" s="113"/>
      <c r="M15806" s="160" t="s">
        <v>277</v>
      </c>
      <c r="N15806" s="106"/>
      <c r="O15806" s="106"/>
      <c r="P15806" s="106"/>
      <c r="Q15806" s="106"/>
    </row>
    <row r="15807" spans="1:17" x14ac:dyDescent="0.2">
      <c r="A15807" s="106">
        <v>200801</v>
      </c>
      <c r="B15807" s="106">
        <v>200801</v>
      </c>
      <c r="C15807" s="168">
        <v>3159</v>
      </c>
      <c r="D15807" s="106">
        <v>0</v>
      </c>
      <c r="E15807" s="106">
        <v>8</v>
      </c>
      <c r="F15807" s="168">
        <v>373605</v>
      </c>
      <c r="G15807" s="106">
        <v>8</v>
      </c>
      <c r="H15807" s="106">
        <v>0</v>
      </c>
      <c r="I15807" s="106" t="s">
        <v>32</v>
      </c>
      <c r="J15807" s="106" t="s">
        <v>27</v>
      </c>
      <c r="K15807" s="106" t="s">
        <v>27</v>
      </c>
      <c r="L15807" s="113"/>
      <c r="M15807" s="160" t="s">
        <v>278</v>
      </c>
      <c r="N15807" s="106"/>
      <c r="O15807" s="106"/>
      <c r="P15807" s="106"/>
      <c r="Q15807" s="106"/>
    </row>
    <row r="15808" spans="1:17" x14ac:dyDescent="0.2">
      <c r="A15808" s="106">
        <v>200801</v>
      </c>
      <c r="B15808" s="106">
        <v>200802</v>
      </c>
      <c r="C15808" s="168">
        <v>16699</v>
      </c>
      <c r="D15808" s="106">
        <v>3</v>
      </c>
      <c r="E15808" s="106">
        <v>12</v>
      </c>
      <c r="F15808" s="168">
        <v>1523083</v>
      </c>
      <c r="G15808" s="106">
        <v>15</v>
      </c>
      <c r="H15808" s="106">
        <v>0</v>
      </c>
      <c r="I15808" s="106" t="s">
        <v>32</v>
      </c>
      <c r="J15808" s="106" t="s">
        <v>27</v>
      </c>
      <c r="K15808" s="106" t="s">
        <v>27</v>
      </c>
      <c r="L15808" s="113"/>
      <c r="M15808" s="160" t="s">
        <v>278</v>
      </c>
      <c r="N15808" s="106"/>
      <c r="O15808" s="106"/>
      <c r="P15808" s="106"/>
      <c r="Q15808" s="106"/>
    </row>
    <row r="15809" spans="1:17" x14ac:dyDescent="0.2">
      <c r="A15809" s="106">
        <v>200801</v>
      </c>
      <c r="B15809" s="106">
        <v>200901</v>
      </c>
      <c r="C15809" s="168">
        <v>19212</v>
      </c>
      <c r="D15809" s="106">
        <v>3</v>
      </c>
      <c r="E15809" s="106">
        <v>12</v>
      </c>
      <c r="F15809" s="168">
        <v>1650585</v>
      </c>
      <c r="G15809" s="106">
        <v>15</v>
      </c>
      <c r="H15809" s="106">
        <v>0</v>
      </c>
      <c r="I15809" s="106" t="s">
        <v>32</v>
      </c>
      <c r="J15809" s="106" t="s">
        <v>27</v>
      </c>
      <c r="K15809" s="106" t="s">
        <v>27</v>
      </c>
      <c r="L15809" s="113"/>
      <c r="M15809" s="160" t="s">
        <v>278</v>
      </c>
      <c r="N15809" s="106"/>
      <c r="O15809" s="106"/>
      <c r="P15809" s="106"/>
      <c r="Q15809" s="106"/>
    </row>
    <row r="15810" spans="1:17" x14ac:dyDescent="0.2">
      <c r="A15810" s="106">
        <v>200801</v>
      </c>
      <c r="B15810" s="106">
        <v>200902</v>
      </c>
      <c r="C15810" s="168">
        <v>33063</v>
      </c>
      <c r="D15810" s="106">
        <v>3</v>
      </c>
      <c r="E15810" s="106">
        <v>17</v>
      </c>
      <c r="F15810" s="168">
        <v>1980743</v>
      </c>
      <c r="G15810" s="106">
        <v>20</v>
      </c>
      <c r="H15810" s="106">
        <v>0</v>
      </c>
      <c r="I15810" s="106" t="s">
        <v>32</v>
      </c>
      <c r="J15810" s="106" t="s">
        <v>27</v>
      </c>
      <c r="K15810" s="106" t="s">
        <v>27</v>
      </c>
      <c r="L15810" s="113"/>
      <c r="M15810" s="160" t="s">
        <v>278</v>
      </c>
      <c r="N15810" s="106"/>
      <c r="O15810" s="106"/>
      <c r="P15810" s="106"/>
      <c r="Q15810" s="106"/>
    </row>
    <row r="15811" spans="1:17" x14ac:dyDescent="0.2">
      <c r="A15811" s="106">
        <v>200801</v>
      </c>
      <c r="B15811" s="106">
        <v>201001</v>
      </c>
      <c r="C15811" s="168">
        <v>60164</v>
      </c>
      <c r="D15811" s="106">
        <v>3</v>
      </c>
      <c r="E15811" s="106">
        <v>24</v>
      </c>
      <c r="F15811" s="168">
        <v>2260812</v>
      </c>
      <c r="G15811" s="106">
        <v>27</v>
      </c>
      <c r="H15811" s="106">
        <v>0</v>
      </c>
      <c r="I15811" s="106" t="s">
        <v>32</v>
      </c>
      <c r="J15811" s="106" t="s">
        <v>27</v>
      </c>
      <c r="K15811" s="106" t="s">
        <v>27</v>
      </c>
      <c r="L15811" s="113"/>
      <c r="M15811" s="160" t="s">
        <v>278</v>
      </c>
      <c r="N15811" s="106"/>
      <c r="O15811" s="106"/>
      <c r="P15811" s="106"/>
      <c r="Q15811" s="106"/>
    </row>
    <row r="15812" spans="1:17" x14ac:dyDescent="0.2">
      <c r="A15812" s="106">
        <v>200801</v>
      </c>
      <c r="B15812" s="106">
        <v>201002</v>
      </c>
      <c r="C15812" s="168">
        <v>87175</v>
      </c>
      <c r="D15812" s="106">
        <v>3</v>
      </c>
      <c r="E15812" s="106">
        <v>27</v>
      </c>
      <c r="F15812" s="168">
        <v>2403164</v>
      </c>
      <c r="G15812" s="106">
        <v>30</v>
      </c>
      <c r="H15812" s="106">
        <v>0</v>
      </c>
      <c r="I15812" s="106" t="s">
        <v>32</v>
      </c>
      <c r="J15812" s="106" t="s">
        <v>27</v>
      </c>
      <c r="K15812" s="106" t="s">
        <v>27</v>
      </c>
      <c r="L15812" s="113"/>
      <c r="M15812" s="160" t="s">
        <v>278</v>
      </c>
      <c r="N15812" s="106"/>
      <c r="O15812" s="106"/>
      <c r="P15812" s="106"/>
      <c r="Q15812" s="106"/>
    </row>
    <row r="15813" spans="1:17" x14ac:dyDescent="0.2">
      <c r="A15813" s="106">
        <v>200801</v>
      </c>
      <c r="B15813" s="106">
        <v>201101</v>
      </c>
      <c r="C15813" s="168">
        <v>95839</v>
      </c>
      <c r="D15813" s="106">
        <v>3</v>
      </c>
      <c r="E15813" s="106">
        <v>26</v>
      </c>
      <c r="F15813" s="168">
        <v>2432352</v>
      </c>
      <c r="G15813" s="106">
        <v>29</v>
      </c>
      <c r="H15813" s="106">
        <v>0</v>
      </c>
      <c r="I15813" s="106" t="s">
        <v>32</v>
      </c>
      <c r="J15813" s="106" t="s">
        <v>27</v>
      </c>
      <c r="K15813" s="106" t="s">
        <v>27</v>
      </c>
      <c r="L15813" s="113"/>
      <c r="M15813" s="160" t="s">
        <v>278</v>
      </c>
      <c r="N15813" s="106"/>
      <c r="O15813" s="106"/>
      <c r="P15813" s="106"/>
      <c r="Q15813" s="106"/>
    </row>
    <row r="15814" spans="1:17" x14ac:dyDescent="0.2">
      <c r="A15814" s="106">
        <v>200801</v>
      </c>
      <c r="B15814" s="106">
        <v>201102</v>
      </c>
      <c r="C15814" s="168">
        <v>350452</v>
      </c>
      <c r="D15814" s="106">
        <v>4</v>
      </c>
      <c r="E15814" s="106">
        <v>26</v>
      </c>
      <c r="F15814" s="168">
        <v>1462897</v>
      </c>
      <c r="G15814" s="106">
        <v>30</v>
      </c>
      <c r="H15814" s="106">
        <v>0</v>
      </c>
      <c r="I15814" s="106" t="s">
        <v>32</v>
      </c>
      <c r="J15814" s="106" t="s">
        <v>27</v>
      </c>
      <c r="K15814" s="106" t="s">
        <v>27</v>
      </c>
      <c r="L15814" s="113"/>
      <c r="M15814" s="160" t="s">
        <v>278</v>
      </c>
      <c r="N15814" s="106"/>
      <c r="O15814" s="106"/>
      <c r="P15814" s="106"/>
      <c r="Q15814" s="106"/>
    </row>
    <row r="15815" spans="1:17" x14ac:dyDescent="0.2">
      <c r="A15815" s="106">
        <v>200801</v>
      </c>
      <c r="B15815" s="106">
        <v>201201</v>
      </c>
      <c r="C15815" s="168">
        <v>548249</v>
      </c>
      <c r="D15815" s="106">
        <v>5</v>
      </c>
      <c r="E15815" s="106">
        <v>23</v>
      </c>
      <c r="F15815" s="168">
        <v>1299891</v>
      </c>
      <c r="G15815" s="106">
        <v>28</v>
      </c>
      <c r="H15815" s="106">
        <v>0</v>
      </c>
      <c r="I15815" s="106" t="s">
        <v>32</v>
      </c>
      <c r="J15815" s="106" t="s">
        <v>27</v>
      </c>
      <c r="K15815" s="106" t="s">
        <v>27</v>
      </c>
      <c r="L15815" s="113"/>
      <c r="M15815" s="160" t="s">
        <v>278</v>
      </c>
      <c r="N15815" s="106"/>
      <c r="O15815" s="106"/>
      <c r="P15815" s="106"/>
      <c r="Q15815" s="106"/>
    </row>
    <row r="15816" spans="1:17" x14ac:dyDescent="0.2">
      <c r="A15816" s="106">
        <v>200801</v>
      </c>
      <c r="B15816" s="106">
        <v>201202</v>
      </c>
      <c r="C15816" s="168">
        <v>567308</v>
      </c>
      <c r="D15816" s="106">
        <v>5</v>
      </c>
      <c r="E15816" s="106">
        <v>25</v>
      </c>
      <c r="F15816" s="168">
        <v>1420045</v>
      </c>
      <c r="G15816" s="106">
        <v>30</v>
      </c>
      <c r="H15816" s="106">
        <v>0</v>
      </c>
      <c r="I15816" s="106" t="s">
        <v>32</v>
      </c>
      <c r="J15816" s="106" t="s">
        <v>27</v>
      </c>
      <c r="K15816" s="106" t="s">
        <v>27</v>
      </c>
      <c r="L15816" s="113"/>
      <c r="M15816" s="160" t="s">
        <v>278</v>
      </c>
      <c r="N15816" s="106"/>
      <c r="O15816" s="106"/>
      <c r="P15816" s="106"/>
      <c r="Q15816" s="106"/>
    </row>
    <row r="15817" spans="1:17" x14ac:dyDescent="0.2">
      <c r="A15817" s="106">
        <v>200801</v>
      </c>
      <c r="B15817" s="106">
        <v>201301</v>
      </c>
      <c r="C15817" s="168">
        <v>592199</v>
      </c>
      <c r="D15817" s="106">
        <v>5</v>
      </c>
      <c r="E15817" s="106">
        <v>23</v>
      </c>
      <c r="F15817" s="168">
        <v>1616951</v>
      </c>
      <c r="G15817" s="106">
        <v>28</v>
      </c>
      <c r="H15817" s="106">
        <v>0</v>
      </c>
      <c r="I15817" s="106" t="s">
        <v>32</v>
      </c>
      <c r="J15817" s="106" t="s">
        <v>27</v>
      </c>
      <c r="K15817" s="106" t="s">
        <v>27</v>
      </c>
      <c r="L15817" s="113"/>
      <c r="M15817" s="160" t="s">
        <v>278</v>
      </c>
      <c r="N15817" s="106"/>
      <c r="O15817" s="106"/>
      <c r="P15817" s="106"/>
      <c r="Q15817" s="106"/>
    </row>
    <row r="15818" spans="1:17" x14ac:dyDescent="0.2">
      <c r="A15818" s="106">
        <v>200801</v>
      </c>
      <c r="B15818" s="106">
        <v>201302</v>
      </c>
      <c r="C15818" s="168">
        <v>625842</v>
      </c>
      <c r="D15818" s="106">
        <v>5</v>
      </c>
      <c r="E15818" s="106">
        <v>18</v>
      </c>
      <c r="F15818" s="168">
        <v>1347507</v>
      </c>
      <c r="G15818" s="106">
        <v>23</v>
      </c>
      <c r="H15818" s="106">
        <v>0</v>
      </c>
      <c r="I15818" s="106" t="s">
        <v>32</v>
      </c>
      <c r="J15818" s="106" t="s">
        <v>27</v>
      </c>
      <c r="K15818" s="106" t="s">
        <v>27</v>
      </c>
      <c r="L15818" s="113"/>
      <c r="M15818" s="160" t="s">
        <v>278</v>
      </c>
      <c r="N15818" s="106"/>
      <c r="O15818" s="106"/>
      <c r="P15818" s="106"/>
      <c r="Q15818" s="106"/>
    </row>
    <row r="15819" spans="1:17" x14ac:dyDescent="0.2">
      <c r="A15819" s="106">
        <v>200801</v>
      </c>
      <c r="B15819" s="106">
        <v>201401</v>
      </c>
      <c r="C15819" s="168">
        <v>781872</v>
      </c>
      <c r="D15819" s="106">
        <v>6</v>
      </c>
      <c r="E15819" s="106">
        <v>16</v>
      </c>
      <c r="F15819" s="168">
        <v>1426031</v>
      </c>
      <c r="G15819" s="106">
        <v>22</v>
      </c>
      <c r="H15819" s="106">
        <v>0</v>
      </c>
      <c r="I15819" s="106" t="s">
        <v>32</v>
      </c>
      <c r="J15819" s="106" t="s">
        <v>27</v>
      </c>
      <c r="K15819" s="106" t="s">
        <v>27</v>
      </c>
      <c r="L15819" s="113"/>
      <c r="M15819" s="160" t="s">
        <v>278</v>
      </c>
      <c r="N15819" s="106"/>
      <c r="O15819" s="106"/>
      <c r="P15819" s="106"/>
      <c r="Q15819" s="106"/>
    </row>
    <row r="15820" spans="1:17" x14ac:dyDescent="0.2">
      <c r="A15820" s="106">
        <v>200801</v>
      </c>
      <c r="B15820" s="106">
        <v>201402</v>
      </c>
      <c r="C15820" s="168">
        <v>856745</v>
      </c>
      <c r="D15820" s="106">
        <v>6</v>
      </c>
      <c r="E15820" s="106">
        <v>13</v>
      </c>
      <c r="F15820" s="168">
        <v>1488480</v>
      </c>
      <c r="G15820" s="106">
        <v>19</v>
      </c>
      <c r="H15820" s="106">
        <v>0</v>
      </c>
      <c r="I15820" s="106" t="s">
        <v>32</v>
      </c>
      <c r="J15820" s="106" t="s">
        <v>27</v>
      </c>
      <c r="K15820" s="106" t="s">
        <v>27</v>
      </c>
      <c r="L15820" s="113"/>
      <c r="M15820" s="160" t="s">
        <v>278</v>
      </c>
      <c r="N15820" s="106"/>
      <c r="O15820" s="106"/>
      <c r="P15820" s="106"/>
      <c r="Q15820" s="106"/>
    </row>
    <row r="15821" spans="1:17" x14ac:dyDescent="0.2">
      <c r="A15821" s="106">
        <v>200801</v>
      </c>
      <c r="B15821" s="106">
        <v>201501</v>
      </c>
      <c r="C15821" s="168">
        <v>2456045</v>
      </c>
      <c r="D15821" s="106">
        <v>8</v>
      </c>
      <c r="E15821" s="106">
        <v>7</v>
      </c>
      <c r="F15821" s="168">
        <v>2547648</v>
      </c>
      <c r="G15821" s="106">
        <v>15</v>
      </c>
      <c r="H15821" s="106">
        <v>0</v>
      </c>
      <c r="I15821" s="106" t="s">
        <v>32</v>
      </c>
      <c r="J15821" s="106" t="s">
        <v>27</v>
      </c>
      <c r="K15821" s="106" t="s">
        <v>27</v>
      </c>
      <c r="L15821" s="113"/>
      <c r="M15821" s="160" t="s">
        <v>278</v>
      </c>
      <c r="N15821" s="106"/>
      <c r="O15821" s="106"/>
      <c r="P15821" s="106"/>
      <c r="Q15821" s="106"/>
    </row>
    <row r="15822" spans="1:17" x14ac:dyDescent="0.2">
      <c r="A15822" s="106">
        <v>200801</v>
      </c>
      <c r="B15822" s="106">
        <v>201502</v>
      </c>
      <c r="C15822" s="168">
        <v>2480882</v>
      </c>
      <c r="D15822" s="106">
        <v>8</v>
      </c>
      <c r="E15822" s="106">
        <v>6</v>
      </c>
      <c r="F15822" s="168">
        <v>2553181</v>
      </c>
      <c r="G15822" s="106">
        <v>14</v>
      </c>
      <c r="H15822" s="106">
        <v>0</v>
      </c>
      <c r="I15822" s="106" t="s">
        <v>32</v>
      </c>
      <c r="J15822" s="106" t="s">
        <v>27</v>
      </c>
      <c r="K15822" s="106" t="s">
        <v>27</v>
      </c>
      <c r="L15822" s="113"/>
      <c r="M15822" s="160" t="s">
        <v>278</v>
      </c>
      <c r="N15822" s="106"/>
      <c r="O15822" s="106"/>
      <c r="P15822" s="106"/>
      <c r="Q15822" s="106"/>
    </row>
    <row r="15823" spans="1:17" x14ac:dyDescent="0.2">
      <c r="A15823" s="106">
        <v>200801</v>
      </c>
      <c r="B15823" s="106">
        <v>201601</v>
      </c>
      <c r="C15823" s="168">
        <v>2499487</v>
      </c>
      <c r="D15823" s="106">
        <v>8</v>
      </c>
      <c r="E15823" s="106">
        <v>5</v>
      </c>
      <c r="F15823" s="168">
        <v>2581249</v>
      </c>
      <c r="G15823" s="106">
        <v>13</v>
      </c>
      <c r="H15823" s="106">
        <v>0</v>
      </c>
      <c r="I15823" s="106" t="s">
        <v>32</v>
      </c>
      <c r="J15823" s="106" t="s">
        <v>27</v>
      </c>
      <c r="K15823" s="106" t="s">
        <v>27</v>
      </c>
      <c r="L15823" s="113"/>
      <c r="M15823" s="160" t="s">
        <v>278</v>
      </c>
      <c r="N15823" s="106"/>
      <c r="O15823" s="106"/>
      <c r="P15823" s="106"/>
      <c r="Q15823" s="106"/>
    </row>
    <row r="15824" spans="1:17" x14ac:dyDescent="0.2">
      <c r="A15824" s="106">
        <v>200801</v>
      </c>
      <c r="B15824" s="106">
        <v>201602</v>
      </c>
      <c r="C15824" s="168">
        <v>2507300</v>
      </c>
      <c r="D15824" s="106">
        <v>8</v>
      </c>
      <c r="E15824" s="106">
        <v>5</v>
      </c>
      <c r="F15824" s="168">
        <v>2925909</v>
      </c>
      <c r="G15824" s="106">
        <v>13</v>
      </c>
      <c r="H15824" s="106">
        <v>0</v>
      </c>
      <c r="I15824" s="106" t="s">
        <v>32</v>
      </c>
      <c r="J15824" s="106" t="s">
        <v>27</v>
      </c>
      <c r="K15824" s="106" t="s">
        <v>27</v>
      </c>
      <c r="L15824" s="113"/>
      <c r="M15824" s="160" t="s">
        <v>278</v>
      </c>
      <c r="N15824" s="106"/>
      <c r="O15824" s="106"/>
      <c r="P15824" s="106"/>
      <c r="Q15824" s="106"/>
    </row>
    <row r="15825" spans="1:17" x14ac:dyDescent="0.2">
      <c r="A15825" s="106">
        <v>200801</v>
      </c>
      <c r="B15825" s="106">
        <v>201701</v>
      </c>
      <c r="C15825" s="168">
        <v>2534308</v>
      </c>
      <c r="D15825" s="106">
        <v>8</v>
      </c>
      <c r="E15825" s="106">
        <v>5</v>
      </c>
      <c r="F15825" s="168">
        <v>3558288</v>
      </c>
      <c r="G15825" s="106">
        <v>13</v>
      </c>
      <c r="H15825" s="106">
        <v>0</v>
      </c>
      <c r="I15825" s="106" t="s">
        <v>32</v>
      </c>
      <c r="J15825" s="106" t="s">
        <v>27</v>
      </c>
      <c r="K15825" s="106" t="s">
        <v>27</v>
      </c>
      <c r="L15825" s="113"/>
      <c r="M15825" s="160" t="s">
        <v>278</v>
      </c>
      <c r="N15825" s="106"/>
      <c r="O15825" s="106"/>
      <c r="P15825" s="106"/>
      <c r="Q15825" s="106"/>
    </row>
    <row r="15826" spans="1:17" x14ac:dyDescent="0.2">
      <c r="A15826" s="106">
        <v>200801</v>
      </c>
      <c r="B15826" s="106">
        <v>201702</v>
      </c>
      <c r="C15826" s="168">
        <v>2565546</v>
      </c>
      <c r="D15826" s="106">
        <v>8</v>
      </c>
      <c r="E15826" s="106">
        <v>4</v>
      </c>
      <c r="F15826" s="168">
        <v>3591144</v>
      </c>
      <c r="G15826" s="106">
        <v>12</v>
      </c>
      <c r="H15826" s="106">
        <v>0</v>
      </c>
      <c r="I15826" s="106" t="s">
        <v>32</v>
      </c>
      <c r="J15826" s="106" t="s">
        <v>27</v>
      </c>
      <c r="K15826" s="106" t="s">
        <v>27</v>
      </c>
      <c r="L15826" s="113"/>
      <c r="M15826" s="160" t="s">
        <v>278</v>
      </c>
      <c r="N15826" s="106"/>
      <c r="O15826" s="106"/>
      <c r="P15826" s="106"/>
      <c r="Q15826" s="106"/>
    </row>
    <row r="15827" spans="1:17" x14ac:dyDescent="0.2">
      <c r="A15827" s="106">
        <v>200801</v>
      </c>
      <c r="B15827" s="106">
        <v>201801</v>
      </c>
      <c r="C15827" s="168">
        <v>2584940</v>
      </c>
      <c r="D15827" s="106">
        <v>8</v>
      </c>
      <c r="E15827" s="106">
        <v>3</v>
      </c>
      <c r="F15827" s="168">
        <v>2742992</v>
      </c>
      <c r="G15827" s="106">
        <v>11</v>
      </c>
      <c r="H15827" s="106">
        <v>0</v>
      </c>
      <c r="I15827" s="106" t="s">
        <v>32</v>
      </c>
      <c r="J15827" s="106" t="s">
        <v>27</v>
      </c>
      <c r="K15827" s="106" t="s">
        <v>27</v>
      </c>
      <c r="L15827" s="113"/>
      <c r="M15827" s="160" t="s">
        <v>278</v>
      </c>
      <c r="N15827" s="106"/>
      <c r="O15827" s="106"/>
      <c r="P15827" s="106"/>
      <c r="Q15827" s="106"/>
    </row>
    <row r="15828" spans="1:17" x14ac:dyDescent="0.2">
      <c r="A15828" s="106">
        <v>200801</v>
      </c>
      <c r="B15828" s="106">
        <v>201802</v>
      </c>
      <c r="C15828" s="168">
        <v>2620722</v>
      </c>
      <c r="D15828" s="106">
        <v>8</v>
      </c>
      <c r="E15828" s="106">
        <v>1</v>
      </c>
      <c r="F15828" s="168">
        <v>2745550</v>
      </c>
      <c r="G15828" s="106">
        <v>9</v>
      </c>
      <c r="H15828" s="106">
        <v>0</v>
      </c>
      <c r="I15828" s="106" t="s">
        <v>32</v>
      </c>
      <c r="J15828" s="106" t="s">
        <v>27</v>
      </c>
      <c r="K15828" s="106" t="s">
        <v>27</v>
      </c>
      <c r="L15828" s="113"/>
      <c r="M15828" s="160" t="s">
        <v>278</v>
      </c>
      <c r="N15828" s="106"/>
      <c r="O15828" s="106"/>
      <c r="P15828" s="106"/>
      <c r="Q15828" s="106"/>
    </row>
    <row r="15829" spans="1:17" x14ac:dyDescent="0.2">
      <c r="A15829" s="106">
        <v>200801</v>
      </c>
      <c r="B15829" s="106">
        <v>201901</v>
      </c>
      <c r="C15829" s="168">
        <v>2622616</v>
      </c>
      <c r="D15829" s="106">
        <v>8</v>
      </c>
      <c r="E15829" s="106">
        <v>0</v>
      </c>
      <c r="F15829" s="168">
        <v>2685507</v>
      </c>
      <c r="G15829" s="106">
        <v>8</v>
      </c>
      <c r="H15829" s="106">
        <v>0</v>
      </c>
      <c r="I15829" s="106" t="s">
        <v>32</v>
      </c>
      <c r="J15829" s="106" t="s">
        <v>27</v>
      </c>
      <c r="K15829" s="106" t="s">
        <v>27</v>
      </c>
      <c r="L15829" s="113"/>
      <c r="M15829" s="160" t="s">
        <v>278</v>
      </c>
      <c r="N15829" s="106"/>
      <c r="O15829" s="106"/>
      <c r="P15829" s="106"/>
      <c r="Q15829" s="106"/>
    </row>
    <row r="15830" spans="1:17" x14ac:dyDescent="0.2">
      <c r="A15830" s="106">
        <v>200801</v>
      </c>
      <c r="B15830" s="106">
        <v>201902</v>
      </c>
      <c r="C15830" s="168">
        <v>2622616</v>
      </c>
      <c r="D15830" s="106">
        <v>8</v>
      </c>
      <c r="E15830" s="106" t="s">
        <v>232</v>
      </c>
      <c r="F15830" s="168">
        <v>2622616</v>
      </c>
      <c r="G15830" s="106">
        <v>8</v>
      </c>
      <c r="H15830" s="106">
        <v>0</v>
      </c>
      <c r="I15830" s="106" t="s">
        <v>32</v>
      </c>
      <c r="J15830" s="106" t="s">
        <v>27</v>
      </c>
      <c r="K15830" s="106" t="s">
        <v>27</v>
      </c>
      <c r="L15830" s="113"/>
      <c r="M15830" s="160" t="s">
        <v>278</v>
      </c>
      <c r="N15830" s="106"/>
      <c r="O15830" s="106"/>
      <c r="P15830" s="106"/>
      <c r="Q15830" s="106"/>
    </row>
    <row r="15831" spans="1:17" x14ac:dyDescent="0.2">
      <c r="A15831" s="106">
        <v>200801</v>
      </c>
      <c r="B15831" s="106">
        <v>202001</v>
      </c>
      <c r="C15831" s="168">
        <v>2622616</v>
      </c>
      <c r="D15831" s="106">
        <v>8</v>
      </c>
      <c r="E15831" s="106" t="s">
        <v>232</v>
      </c>
      <c r="F15831" s="168">
        <v>2622616</v>
      </c>
      <c r="G15831" s="106">
        <v>8</v>
      </c>
      <c r="H15831" s="106">
        <v>0</v>
      </c>
      <c r="I15831" s="106" t="s">
        <v>32</v>
      </c>
      <c r="J15831" s="106" t="s">
        <v>27</v>
      </c>
      <c r="K15831" s="106" t="s">
        <v>27</v>
      </c>
      <c r="L15831" s="113"/>
      <c r="M15831" s="160" t="s">
        <v>278</v>
      </c>
      <c r="N15831" s="106"/>
      <c r="O15831" s="106"/>
      <c r="P15831" s="106"/>
      <c r="Q15831" s="106"/>
    </row>
    <row r="15832" spans="1:17" x14ac:dyDescent="0.2">
      <c r="A15832" s="106">
        <v>200801</v>
      </c>
      <c r="B15832" s="106">
        <v>202002</v>
      </c>
      <c r="C15832" s="168">
        <v>2622616</v>
      </c>
      <c r="D15832" s="106">
        <v>8</v>
      </c>
      <c r="E15832" s="106" t="s">
        <v>232</v>
      </c>
      <c r="F15832" s="168">
        <v>2622616</v>
      </c>
      <c r="G15832" s="106">
        <v>8</v>
      </c>
      <c r="H15832" s="106">
        <v>0</v>
      </c>
      <c r="I15832" s="106" t="s">
        <v>32</v>
      </c>
      <c r="J15832" s="106" t="s">
        <v>27</v>
      </c>
      <c r="K15832" s="106" t="s">
        <v>27</v>
      </c>
      <c r="L15832" s="113"/>
      <c r="M15832" s="160" t="s">
        <v>278</v>
      </c>
      <c r="N15832" s="106"/>
      <c r="O15832" s="106"/>
      <c r="P15832" s="106"/>
      <c r="Q15832" s="106"/>
    </row>
    <row r="15833" spans="1:17" x14ac:dyDescent="0.2">
      <c r="A15833" s="106">
        <v>200801</v>
      </c>
      <c r="B15833" s="106">
        <v>202101</v>
      </c>
      <c r="C15833" s="168">
        <v>2622616</v>
      </c>
      <c r="D15833" s="106">
        <v>8</v>
      </c>
      <c r="E15833" s="106" t="s">
        <v>232</v>
      </c>
      <c r="F15833" s="168">
        <v>2622616</v>
      </c>
      <c r="G15833" s="106">
        <v>8</v>
      </c>
      <c r="H15833" s="106">
        <v>0</v>
      </c>
      <c r="I15833" s="106" t="s">
        <v>32</v>
      </c>
      <c r="J15833" s="106" t="s">
        <v>27</v>
      </c>
      <c r="K15833" s="106" t="s">
        <v>27</v>
      </c>
      <c r="L15833" s="113"/>
      <c r="M15833" s="160" t="s">
        <v>278</v>
      </c>
      <c r="N15833" s="106"/>
      <c r="O15833" s="106"/>
      <c r="P15833" s="106"/>
      <c r="Q15833" s="106"/>
    </row>
    <row r="15834" spans="1:17" x14ac:dyDescent="0.2">
      <c r="A15834" s="106">
        <v>200801</v>
      </c>
      <c r="B15834" s="106">
        <v>202102</v>
      </c>
      <c r="C15834" s="168">
        <v>2622616</v>
      </c>
      <c r="D15834" s="106">
        <v>8</v>
      </c>
      <c r="E15834" s="106" t="s">
        <v>232</v>
      </c>
      <c r="F15834" s="168">
        <v>2622616</v>
      </c>
      <c r="G15834" s="106">
        <v>8</v>
      </c>
      <c r="H15834" s="106">
        <v>0</v>
      </c>
      <c r="I15834" s="106" t="s">
        <v>32</v>
      </c>
      <c r="J15834" s="106" t="s">
        <v>27</v>
      </c>
      <c r="K15834" s="106" t="s">
        <v>27</v>
      </c>
      <c r="L15834" s="113"/>
      <c r="M15834" s="160" t="s">
        <v>278</v>
      </c>
      <c r="N15834" s="106"/>
      <c r="O15834" s="106"/>
      <c r="P15834" s="106"/>
      <c r="Q15834" s="106"/>
    </row>
    <row r="15835" spans="1:17" x14ac:dyDescent="0.2">
      <c r="A15835" s="106">
        <v>200801</v>
      </c>
      <c r="B15835" s="106">
        <v>202201</v>
      </c>
      <c r="C15835" s="168">
        <v>2622616</v>
      </c>
      <c r="D15835" s="106">
        <v>8</v>
      </c>
      <c r="E15835" s="106" t="s">
        <v>232</v>
      </c>
      <c r="F15835" s="168">
        <v>2622616</v>
      </c>
      <c r="G15835" s="106">
        <v>8</v>
      </c>
      <c r="H15835" s="106">
        <v>0</v>
      </c>
      <c r="I15835" s="106" t="s">
        <v>32</v>
      </c>
      <c r="J15835" s="106" t="s">
        <v>27</v>
      </c>
      <c r="K15835" s="106" t="s">
        <v>27</v>
      </c>
      <c r="L15835" s="113"/>
      <c r="M15835" s="160" t="s">
        <v>278</v>
      </c>
      <c r="N15835" s="106"/>
      <c r="O15835" s="106"/>
      <c r="P15835" s="106"/>
      <c r="Q15835" s="106"/>
    </row>
    <row r="15836" spans="1:17" x14ac:dyDescent="0.2">
      <c r="A15836" s="106">
        <v>200801</v>
      </c>
      <c r="B15836" s="106">
        <v>202202</v>
      </c>
      <c r="C15836" s="168">
        <v>2622616</v>
      </c>
      <c r="D15836" s="106">
        <v>8</v>
      </c>
      <c r="E15836" s="106" t="s">
        <v>232</v>
      </c>
      <c r="F15836" s="168">
        <v>2622616</v>
      </c>
      <c r="G15836" s="106">
        <v>8</v>
      </c>
      <c r="H15836" s="106">
        <v>0</v>
      </c>
      <c r="I15836" s="106" t="s">
        <v>32</v>
      </c>
      <c r="J15836" s="106" t="s">
        <v>27</v>
      </c>
      <c r="K15836" s="106" t="s">
        <v>27</v>
      </c>
      <c r="L15836" s="113"/>
      <c r="M15836" s="160" t="s">
        <v>278</v>
      </c>
      <c r="N15836" s="106"/>
      <c r="O15836" s="106"/>
      <c r="P15836" s="106"/>
      <c r="Q15836" s="106"/>
    </row>
    <row r="15837" spans="1:17" x14ac:dyDescent="0.2">
      <c r="A15837" s="106">
        <v>200801</v>
      </c>
      <c r="B15837" s="106">
        <v>202301</v>
      </c>
      <c r="C15837" s="168">
        <v>2622616</v>
      </c>
      <c r="D15837" s="106">
        <v>8</v>
      </c>
      <c r="E15837" s="106" t="s">
        <v>232</v>
      </c>
      <c r="F15837" s="168">
        <v>2622616</v>
      </c>
      <c r="G15837" s="106">
        <v>8</v>
      </c>
      <c r="H15837" s="106">
        <v>0</v>
      </c>
      <c r="I15837" s="106" t="s">
        <v>32</v>
      </c>
      <c r="J15837" s="106" t="s">
        <v>27</v>
      </c>
      <c r="K15837" s="106" t="s">
        <v>27</v>
      </c>
      <c r="L15837" s="113"/>
      <c r="M15837" s="160" t="s">
        <v>278</v>
      </c>
      <c r="N15837" s="106"/>
      <c r="O15837" s="106"/>
      <c r="P15837" s="106"/>
      <c r="Q15837" s="106"/>
    </row>
    <row r="15838" spans="1:17" x14ac:dyDescent="0.2">
      <c r="A15838" s="106">
        <v>200801</v>
      </c>
      <c r="B15838" s="106">
        <v>202302</v>
      </c>
      <c r="C15838" s="168">
        <v>2622616</v>
      </c>
      <c r="D15838" s="106">
        <v>8</v>
      </c>
      <c r="E15838" s="106" t="s">
        <v>232</v>
      </c>
      <c r="F15838" s="168">
        <v>2622616</v>
      </c>
      <c r="G15838" s="106">
        <v>8</v>
      </c>
      <c r="H15838" s="106">
        <v>0</v>
      </c>
      <c r="I15838" s="106" t="s">
        <v>32</v>
      </c>
      <c r="J15838" s="106" t="s">
        <v>27</v>
      </c>
      <c r="K15838" s="106" t="s">
        <v>27</v>
      </c>
      <c r="L15838" s="113"/>
      <c r="M15838" s="160" t="s">
        <v>278</v>
      </c>
      <c r="N15838" s="106"/>
      <c r="O15838" s="106"/>
      <c r="P15838" s="106"/>
      <c r="Q15838" s="106"/>
    </row>
    <row r="15839" spans="1:17" x14ac:dyDescent="0.2">
      <c r="A15839" s="106">
        <v>200801</v>
      </c>
      <c r="B15839" s="106">
        <v>202401</v>
      </c>
      <c r="C15839" s="168">
        <v>2622616</v>
      </c>
      <c r="D15839" s="106">
        <v>8</v>
      </c>
      <c r="E15839" s="106" t="s">
        <v>232</v>
      </c>
      <c r="F15839" s="168">
        <v>2622616</v>
      </c>
      <c r="G15839" s="106">
        <v>8</v>
      </c>
      <c r="H15839" s="106">
        <v>0</v>
      </c>
      <c r="I15839" s="106" t="s">
        <v>32</v>
      </c>
      <c r="J15839" s="106" t="s">
        <v>27</v>
      </c>
      <c r="K15839" s="106" t="s">
        <v>27</v>
      </c>
      <c r="L15839" s="113"/>
      <c r="M15839" s="160" t="s">
        <v>278</v>
      </c>
      <c r="N15839" s="106"/>
      <c r="O15839" s="106"/>
      <c r="P15839" s="106"/>
      <c r="Q15839" s="106"/>
    </row>
    <row r="15840" spans="1:17" x14ac:dyDescent="0.2">
      <c r="A15840" s="106">
        <v>200801</v>
      </c>
      <c r="B15840" s="106">
        <v>202402</v>
      </c>
      <c r="C15840" s="168">
        <v>2622616</v>
      </c>
      <c r="D15840" s="106">
        <v>8</v>
      </c>
      <c r="E15840" s="106" t="s">
        <v>232</v>
      </c>
      <c r="F15840" s="168">
        <v>2622616</v>
      </c>
      <c r="G15840" s="106">
        <v>8</v>
      </c>
      <c r="H15840" s="106">
        <v>0</v>
      </c>
      <c r="I15840" s="106" t="s">
        <v>32</v>
      </c>
      <c r="J15840" s="106" t="s">
        <v>27</v>
      </c>
      <c r="K15840" s="106" t="s">
        <v>27</v>
      </c>
      <c r="L15840" s="113"/>
      <c r="M15840" s="160" t="s">
        <v>278</v>
      </c>
      <c r="N15840" s="106"/>
      <c r="O15840" s="106"/>
      <c r="P15840" s="106"/>
      <c r="Q15840" s="106"/>
    </row>
    <row r="15841" spans="1:17" x14ac:dyDescent="0.2">
      <c r="A15841" s="106">
        <v>200802</v>
      </c>
      <c r="B15841" s="106">
        <v>200802</v>
      </c>
      <c r="C15841" s="168">
        <v>300</v>
      </c>
      <c r="D15841" s="106">
        <v>0</v>
      </c>
      <c r="E15841" s="106">
        <v>3</v>
      </c>
      <c r="F15841" s="168">
        <v>24245</v>
      </c>
      <c r="G15841" s="106">
        <v>3</v>
      </c>
      <c r="H15841" s="106">
        <v>0</v>
      </c>
      <c r="I15841" s="106" t="s">
        <v>32</v>
      </c>
      <c r="J15841" s="106" t="s">
        <v>27</v>
      </c>
      <c r="K15841" s="106" t="s">
        <v>27</v>
      </c>
      <c r="L15841" s="113"/>
      <c r="M15841" s="160" t="s">
        <v>278</v>
      </c>
      <c r="N15841" s="106"/>
      <c r="O15841" s="106"/>
      <c r="P15841" s="106"/>
      <c r="Q15841" s="106"/>
    </row>
    <row r="15842" spans="1:17" x14ac:dyDescent="0.2">
      <c r="A15842" s="106">
        <v>200802</v>
      </c>
      <c r="B15842" s="106">
        <v>200901</v>
      </c>
      <c r="C15842" s="168">
        <v>4306</v>
      </c>
      <c r="D15842" s="106">
        <v>2</v>
      </c>
      <c r="E15842" s="106">
        <v>15</v>
      </c>
      <c r="F15842" s="168">
        <v>1167325</v>
      </c>
      <c r="G15842" s="106">
        <v>17</v>
      </c>
      <c r="H15842" s="106">
        <v>0</v>
      </c>
      <c r="I15842" s="106" t="s">
        <v>32</v>
      </c>
      <c r="J15842" s="106" t="s">
        <v>27</v>
      </c>
      <c r="K15842" s="106" t="s">
        <v>27</v>
      </c>
      <c r="L15842" s="113"/>
      <c r="M15842" s="160" t="s">
        <v>278</v>
      </c>
      <c r="N15842" s="106"/>
      <c r="O15842" s="106"/>
      <c r="P15842" s="106"/>
      <c r="Q15842" s="106"/>
    </row>
    <row r="15843" spans="1:17" x14ac:dyDescent="0.2">
      <c r="A15843" s="106">
        <v>200802</v>
      </c>
      <c r="B15843" s="106">
        <v>200902</v>
      </c>
      <c r="C15843" s="168">
        <v>19120</v>
      </c>
      <c r="D15843" s="106">
        <v>5</v>
      </c>
      <c r="E15843" s="106">
        <v>14</v>
      </c>
      <c r="F15843" s="168">
        <v>1602245</v>
      </c>
      <c r="G15843" s="106">
        <v>19</v>
      </c>
      <c r="H15843" s="106">
        <v>0</v>
      </c>
      <c r="I15843" s="106" t="s">
        <v>32</v>
      </c>
      <c r="J15843" s="106" t="s">
        <v>27</v>
      </c>
      <c r="K15843" s="106" t="s">
        <v>27</v>
      </c>
      <c r="L15843" s="113"/>
      <c r="M15843" s="160" t="s">
        <v>278</v>
      </c>
      <c r="N15843" s="106"/>
      <c r="O15843" s="106"/>
      <c r="P15843" s="106"/>
      <c r="Q15843" s="106"/>
    </row>
    <row r="15844" spans="1:17" x14ac:dyDescent="0.2">
      <c r="A15844" s="106">
        <v>200802</v>
      </c>
      <c r="B15844" s="106">
        <v>201001</v>
      </c>
      <c r="C15844" s="168">
        <v>28403</v>
      </c>
      <c r="D15844" s="106">
        <v>5</v>
      </c>
      <c r="E15844" s="106">
        <v>21</v>
      </c>
      <c r="F15844" s="168">
        <v>2106015</v>
      </c>
      <c r="G15844" s="106">
        <v>26</v>
      </c>
      <c r="H15844" s="106">
        <v>0</v>
      </c>
      <c r="I15844" s="106" t="s">
        <v>32</v>
      </c>
      <c r="J15844" s="106" t="s">
        <v>27</v>
      </c>
      <c r="K15844" s="106" t="s">
        <v>27</v>
      </c>
      <c r="L15844" s="113"/>
      <c r="M15844" s="160" t="s">
        <v>278</v>
      </c>
      <c r="N15844" s="106"/>
      <c r="O15844" s="106"/>
      <c r="P15844" s="106"/>
      <c r="Q15844" s="106"/>
    </row>
    <row r="15845" spans="1:17" x14ac:dyDescent="0.2">
      <c r="A15845" s="106">
        <v>200802</v>
      </c>
      <c r="B15845" s="106">
        <v>201002</v>
      </c>
      <c r="C15845" s="168">
        <v>38217</v>
      </c>
      <c r="D15845" s="106">
        <v>6</v>
      </c>
      <c r="E15845" s="106">
        <v>36</v>
      </c>
      <c r="F15845" s="168">
        <v>3250775</v>
      </c>
      <c r="G15845" s="106">
        <v>42</v>
      </c>
      <c r="H15845" s="106">
        <v>0</v>
      </c>
      <c r="I15845" s="106" t="s">
        <v>32</v>
      </c>
      <c r="J15845" s="106" t="s">
        <v>27</v>
      </c>
      <c r="K15845" s="106" t="s">
        <v>27</v>
      </c>
      <c r="L15845" s="113"/>
      <c r="M15845" s="160" t="s">
        <v>278</v>
      </c>
      <c r="N15845" s="106"/>
      <c r="O15845" s="106"/>
      <c r="P15845" s="106"/>
      <c r="Q15845" s="106"/>
    </row>
    <row r="15846" spans="1:17" x14ac:dyDescent="0.2">
      <c r="A15846" s="106">
        <v>200802</v>
      </c>
      <c r="B15846" s="106">
        <v>201101</v>
      </c>
      <c r="C15846" s="168">
        <v>56879</v>
      </c>
      <c r="D15846" s="106">
        <v>6</v>
      </c>
      <c r="E15846" s="106">
        <v>43</v>
      </c>
      <c r="F15846" s="168">
        <v>3290337</v>
      </c>
      <c r="G15846" s="106">
        <v>49</v>
      </c>
      <c r="H15846" s="106">
        <v>0</v>
      </c>
      <c r="I15846" s="106" t="s">
        <v>32</v>
      </c>
      <c r="J15846" s="106" t="s">
        <v>27</v>
      </c>
      <c r="K15846" s="106" t="s">
        <v>27</v>
      </c>
      <c r="L15846" s="113"/>
      <c r="M15846" s="160" t="s">
        <v>278</v>
      </c>
      <c r="N15846" s="106"/>
      <c r="O15846" s="106"/>
      <c r="P15846" s="106"/>
      <c r="Q15846" s="106"/>
    </row>
    <row r="15847" spans="1:17" x14ac:dyDescent="0.2">
      <c r="A15847" s="106">
        <v>200802</v>
      </c>
      <c r="B15847" s="106">
        <v>201102</v>
      </c>
      <c r="C15847" s="168">
        <v>91892</v>
      </c>
      <c r="D15847" s="106">
        <v>7</v>
      </c>
      <c r="E15847" s="106">
        <v>45</v>
      </c>
      <c r="F15847" s="168">
        <v>3842177</v>
      </c>
      <c r="G15847" s="106">
        <v>52</v>
      </c>
      <c r="H15847" s="106">
        <v>0</v>
      </c>
      <c r="I15847" s="106" t="s">
        <v>32</v>
      </c>
      <c r="J15847" s="106" t="s">
        <v>27</v>
      </c>
      <c r="K15847" s="106" t="s">
        <v>27</v>
      </c>
      <c r="L15847" s="113"/>
      <c r="M15847" s="160" t="s">
        <v>278</v>
      </c>
      <c r="N15847" s="106"/>
      <c r="O15847" s="106"/>
      <c r="P15847" s="106"/>
      <c r="Q15847" s="106"/>
    </row>
    <row r="15848" spans="1:17" x14ac:dyDescent="0.2">
      <c r="A15848" s="106">
        <v>200802</v>
      </c>
      <c r="B15848" s="106">
        <v>201201</v>
      </c>
      <c r="C15848" s="168">
        <v>154945</v>
      </c>
      <c r="D15848" s="106">
        <v>7</v>
      </c>
      <c r="E15848" s="106">
        <v>41</v>
      </c>
      <c r="F15848" s="168">
        <v>4088058</v>
      </c>
      <c r="G15848" s="106">
        <v>48</v>
      </c>
      <c r="H15848" s="106">
        <v>0</v>
      </c>
      <c r="I15848" s="106" t="s">
        <v>32</v>
      </c>
      <c r="J15848" s="106" t="s">
        <v>27</v>
      </c>
      <c r="K15848" s="106" t="s">
        <v>27</v>
      </c>
      <c r="L15848" s="113"/>
      <c r="M15848" s="160" t="s">
        <v>278</v>
      </c>
      <c r="N15848" s="106"/>
      <c r="O15848" s="106"/>
      <c r="P15848" s="106"/>
      <c r="Q15848" s="106"/>
    </row>
    <row r="15849" spans="1:17" x14ac:dyDescent="0.2">
      <c r="A15849" s="106">
        <v>200802</v>
      </c>
      <c r="B15849" s="106">
        <v>201202</v>
      </c>
      <c r="C15849" s="168">
        <v>719585</v>
      </c>
      <c r="D15849" s="106">
        <v>9</v>
      </c>
      <c r="E15849" s="106">
        <v>28</v>
      </c>
      <c r="F15849" s="168">
        <v>3328464</v>
      </c>
      <c r="G15849" s="106">
        <v>37</v>
      </c>
      <c r="H15849" s="106">
        <v>0</v>
      </c>
      <c r="I15849" s="106" t="s">
        <v>32</v>
      </c>
      <c r="J15849" s="106" t="s">
        <v>27</v>
      </c>
      <c r="K15849" s="106" t="s">
        <v>27</v>
      </c>
      <c r="L15849" s="113"/>
      <c r="M15849" s="160" t="s">
        <v>278</v>
      </c>
      <c r="N15849" s="106"/>
      <c r="O15849" s="106"/>
      <c r="P15849" s="106"/>
      <c r="Q15849" s="106"/>
    </row>
    <row r="15850" spans="1:17" x14ac:dyDescent="0.2">
      <c r="A15850" s="106">
        <v>200802</v>
      </c>
      <c r="B15850" s="106">
        <v>201301</v>
      </c>
      <c r="C15850" s="168">
        <v>825568</v>
      </c>
      <c r="D15850" s="106">
        <v>11</v>
      </c>
      <c r="E15850" s="106">
        <v>27</v>
      </c>
      <c r="F15850" s="168">
        <v>3469567</v>
      </c>
      <c r="G15850" s="106">
        <v>38</v>
      </c>
      <c r="H15850" s="106">
        <v>0</v>
      </c>
      <c r="I15850" s="106" t="s">
        <v>32</v>
      </c>
      <c r="J15850" s="106" t="s">
        <v>27</v>
      </c>
      <c r="K15850" s="106" t="s">
        <v>27</v>
      </c>
      <c r="L15850" s="113"/>
      <c r="M15850" s="160" t="s">
        <v>278</v>
      </c>
      <c r="N15850" s="106"/>
      <c r="O15850" s="106"/>
      <c r="P15850" s="106"/>
      <c r="Q15850" s="106"/>
    </row>
    <row r="15851" spans="1:17" x14ac:dyDescent="0.2">
      <c r="A15851" s="106">
        <v>200802</v>
      </c>
      <c r="B15851" s="106">
        <v>201302</v>
      </c>
      <c r="C15851" s="168">
        <v>850965</v>
      </c>
      <c r="D15851" s="106">
        <v>11</v>
      </c>
      <c r="E15851" s="106">
        <v>18</v>
      </c>
      <c r="F15851" s="168">
        <v>3706570</v>
      </c>
      <c r="G15851" s="106">
        <v>29</v>
      </c>
      <c r="H15851" s="106">
        <v>0</v>
      </c>
      <c r="I15851" s="106" t="s">
        <v>32</v>
      </c>
      <c r="J15851" s="106" t="s">
        <v>27</v>
      </c>
      <c r="K15851" s="106" t="s">
        <v>27</v>
      </c>
      <c r="L15851" s="113"/>
      <c r="M15851" s="160" t="s">
        <v>278</v>
      </c>
      <c r="N15851" s="106"/>
      <c r="O15851" s="106"/>
      <c r="P15851" s="106"/>
      <c r="Q15851" s="106"/>
    </row>
    <row r="15852" spans="1:17" x14ac:dyDescent="0.2">
      <c r="A15852" s="106">
        <v>200802</v>
      </c>
      <c r="B15852" s="106">
        <v>201401</v>
      </c>
      <c r="C15852" s="168">
        <v>1082625</v>
      </c>
      <c r="D15852" s="106">
        <v>12</v>
      </c>
      <c r="E15852" s="106">
        <v>16</v>
      </c>
      <c r="F15852" s="168">
        <v>3859405</v>
      </c>
      <c r="G15852" s="106">
        <v>28</v>
      </c>
      <c r="H15852" s="106">
        <v>0</v>
      </c>
      <c r="I15852" s="106" t="s">
        <v>32</v>
      </c>
      <c r="J15852" s="106" t="s">
        <v>27</v>
      </c>
      <c r="K15852" s="106" t="s">
        <v>27</v>
      </c>
      <c r="L15852" s="113"/>
      <c r="M15852" s="160" t="s">
        <v>278</v>
      </c>
      <c r="N15852" s="106"/>
      <c r="O15852" s="106"/>
      <c r="P15852" s="106"/>
      <c r="Q15852" s="106"/>
    </row>
    <row r="15853" spans="1:17" x14ac:dyDescent="0.2">
      <c r="A15853" s="106">
        <v>200802</v>
      </c>
      <c r="B15853" s="106">
        <v>201402</v>
      </c>
      <c r="C15853" s="168">
        <v>2090776</v>
      </c>
      <c r="D15853" s="106">
        <v>12</v>
      </c>
      <c r="E15853" s="106">
        <v>14</v>
      </c>
      <c r="F15853" s="168">
        <v>3789324</v>
      </c>
      <c r="G15853" s="106">
        <v>26</v>
      </c>
      <c r="H15853" s="106">
        <v>0</v>
      </c>
      <c r="I15853" s="106" t="s">
        <v>32</v>
      </c>
      <c r="J15853" s="106" t="s">
        <v>27</v>
      </c>
      <c r="K15853" s="106" t="s">
        <v>27</v>
      </c>
      <c r="L15853" s="113"/>
      <c r="M15853" s="160" t="s">
        <v>278</v>
      </c>
      <c r="N15853" s="106"/>
      <c r="O15853" s="106"/>
      <c r="P15853" s="106"/>
      <c r="Q15853" s="106"/>
    </row>
    <row r="15854" spans="1:17" x14ac:dyDescent="0.2">
      <c r="A15854" s="106">
        <v>200802</v>
      </c>
      <c r="B15854" s="106">
        <v>201501</v>
      </c>
      <c r="C15854" s="168">
        <v>2184737</v>
      </c>
      <c r="D15854" s="106">
        <v>14</v>
      </c>
      <c r="E15854" s="106">
        <v>10</v>
      </c>
      <c r="F15854" s="168">
        <v>3902768</v>
      </c>
      <c r="G15854" s="106">
        <v>24</v>
      </c>
      <c r="H15854" s="106">
        <v>0</v>
      </c>
      <c r="I15854" s="106" t="s">
        <v>32</v>
      </c>
      <c r="J15854" s="106" t="s">
        <v>27</v>
      </c>
      <c r="K15854" s="106" t="s">
        <v>27</v>
      </c>
      <c r="L15854" s="113"/>
      <c r="M15854" s="160" t="s">
        <v>278</v>
      </c>
      <c r="N15854" s="106"/>
      <c r="O15854" s="106"/>
      <c r="P15854" s="106"/>
      <c r="Q15854" s="106"/>
    </row>
    <row r="15855" spans="1:17" x14ac:dyDescent="0.2">
      <c r="A15855" s="106">
        <v>200802</v>
      </c>
      <c r="B15855" s="106">
        <v>201502</v>
      </c>
      <c r="C15855" s="168">
        <v>2697672</v>
      </c>
      <c r="D15855" s="106">
        <v>15</v>
      </c>
      <c r="E15855" s="106">
        <v>9</v>
      </c>
      <c r="F15855" s="168">
        <v>3317913</v>
      </c>
      <c r="G15855" s="106">
        <v>24</v>
      </c>
      <c r="H15855" s="106">
        <v>0</v>
      </c>
      <c r="I15855" s="106" t="s">
        <v>32</v>
      </c>
      <c r="J15855" s="106" t="s">
        <v>27</v>
      </c>
      <c r="K15855" s="106" t="s">
        <v>27</v>
      </c>
      <c r="L15855" s="113"/>
      <c r="M15855" s="160" t="s">
        <v>278</v>
      </c>
      <c r="N15855" s="106"/>
      <c r="O15855" s="106"/>
      <c r="P15855" s="106"/>
      <c r="Q15855" s="106"/>
    </row>
    <row r="15856" spans="1:17" x14ac:dyDescent="0.2">
      <c r="A15856" s="106">
        <v>200802</v>
      </c>
      <c r="B15856" s="106">
        <v>201601</v>
      </c>
      <c r="C15856" s="168">
        <v>2707942</v>
      </c>
      <c r="D15856" s="106">
        <v>15</v>
      </c>
      <c r="E15856" s="106">
        <v>6</v>
      </c>
      <c r="F15856" s="168">
        <v>3290677</v>
      </c>
      <c r="G15856" s="106">
        <v>21</v>
      </c>
      <c r="H15856" s="106">
        <v>0</v>
      </c>
      <c r="I15856" s="106" t="s">
        <v>32</v>
      </c>
      <c r="J15856" s="106" t="s">
        <v>27</v>
      </c>
      <c r="K15856" s="106" t="s">
        <v>27</v>
      </c>
      <c r="L15856" s="113"/>
      <c r="M15856" s="160" t="s">
        <v>278</v>
      </c>
      <c r="N15856" s="106"/>
      <c r="O15856" s="106"/>
      <c r="P15856" s="106"/>
      <c r="Q15856" s="106"/>
    </row>
    <row r="15857" spans="1:17" x14ac:dyDescent="0.2">
      <c r="A15857" s="106">
        <v>200802</v>
      </c>
      <c r="B15857" s="106">
        <v>201602</v>
      </c>
      <c r="C15857" s="168">
        <v>2872732</v>
      </c>
      <c r="D15857" s="106">
        <v>16</v>
      </c>
      <c r="E15857" s="106">
        <v>5</v>
      </c>
      <c r="F15857" s="168">
        <v>3146398</v>
      </c>
      <c r="G15857" s="106">
        <v>21</v>
      </c>
      <c r="H15857" s="106">
        <v>0</v>
      </c>
      <c r="I15857" s="106" t="s">
        <v>32</v>
      </c>
      <c r="J15857" s="106" t="s">
        <v>27</v>
      </c>
      <c r="K15857" s="106" t="s">
        <v>27</v>
      </c>
      <c r="L15857" s="113"/>
      <c r="M15857" s="160" t="s">
        <v>278</v>
      </c>
      <c r="N15857" s="106"/>
      <c r="O15857" s="106"/>
      <c r="P15857" s="106"/>
      <c r="Q15857" s="106"/>
    </row>
    <row r="15858" spans="1:17" x14ac:dyDescent="0.2">
      <c r="A15858" s="106">
        <v>200802</v>
      </c>
      <c r="B15858" s="106">
        <v>201701</v>
      </c>
      <c r="C15858" s="168">
        <v>2886760</v>
      </c>
      <c r="D15858" s="106">
        <v>17</v>
      </c>
      <c r="E15858" s="106">
        <v>3</v>
      </c>
      <c r="F15858" s="168">
        <v>3287005</v>
      </c>
      <c r="G15858" s="106">
        <v>20</v>
      </c>
      <c r="H15858" s="106">
        <v>0</v>
      </c>
      <c r="I15858" s="106" t="s">
        <v>32</v>
      </c>
      <c r="J15858" s="106" t="s">
        <v>27</v>
      </c>
      <c r="K15858" s="106" t="s">
        <v>27</v>
      </c>
      <c r="L15858" s="113"/>
      <c r="M15858" s="160" t="s">
        <v>278</v>
      </c>
      <c r="N15858" s="106"/>
      <c r="O15858" s="106"/>
      <c r="P15858" s="106"/>
      <c r="Q15858" s="106"/>
    </row>
    <row r="15859" spans="1:17" x14ac:dyDescent="0.2">
      <c r="A15859" s="106">
        <v>200802</v>
      </c>
      <c r="B15859" s="106">
        <v>201702</v>
      </c>
      <c r="C15859" s="168">
        <v>2991076</v>
      </c>
      <c r="D15859" s="106">
        <v>18</v>
      </c>
      <c r="E15859" s="106">
        <v>2</v>
      </c>
      <c r="F15859" s="168">
        <v>3029298</v>
      </c>
      <c r="G15859" s="106">
        <v>20</v>
      </c>
      <c r="H15859" s="106">
        <v>0</v>
      </c>
      <c r="I15859" s="106" t="s">
        <v>32</v>
      </c>
      <c r="J15859" s="106" t="s">
        <v>27</v>
      </c>
      <c r="K15859" s="106" t="s">
        <v>27</v>
      </c>
      <c r="L15859" s="113"/>
      <c r="M15859" s="160" t="s">
        <v>278</v>
      </c>
      <c r="N15859" s="106"/>
      <c r="O15859" s="106"/>
      <c r="P15859" s="106"/>
      <c r="Q15859" s="106"/>
    </row>
    <row r="15860" spans="1:17" x14ac:dyDescent="0.2">
      <c r="A15860" s="106">
        <v>200802</v>
      </c>
      <c r="B15860" s="106">
        <v>201801</v>
      </c>
      <c r="C15860" s="168">
        <v>2994317</v>
      </c>
      <c r="D15860" s="106">
        <v>18</v>
      </c>
      <c r="E15860" s="106">
        <v>1</v>
      </c>
      <c r="F15860" s="168">
        <v>3021147</v>
      </c>
      <c r="G15860" s="106">
        <v>19</v>
      </c>
      <c r="H15860" s="106">
        <v>0</v>
      </c>
      <c r="I15860" s="106" t="s">
        <v>32</v>
      </c>
      <c r="J15860" s="106" t="s">
        <v>27</v>
      </c>
      <c r="K15860" s="106" t="s">
        <v>27</v>
      </c>
      <c r="L15860" s="113"/>
      <c r="M15860" s="160" t="s">
        <v>278</v>
      </c>
      <c r="N15860" s="106"/>
      <c r="O15860" s="106"/>
      <c r="P15860" s="106"/>
      <c r="Q15860" s="106"/>
    </row>
    <row r="15861" spans="1:17" x14ac:dyDescent="0.2">
      <c r="A15861" s="106">
        <v>200802</v>
      </c>
      <c r="B15861" s="106">
        <v>201802</v>
      </c>
      <c r="C15861" s="168">
        <v>2999032</v>
      </c>
      <c r="D15861" s="106">
        <v>18</v>
      </c>
      <c r="E15861" s="106">
        <v>0</v>
      </c>
      <c r="F15861" s="168">
        <v>3011802</v>
      </c>
      <c r="G15861" s="106">
        <v>18</v>
      </c>
      <c r="H15861" s="106">
        <v>0</v>
      </c>
      <c r="I15861" s="106" t="s">
        <v>32</v>
      </c>
      <c r="J15861" s="106" t="s">
        <v>27</v>
      </c>
      <c r="K15861" s="106" t="s">
        <v>27</v>
      </c>
      <c r="L15861" s="113"/>
      <c r="M15861" s="160" t="s">
        <v>278</v>
      </c>
      <c r="N15861" s="106"/>
      <c r="O15861" s="106"/>
      <c r="P15861" s="106"/>
      <c r="Q15861" s="106"/>
    </row>
    <row r="15862" spans="1:17" x14ac:dyDescent="0.2">
      <c r="A15862" s="106">
        <v>200802</v>
      </c>
      <c r="B15862" s="106">
        <v>201901</v>
      </c>
      <c r="C15862" s="168">
        <v>2999032</v>
      </c>
      <c r="D15862" s="106">
        <v>18</v>
      </c>
      <c r="E15862" s="106">
        <v>0</v>
      </c>
      <c r="F15862" s="168">
        <v>3007302</v>
      </c>
      <c r="G15862" s="106">
        <v>18</v>
      </c>
      <c r="H15862" s="106">
        <v>0</v>
      </c>
      <c r="I15862" s="106" t="s">
        <v>32</v>
      </c>
      <c r="J15862" s="106" t="s">
        <v>27</v>
      </c>
      <c r="K15862" s="106" t="s">
        <v>27</v>
      </c>
      <c r="L15862" s="113"/>
      <c r="M15862" s="160" t="s">
        <v>278</v>
      </c>
      <c r="N15862" s="106"/>
      <c r="O15862" s="106"/>
      <c r="P15862" s="106"/>
      <c r="Q15862" s="106"/>
    </row>
    <row r="15863" spans="1:17" x14ac:dyDescent="0.2">
      <c r="A15863" s="106">
        <v>200802</v>
      </c>
      <c r="B15863" s="106">
        <v>201902</v>
      </c>
      <c r="C15863" s="168">
        <v>3002947</v>
      </c>
      <c r="D15863" s="106">
        <v>18</v>
      </c>
      <c r="E15863" s="106">
        <v>0</v>
      </c>
      <c r="F15863" s="168">
        <v>3007002</v>
      </c>
      <c r="G15863" s="106">
        <v>18</v>
      </c>
      <c r="H15863" s="106">
        <v>0</v>
      </c>
      <c r="I15863" s="106" t="s">
        <v>32</v>
      </c>
      <c r="J15863" s="106" t="s">
        <v>27</v>
      </c>
      <c r="K15863" s="106" t="s">
        <v>27</v>
      </c>
      <c r="L15863" s="113"/>
      <c r="M15863" s="160" t="s">
        <v>278</v>
      </c>
      <c r="N15863" s="106"/>
      <c r="O15863" s="106"/>
      <c r="P15863" s="106"/>
      <c r="Q15863" s="106"/>
    </row>
    <row r="15864" spans="1:17" x14ac:dyDescent="0.2">
      <c r="A15864" s="106">
        <v>200802</v>
      </c>
      <c r="B15864" s="106">
        <v>202001</v>
      </c>
      <c r="C15864" s="168">
        <v>2850447</v>
      </c>
      <c r="D15864" s="106">
        <v>17</v>
      </c>
      <c r="E15864" s="106">
        <v>1</v>
      </c>
      <c r="F15864" s="168">
        <v>2854502</v>
      </c>
      <c r="G15864" s="106">
        <v>18</v>
      </c>
      <c r="H15864" s="106">
        <v>0</v>
      </c>
      <c r="I15864" s="106" t="s">
        <v>32</v>
      </c>
      <c r="J15864" s="106" t="s">
        <v>27</v>
      </c>
      <c r="K15864" s="106" t="s">
        <v>27</v>
      </c>
      <c r="L15864" s="113"/>
      <c r="M15864" s="160" t="s">
        <v>278</v>
      </c>
      <c r="N15864" s="106"/>
      <c r="O15864" s="106"/>
      <c r="P15864" s="106"/>
      <c r="Q15864" s="106"/>
    </row>
    <row r="15865" spans="1:17" x14ac:dyDescent="0.2">
      <c r="A15865" s="106">
        <v>200802</v>
      </c>
      <c r="B15865" s="106">
        <v>202002</v>
      </c>
      <c r="C15865" s="168">
        <v>2814597</v>
      </c>
      <c r="D15865" s="106">
        <v>17</v>
      </c>
      <c r="E15865" s="106" t="s">
        <v>232</v>
      </c>
      <c r="F15865" s="168">
        <v>2814597</v>
      </c>
      <c r="G15865" s="106">
        <v>17</v>
      </c>
      <c r="H15865" s="106">
        <v>0</v>
      </c>
      <c r="I15865" s="106" t="s">
        <v>32</v>
      </c>
      <c r="J15865" s="106" t="s">
        <v>27</v>
      </c>
      <c r="K15865" s="106" t="s">
        <v>27</v>
      </c>
      <c r="L15865" s="113"/>
      <c r="M15865" s="160" t="s">
        <v>278</v>
      </c>
      <c r="N15865" s="106"/>
      <c r="O15865" s="106"/>
      <c r="P15865" s="106"/>
      <c r="Q15865" s="106"/>
    </row>
    <row r="15866" spans="1:17" x14ac:dyDescent="0.2">
      <c r="A15866" s="106">
        <v>200802</v>
      </c>
      <c r="B15866" s="106">
        <v>202101</v>
      </c>
      <c r="C15866" s="168">
        <v>2814597</v>
      </c>
      <c r="D15866" s="106">
        <v>17</v>
      </c>
      <c r="E15866" s="106" t="s">
        <v>232</v>
      </c>
      <c r="F15866" s="168">
        <v>2814597</v>
      </c>
      <c r="G15866" s="106">
        <v>17</v>
      </c>
      <c r="H15866" s="106">
        <v>0</v>
      </c>
      <c r="I15866" s="106" t="s">
        <v>32</v>
      </c>
      <c r="J15866" s="106" t="s">
        <v>27</v>
      </c>
      <c r="K15866" s="106" t="s">
        <v>27</v>
      </c>
      <c r="L15866" s="113"/>
      <c r="M15866" s="160" t="s">
        <v>278</v>
      </c>
      <c r="N15866" s="106"/>
      <c r="O15866" s="106"/>
      <c r="P15866" s="106"/>
      <c r="Q15866" s="106"/>
    </row>
    <row r="15867" spans="1:17" x14ac:dyDescent="0.2">
      <c r="A15867" s="106">
        <v>200802</v>
      </c>
      <c r="B15867" s="106">
        <v>202102</v>
      </c>
      <c r="C15867" s="168">
        <v>2814597</v>
      </c>
      <c r="D15867" s="106">
        <v>17</v>
      </c>
      <c r="E15867" s="106" t="s">
        <v>232</v>
      </c>
      <c r="F15867" s="168">
        <v>2814597</v>
      </c>
      <c r="G15867" s="106">
        <v>17</v>
      </c>
      <c r="H15867" s="106">
        <v>0</v>
      </c>
      <c r="I15867" s="106" t="s">
        <v>32</v>
      </c>
      <c r="J15867" s="106" t="s">
        <v>27</v>
      </c>
      <c r="K15867" s="106" t="s">
        <v>27</v>
      </c>
      <c r="L15867" s="113"/>
      <c r="M15867" s="160" t="s">
        <v>278</v>
      </c>
      <c r="N15867" s="106"/>
      <c r="O15867" s="106"/>
      <c r="P15867" s="106"/>
      <c r="Q15867" s="106"/>
    </row>
    <row r="15868" spans="1:17" x14ac:dyDescent="0.2">
      <c r="A15868" s="106">
        <v>200802</v>
      </c>
      <c r="B15868" s="106">
        <v>202201</v>
      </c>
      <c r="C15868" s="168">
        <v>2814597</v>
      </c>
      <c r="D15868" s="106">
        <v>17</v>
      </c>
      <c r="E15868" s="106" t="s">
        <v>232</v>
      </c>
      <c r="F15868" s="168">
        <v>2814597</v>
      </c>
      <c r="G15868" s="106">
        <v>17</v>
      </c>
      <c r="H15868" s="106">
        <v>0</v>
      </c>
      <c r="I15868" s="106" t="s">
        <v>32</v>
      </c>
      <c r="J15868" s="106" t="s">
        <v>27</v>
      </c>
      <c r="K15868" s="106" t="s">
        <v>27</v>
      </c>
      <c r="L15868" s="113"/>
      <c r="M15868" s="160" t="s">
        <v>278</v>
      </c>
      <c r="N15868" s="106"/>
      <c r="O15868" s="106"/>
      <c r="P15868" s="106"/>
      <c r="Q15868" s="106"/>
    </row>
    <row r="15869" spans="1:17" x14ac:dyDescent="0.2">
      <c r="A15869" s="106">
        <v>200802</v>
      </c>
      <c r="B15869" s="106">
        <v>202202</v>
      </c>
      <c r="C15869" s="168">
        <v>2814597</v>
      </c>
      <c r="D15869" s="106">
        <v>17</v>
      </c>
      <c r="E15869" s="106" t="s">
        <v>232</v>
      </c>
      <c r="F15869" s="168">
        <v>2814597</v>
      </c>
      <c r="G15869" s="106">
        <v>17</v>
      </c>
      <c r="H15869" s="106">
        <v>0</v>
      </c>
      <c r="I15869" s="106" t="s">
        <v>32</v>
      </c>
      <c r="J15869" s="106" t="s">
        <v>27</v>
      </c>
      <c r="K15869" s="106" t="s">
        <v>27</v>
      </c>
      <c r="L15869" s="113"/>
      <c r="M15869" s="160" t="s">
        <v>278</v>
      </c>
      <c r="N15869" s="106"/>
      <c r="O15869" s="106"/>
      <c r="P15869" s="106"/>
      <c r="Q15869" s="106"/>
    </row>
    <row r="15870" spans="1:17" x14ac:dyDescent="0.2">
      <c r="A15870" s="106">
        <v>200802</v>
      </c>
      <c r="B15870" s="106">
        <v>202301</v>
      </c>
      <c r="C15870" s="168">
        <v>2814597</v>
      </c>
      <c r="D15870" s="106">
        <v>17</v>
      </c>
      <c r="E15870" s="106" t="s">
        <v>232</v>
      </c>
      <c r="F15870" s="168">
        <v>2814597</v>
      </c>
      <c r="G15870" s="106">
        <v>17</v>
      </c>
      <c r="H15870" s="106">
        <v>0</v>
      </c>
      <c r="I15870" s="106" t="s">
        <v>32</v>
      </c>
      <c r="J15870" s="106" t="s">
        <v>27</v>
      </c>
      <c r="K15870" s="106" t="s">
        <v>27</v>
      </c>
      <c r="L15870" s="113"/>
      <c r="M15870" s="160" t="s">
        <v>278</v>
      </c>
      <c r="N15870" s="106"/>
      <c r="O15870" s="106"/>
      <c r="P15870" s="106"/>
      <c r="Q15870" s="106"/>
    </row>
    <row r="15871" spans="1:17" x14ac:dyDescent="0.2">
      <c r="A15871" s="106">
        <v>200802</v>
      </c>
      <c r="B15871" s="106">
        <v>202302</v>
      </c>
      <c r="C15871" s="168">
        <v>2814597</v>
      </c>
      <c r="D15871" s="106">
        <v>17</v>
      </c>
      <c r="E15871" s="106" t="s">
        <v>232</v>
      </c>
      <c r="F15871" s="168">
        <v>2814597</v>
      </c>
      <c r="G15871" s="106">
        <v>17</v>
      </c>
      <c r="H15871" s="106">
        <v>0</v>
      </c>
      <c r="I15871" s="106" t="s">
        <v>32</v>
      </c>
      <c r="J15871" s="106" t="s">
        <v>27</v>
      </c>
      <c r="K15871" s="106" t="s">
        <v>27</v>
      </c>
      <c r="L15871" s="113"/>
      <c r="M15871" s="160" t="s">
        <v>278</v>
      </c>
      <c r="N15871" s="106"/>
      <c r="O15871" s="106"/>
      <c r="P15871" s="106"/>
      <c r="Q15871" s="106"/>
    </row>
    <row r="15872" spans="1:17" x14ac:dyDescent="0.2">
      <c r="A15872" s="106">
        <v>200802</v>
      </c>
      <c r="B15872" s="106">
        <v>202401</v>
      </c>
      <c r="C15872" s="168">
        <v>2814597</v>
      </c>
      <c r="D15872" s="106">
        <v>17</v>
      </c>
      <c r="E15872" s="106" t="s">
        <v>232</v>
      </c>
      <c r="F15872" s="168">
        <v>2814597</v>
      </c>
      <c r="G15872" s="106">
        <v>17</v>
      </c>
      <c r="H15872" s="106">
        <v>0</v>
      </c>
      <c r="I15872" s="106" t="s">
        <v>32</v>
      </c>
      <c r="J15872" s="106" t="s">
        <v>27</v>
      </c>
      <c r="K15872" s="106" t="s">
        <v>27</v>
      </c>
      <c r="L15872" s="113"/>
      <c r="M15872" s="160" t="s">
        <v>278</v>
      </c>
      <c r="N15872" s="106"/>
      <c r="O15872" s="106"/>
      <c r="P15872" s="106"/>
      <c r="Q15872" s="106"/>
    </row>
    <row r="15873" spans="1:17" x14ac:dyDescent="0.2">
      <c r="A15873" s="106">
        <v>200802</v>
      </c>
      <c r="B15873" s="106">
        <v>202402</v>
      </c>
      <c r="C15873" s="168">
        <v>2814597</v>
      </c>
      <c r="D15873" s="106">
        <v>17</v>
      </c>
      <c r="E15873" s="106" t="s">
        <v>232</v>
      </c>
      <c r="F15873" s="168">
        <v>2814597</v>
      </c>
      <c r="G15873" s="106">
        <v>17</v>
      </c>
      <c r="H15873" s="106">
        <v>0</v>
      </c>
      <c r="I15873" s="106" t="s">
        <v>32</v>
      </c>
      <c r="J15873" s="106" t="s">
        <v>27</v>
      </c>
      <c r="K15873" s="106" t="s">
        <v>27</v>
      </c>
      <c r="L15873" s="113"/>
      <c r="M15873" s="160" t="s">
        <v>278</v>
      </c>
      <c r="N15873" s="106"/>
      <c r="O15873" s="106"/>
      <c r="P15873" s="106"/>
      <c r="Q15873" s="106"/>
    </row>
    <row r="15874" spans="1:17" x14ac:dyDescent="0.2">
      <c r="A15874" s="106">
        <v>200901</v>
      </c>
      <c r="B15874" s="106">
        <v>200901</v>
      </c>
      <c r="C15874" s="168">
        <v>3987</v>
      </c>
      <c r="D15874" s="106">
        <v>1</v>
      </c>
      <c r="E15874" s="106">
        <v>9</v>
      </c>
      <c r="F15874" s="168">
        <v>371377</v>
      </c>
      <c r="G15874" s="106">
        <v>10</v>
      </c>
      <c r="H15874" s="106">
        <v>0</v>
      </c>
      <c r="I15874" s="106" t="s">
        <v>32</v>
      </c>
      <c r="J15874" s="106" t="s">
        <v>27</v>
      </c>
      <c r="K15874" s="106" t="s">
        <v>27</v>
      </c>
      <c r="L15874" s="113"/>
      <c r="M15874" s="160" t="s">
        <v>279</v>
      </c>
      <c r="N15874" s="106"/>
      <c r="O15874" s="106"/>
      <c r="P15874" s="106"/>
      <c r="Q15874" s="106"/>
    </row>
    <row r="15875" spans="1:17" x14ac:dyDescent="0.2">
      <c r="A15875" s="106">
        <v>200901</v>
      </c>
      <c r="B15875" s="106">
        <v>200902</v>
      </c>
      <c r="C15875" s="168">
        <v>6041</v>
      </c>
      <c r="D15875" s="106">
        <v>1</v>
      </c>
      <c r="E15875" s="106">
        <v>13</v>
      </c>
      <c r="F15875" s="168">
        <v>771663</v>
      </c>
      <c r="G15875" s="106">
        <v>14</v>
      </c>
      <c r="H15875" s="106">
        <v>0</v>
      </c>
      <c r="I15875" s="106" t="s">
        <v>32</v>
      </c>
      <c r="J15875" s="106" t="s">
        <v>27</v>
      </c>
      <c r="K15875" s="106" t="s">
        <v>27</v>
      </c>
      <c r="L15875" s="113"/>
      <c r="M15875" s="160" t="s">
        <v>279</v>
      </c>
      <c r="N15875" s="106"/>
      <c r="O15875" s="106"/>
      <c r="P15875" s="106"/>
      <c r="Q15875" s="106"/>
    </row>
    <row r="15876" spans="1:17" x14ac:dyDescent="0.2">
      <c r="A15876" s="106">
        <v>200901</v>
      </c>
      <c r="B15876" s="106">
        <v>201001</v>
      </c>
      <c r="C15876" s="168">
        <v>8007</v>
      </c>
      <c r="D15876" s="106">
        <v>3</v>
      </c>
      <c r="E15876" s="106">
        <v>16</v>
      </c>
      <c r="F15876" s="168">
        <v>1106874</v>
      </c>
      <c r="G15876" s="106">
        <v>19</v>
      </c>
      <c r="H15876" s="106">
        <v>0</v>
      </c>
      <c r="I15876" s="106" t="s">
        <v>32</v>
      </c>
      <c r="J15876" s="106" t="s">
        <v>27</v>
      </c>
      <c r="K15876" s="106" t="s">
        <v>27</v>
      </c>
      <c r="L15876" s="113"/>
      <c r="M15876" s="160" t="s">
        <v>279</v>
      </c>
      <c r="N15876" s="106"/>
      <c r="O15876" s="106"/>
      <c r="P15876" s="106"/>
      <c r="Q15876" s="106"/>
    </row>
    <row r="15877" spans="1:17" x14ac:dyDescent="0.2">
      <c r="A15877" s="106">
        <v>200901</v>
      </c>
      <c r="B15877" s="106">
        <v>201002</v>
      </c>
      <c r="C15877" s="168">
        <v>240895</v>
      </c>
      <c r="D15877" s="106">
        <v>4</v>
      </c>
      <c r="E15877" s="106">
        <v>20</v>
      </c>
      <c r="F15877" s="168">
        <v>1545310</v>
      </c>
      <c r="G15877" s="106">
        <v>24</v>
      </c>
      <c r="H15877" s="106">
        <v>0</v>
      </c>
      <c r="I15877" s="106" t="s">
        <v>32</v>
      </c>
      <c r="J15877" s="106" t="s">
        <v>27</v>
      </c>
      <c r="K15877" s="106" t="s">
        <v>27</v>
      </c>
      <c r="L15877" s="113"/>
      <c r="M15877" s="160" t="s">
        <v>279</v>
      </c>
      <c r="N15877" s="106"/>
      <c r="O15877" s="106"/>
      <c r="P15877" s="106"/>
      <c r="Q15877" s="106"/>
    </row>
    <row r="15878" spans="1:17" x14ac:dyDescent="0.2">
      <c r="A15878" s="106">
        <v>200901</v>
      </c>
      <c r="B15878" s="106">
        <v>201101</v>
      </c>
      <c r="C15878" s="168">
        <v>247303</v>
      </c>
      <c r="D15878" s="106">
        <v>4</v>
      </c>
      <c r="E15878" s="106">
        <v>30</v>
      </c>
      <c r="F15878" s="168">
        <v>2463764</v>
      </c>
      <c r="G15878" s="106">
        <v>34</v>
      </c>
      <c r="H15878" s="106">
        <v>0</v>
      </c>
      <c r="I15878" s="106" t="s">
        <v>32</v>
      </c>
      <c r="J15878" s="106" t="s">
        <v>27</v>
      </c>
      <c r="K15878" s="106" t="s">
        <v>27</v>
      </c>
      <c r="L15878" s="113"/>
      <c r="M15878" s="160" t="s">
        <v>279</v>
      </c>
      <c r="N15878" s="106"/>
      <c r="O15878" s="106"/>
      <c r="P15878" s="106"/>
      <c r="Q15878" s="106"/>
    </row>
    <row r="15879" spans="1:17" x14ac:dyDescent="0.2">
      <c r="A15879" s="106">
        <v>200901</v>
      </c>
      <c r="B15879" s="106">
        <v>201102</v>
      </c>
      <c r="C15879" s="168">
        <v>309525</v>
      </c>
      <c r="D15879" s="106">
        <v>4</v>
      </c>
      <c r="E15879" s="106">
        <v>34</v>
      </c>
      <c r="F15879" s="168">
        <v>2465022</v>
      </c>
      <c r="G15879" s="106">
        <v>38</v>
      </c>
      <c r="H15879" s="106">
        <v>0</v>
      </c>
      <c r="I15879" s="106" t="s">
        <v>32</v>
      </c>
      <c r="J15879" s="106" t="s">
        <v>27</v>
      </c>
      <c r="K15879" s="106" t="s">
        <v>27</v>
      </c>
      <c r="L15879" s="113"/>
      <c r="M15879" s="160" t="s">
        <v>279</v>
      </c>
      <c r="N15879" s="106"/>
      <c r="O15879" s="106"/>
      <c r="P15879" s="106"/>
      <c r="Q15879" s="106"/>
    </row>
    <row r="15880" spans="1:17" x14ac:dyDescent="0.2">
      <c r="A15880" s="106">
        <v>200901</v>
      </c>
      <c r="B15880" s="106">
        <v>201201</v>
      </c>
      <c r="C15880" s="168">
        <v>333246</v>
      </c>
      <c r="D15880" s="106">
        <v>4</v>
      </c>
      <c r="E15880" s="106">
        <v>37</v>
      </c>
      <c r="F15880" s="168">
        <v>2354377</v>
      </c>
      <c r="G15880" s="106">
        <v>41</v>
      </c>
      <c r="H15880" s="106">
        <v>0</v>
      </c>
      <c r="I15880" s="106" t="s">
        <v>32</v>
      </c>
      <c r="J15880" s="106" t="s">
        <v>27</v>
      </c>
      <c r="K15880" s="106" t="s">
        <v>27</v>
      </c>
      <c r="L15880" s="113"/>
      <c r="M15880" s="160" t="s">
        <v>279</v>
      </c>
      <c r="N15880" s="106"/>
      <c r="O15880" s="106"/>
      <c r="P15880" s="106"/>
      <c r="Q15880" s="106"/>
    </row>
    <row r="15881" spans="1:17" x14ac:dyDescent="0.2">
      <c r="A15881" s="106">
        <v>200901</v>
      </c>
      <c r="B15881" s="106">
        <v>201202</v>
      </c>
      <c r="C15881" s="168">
        <v>364194</v>
      </c>
      <c r="D15881" s="106">
        <v>4</v>
      </c>
      <c r="E15881" s="106">
        <v>35</v>
      </c>
      <c r="F15881" s="168">
        <v>2941207</v>
      </c>
      <c r="G15881" s="106">
        <v>39</v>
      </c>
      <c r="H15881" s="106">
        <v>0</v>
      </c>
      <c r="I15881" s="106" t="s">
        <v>32</v>
      </c>
      <c r="J15881" s="106" t="s">
        <v>27</v>
      </c>
      <c r="K15881" s="106" t="s">
        <v>27</v>
      </c>
      <c r="L15881" s="113"/>
      <c r="M15881" s="160" t="s">
        <v>279</v>
      </c>
      <c r="N15881" s="106"/>
      <c r="O15881" s="106"/>
      <c r="P15881" s="106"/>
      <c r="Q15881" s="106"/>
    </row>
    <row r="15882" spans="1:17" x14ac:dyDescent="0.2">
      <c r="A15882" s="106">
        <v>200901</v>
      </c>
      <c r="B15882" s="106">
        <v>201301</v>
      </c>
      <c r="C15882" s="168">
        <v>783943</v>
      </c>
      <c r="D15882" s="106">
        <v>6</v>
      </c>
      <c r="E15882" s="106">
        <v>26</v>
      </c>
      <c r="F15882" s="168">
        <v>2953352</v>
      </c>
      <c r="G15882" s="106">
        <v>32</v>
      </c>
      <c r="H15882" s="106">
        <v>0</v>
      </c>
      <c r="I15882" s="106" t="s">
        <v>32</v>
      </c>
      <c r="J15882" s="106" t="s">
        <v>27</v>
      </c>
      <c r="K15882" s="106" t="s">
        <v>27</v>
      </c>
      <c r="L15882" s="113"/>
      <c r="M15882" s="160" t="s">
        <v>279</v>
      </c>
      <c r="N15882" s="106"/>
      <c r="O15882" s="106"/>
      <c r="P15882" s="106"/>
      <c r="Q15882" s="106"/>
    </row>
    <row r="15883" spans="1:17" x14ac:dyDescent="0.2">
      <c r="A15883" s="106">
        <v>200901</v>
      </c>
      <c r="B15883" s="106">
        <v>201302</v>
      </c>
      <c r="C15883" s="168">
        <v>2299838</v>
      </c>
      <c r="D15883" s="106">
        <v>8</v>
      </c>
      <c r="E15883" s="106">
        <v>23</v>
      </c>
      <c r="F15883" s="168">
        <v>3377521</v>
      </c>
      <c r="G15883" s="106">
        <v>31</v>
      </c>
      <c r="H15883" s="106">
        <v>0</v>
      </c>
      <c r="I15883" s="106" t="s">
        <v>32</v>
      </c>
      <c r="J15883" s="106" t="s">
        <v>27</v>
      </c>
      <c r="K15883" s="106" t="s">
        <v>27</v>
      </c>
      <c r="L15883" s="113"/>
      <c r="M15883" s="160" t="s">
        <v>279</v>
      </c>
      <c r="N15883" s="106"/>
      <c r="O15883" s="106"/>
      <c r="P15883" s="106"/>
      <c r="Q15883" s="106"/>
    </row>
    <row r="15884" spans="1:17" x14ac:dyDescent="0.2">
      <c r="A15884" s="106">
        <v>200901</v>
      </c>
      <c r="B15884" s="106">
        <v>201401</v>
      </c>
      <c r="C15884" s="168">
        <v>2311388</v>
      </c>
      <c r="D15884" s="106">
        <v>8</v>
      </c>
      <c r="E15884" s="106">
        <v>24</v>
      </c>
      <c r="F15884" s="168">
        <v>3550567</v>
      </c>
      <c r="G15884" s="106">
        <v>32</v>
      </c>
      <c r="H15884" s="106">
        <v>0</v>
      </c>
      <c r="I15884" s="106" t="s">
        <v>32</v>
      </c>
      <c r="J15884" s="106" t="s">
        <v>27</v>
      </c>
      <c r="K15884" s="106" t="s">
        <v>27</v>
      </c>
      <c r="L15884" s="113"/>
      <c r="M15884" s="160" t="s">
        <v>279</v>
      </c>
      <c r="N15884" s="106"/>
      <c r="O15884" s="106"/>
      <c r="P15884" s="106"/>
      <c r="Q15884" s="106"/>
    </row>
    <row r="15885" spans="1:17" x14ac:dyDescent="0.2">
      <c r="A15885" s="106">
        <v>200901</v>
      </c>
      <c r="B15885" s="106">
        <v>201402</v>
      </c>
      <c r="C15885" s="168">
        <v>2592034</v>
      </c>
      <c r="D15885" s="106">
        <v>9</v>
      </c>
      <c r="E15885" s="106">
        <v>21</v>
      </c>
      <c r="F15885" s="168">
        <v>3872082</v>
      </c>
      <c r="G15885" s="106">
        <v>30</v>
      </c>
      <c r="H15885" s="106">
        <v>0</v>
      </c>
      <c r="I15885" s="106" t="s">
        <v>32</v>
      </c>
      <c r="J15885" s="106" t="s">
        <v>27</v>
      </c>
      <c r="K15885" s="106" t="s">
        <v>27</v>
      </c>
      <c r="L15885" s="113"/>
      <c r="M15885" s="160" t="s">
        <v>279</v>
      </c>
      <c r="N15885" s="106"/>
      <c r="O15885" s="106"/>
      <c r="P15885" s="106"/>
      <c r="Q15885" s="106"/>
    </row>
    <row r="15886" spans="1:17" x14ac:dyDescent="0.2">
      <c r="A15886" s="106">
        <v>200901</v>
      </c>
      <c r="B15886" s="106">
        <v>201501</v>
      </c>
      <c r="C15886" s="168">
        <v>2695995</v>
      </c>
      <c r="D15886" s="106">
        <v>9</v>
      </c>
      <c r="E15886" s="106">
        <v>17</v>
      </c>
      <c r="F15886" s="168">
        <v>4024564</v>
      </c>
      <c r="G15886" s="106">
        <v>26</v>
      </c>
      <c r="H15886" s="106">
        <v>0</v>
      </c>
      <c r="I15886" s="106" t="s">
        <v>32</v>
      </c>
      <c r="J15886" s="106" t="s">
        <v>27</v>
      </c>
      <c r="K15886" s="106" t="s">
        <v>27</v>
      </c>
      <c r="L15886" s="113"/>
      <c r="M15886" s="160" t="s">
        <v>279</v>
      </c>
      <c r="N15886" s="106"/>
      <c r="O15886" s="106"/>
      <c r="P15886" s="106"/>
      <c r="Q15886" s="106"/>
    </row>
    <row r="15887" spans="1:17" x14ac:dyDescent="0.2">
      <c r="A15887" s="106">
        <v>200901</v>
      </c>
      <c r="B15887" s="106">
        <v>201502</v>
      </c>
      <c r="C15887" s="168">
        <v>3397702</v>
      </c>
      <c r="D15887" s="106">
        <v>11</v>
      </c>
      <c r="E15887" s="106">
        <v>11</v>
      </c>
      <c r="F15887" s="168">
        <v>3689431</v>
      </c>
      <c r="G15887" s="106">
        <v>22</v>
      </c>
      <c r="H15887" s="106">
        <v>0</v>
      </c>
      <c r="I15887" s="106" t="s">
        <v>32</v>
      </c>
      <c r="J15887" s="106" t="s">
        <v>27</v>
      </c>
      <c r="K15887" s="106" t="s">
        <v>27</v>
      </c>
      <c r="L15887" s="113"/>
      <c r="M15887" s="160" t="s">
        <v>279</v>
      </c>
      <c r="N15887" s="106"/>
      <c r="O15887" s="106"/>
      <c r="P15887" s="106"/>
      <c r="Q15887" s="106"/>
    </row>
    <row r="15888" spans="1:17" x14ac:dyDescent="0.2">
      <c r="A15888" s="106">
        <v>200901</v>
      </c>
      <c r="B15888" s="106">
        <v>201601</v>
      </c>
      <c r="C15888" s="168">
        <v>3390806</v>
      </c>
      <c r="D15888" s="106">
        <v>11</v>
      </c>
      <c r="E15888" s="106">
        <v>9</v>
      </c>
      <c r="F15888" s="168">
        <v>3579616</v>
      </c>
      <c r="G15888" s="106">
        <v>20</v>
      </c>
      <c r="H15888" s="106">
        <v>0</v>
      </c>
      <c r="I15888" s="106" t="s">
        <v>32</v>
      </c>
      <c r="J15888" s="106" t="s">
        <v>27</v>
      </c>
      <c r="K15888" s="106" t="s">
        <v>27</v>
      </c>
      <c r="L15888" s="113"/>
      <c r="M15888" s="160" t="s">
        <v>279</v>
      </c>
      <c r="N15888" s="106"/>
      <c r="O15888" s="106"/>
      <c r="P15888" s="106"/>
      <c r="Q15888" s="106"/>
    </row>
    <row r="15889" spans="1:17" x14ac:dyDescent="0.2">
      <c r="A15889" s="106">
        <v>200901</v>
      </c>
      <c r="B15889" s="106">
        <v>201602</v>
      </c>
      <c r="C15889" s="168">
        <v>3393191</v>
      </c>
      <c r="D15889" s="106">
        <v>11</v>
      </c>
      <c r="E15889" s="106">
        <v>7</v>
      </c>
      <c r="F15889" s="168">
        <v>3520570</v>
      </c>
      <c r="G15889" s="106">
        <v>18</v>
      </c>
      <c r="H15889" s="106">
        <v>0</v>
      </c>
      <c r="I15889" s="106" t="s">
        <v>32</v>
      </c>
      <c r="J15889" s="106" t="s">
        <v>27</v>
      </c>
      <c r="K15889" s="106" t="s">
        <v>27</v>
      </c>
      <c r="L15889" s="113"/>
      <c r="M15889" s="160" t="s">
        <v>279</v>
      </c>
      <c r="N15889" s="106"/>
      <c r="O15889" s="106"/>
      <c r="P15889" s="106"/>
      <c r="Q15889" s="106"/>
    </row>
    <row r="15890" spans="1:17" x14ac:dyDescent="0.2">
      <c r="A15890" s="106">
        <v>200901</v>
      </c>
      <c r="B15890" s="106">
        <v>201701</v>
      </c>
      <c r="C15890" s="168">
        <v>3394641</v>
      </c>
      <c r="D15890" s="106">
        <v>11</v>
      </c>
      <c r="E15890" s="106">
        <v>4</v>
      </c>
      <c r="F15890" s="168">
        <v>3541061</v>
      </c>
      <c r="G15890" s="106">
        <v>15</v>
      </c>
      <c r="H15890" s="106">
        <v>0</v>
      </c>
      <c r="I15890" s="106" t="s">
        <v>32</v>
      </c>
      <c r="J15890" s="106" t="s">
        <v>27</v>
      </c>
      <c r="K15890" s="106" t="s">
        <v>27</v>
      </c>
      <c r="L15890" s="113"/>
      <c r="M15890" s="160" t="s">
        <v>279</v>
      </c>
      <c r="N15890" s="106"/>
      <c r="O15890" s="106"/>
      <c r="P15890" s="106"/>
      <c r="Q15890" s="106"/>
    </row>
    <row r="15891" spans="1:17" x14ac:dyDescent="0.2">
      <c r="A15891" s="106">
        <v>200901</v>
      </c>
      <c r="B15891" s="106">
        <v>201702</v>
      </c>
      <c r="C15891" s="168">
        <v>3394641</v>
      </c>
      <c r="D15891" s="106">
        <v>11</v>
      </c>
      <c r="E15891" s="106">
        <v>3</v>
      </c>
      <c r="F15891" s="168">
        <v>3527395</v>
      </c>
      <c r="G15891" s="106">
        <v>14</v>
      </c>
      <c r="H15891" s="106">
        <v>0</v>
      </c>
      <c r="I15891" s="106" t="s">
        <v>32</v>
      </c>
      <c r="J15891" s="106" t="s">
        <v>27</v>
      </c>
      <c r="K15891" s="106" t="s">
        <v>27</v>
      </c>
      <c r="L15891" s="113"/>
      <c r="M15891" s="160" t="s">
        <v>279</v>
      </c>
      <c r="N15891" s="106"/>
      <c r="O15891" s="106"/>
      <c r="P15891" s="106"/>
      <c r="Q15891" s="106"/>
    </row>
    <row r="15892" spans="1:17" x14ac:dyDescent="0.2">
      <c r="A15892" s="106">
        <v>200901</v>
      </c>
      <c r="B15892" s="106">
        <v>201801</v>
      </c>
      <c r="C15892" s="168">
        <v>3394641</v>
      </c>
      <c r="D15892" s="106">
        <v>11</v>
      </c>
      <c r="E15892" s="106">
        <v>2</v>
      </c>
      <c r="F15892" s="168">
        <v>3527351</v>
      </c>
      <c r="G15892" s="106">
        <v>13</v>
      </c>
      <c r="H15892" s="106">
        <v>0</v>
      </c>
      <c r="I15892" s="106" t="s">
        <v>32</v>
      </c>
      <c r="J15892" s="106" t="s">
        <v>27</v>
      </c>
      <c r="K15892" s="106" t="s">
        <v>27</v>
      </c>
      <c r="L15892" s="113"/>
      <c r="M15892" s="160" t="s">
        <v>279</v>
      </c>
      <c r="N15892" s="106"/>
      <c r="O15892" s="106"/>
      <c r="P15892" s="106"/>
      <c r="Q15892" s="106"/>
    </row>
    <row r="15893" spans="1:17" x14ac:dyDescent="0.2">
      <c r="A15893" s="106">
        <v>200901</v>
      </c>
      <c r="B15893" s="106">
        <v>201802</v>
      </c>
      <c r="C15893" s="168">
        <v>3396995</v>
      </c>
      <c r="D15893" s="106">
        <v>11</v>
      </c>
      <c r="E15893" s="106">
        <v>2</v>
      </c>
      <c r="F15893" s="168">
        <v>3527350</v>
      </c>
      <c r="G15893" s="106">
        <v>13</v>
      </c>
      <c r="H15893" s="106">
        <v>0</v>
      </c>
      <c r="I15893" s="106" t="s">
        <v>32</v>
      </c>
      <c r="J15893" s="106" t="s">
        <v>27</v>
      </c>
      <c r="K15893" s="106" t="s">
        <v>27</v>
      </c>
      <c r="L15893" s="113"/>
      <c r="M15893" s="160" t="s">
        <v>279</v>
      </c>
      <c r="N15893" s="106"/>
      <c r="O15893" s="106"/>
      <c r="P15893" s="106"/>
      <c r="Q15893" s="106"/>
    </row>
    <row r="15894" spans="1:17" x14ac:dyDescent="0.2">
      <c r="A15894" s="106">
        <v>200901</v>
      </c>
      <c r="B15894" s="106">
        <v>201901</v>
      </c>
      <c r="C15894" s="168">
        <v>3398515</v>
      </c>
      <c r="D15894" s="106">
        <v>11</v>
      </c>
      <c r="E15894" s="106">
        <v>3</v>
      </c>
      <c r="F15894" s="168">
        <v>3557350</v>
      </c>
      <c r="G15894" s="106">
        <v>14</v>
      </c>
      <c r="H15894" s="106">
        <v>0</v>
      </c>
      <c r="I15894" s="106" t="s">
        <v>32</v>
      </c>
      <c r="J15894" s="106" t="s">
        <v>27</v>
      </c>
      <c r="K15894" s="106" t="s">
        <v>27</v>
      </c>
      <c r="L15894" s="113"/>
      <c r="M15894" s="160" t="s">
        <v>279</v>
      </c>
      <c r="N15894" s="106"/>
      <c r="O15894" s="106"/>
      <c r="P15894" s="106"/>
      <c r="Q15894" s="106"/>
    </row>
    <row r="15895" spans="1:17" x14ac:dyDescent="0.2">
      <c r="A15895" s="106">
        <v>200901</v>
      </c>
      <c r="B15895" s="106">
        <v>201902</v>
      </c>
      <c r="C15895" s="168">
        <v>3406685</v>
      </c>
      <c r="D15895" s="106">
        <v>11</v>
      </c>
      <c r="E15895" s="106">
        <v>2</v>
      </c>
      <c r="F15895" s="168">
        <v>3716700</v>
      </c>
      <c r="G15895" s="106">
        <v>13</v>
      </c>
      <c r="H15895" s="106">
        <v>0</v>
      </c>
      <c r="I15895" s="106" t="s">
        <v>32</v>
      </c>
      <c r="J15895" s="106" t="s">
        <v>27</v>
      </c>
      <c r="K15895" s="106" t="s">
        <v>27</v>
      </c>
      <c r="L15895" s="113"/>
      <c r="M15895" s="160" t="s">
        <v>279</v>
      </c>
      <c r="N15895" s="106"/>
      <c r="O15895" s="106"/>
      <c r="P15895" s="106"/>
      <c r="Q15895" s="106"/>
    </row>
    <row r="15896" spans="1:17" x14ac:dyDescent="0.2">
      <c r="A15896" s="106">
        <v>200901</v>
      </c>
      <c r="B15896" s="106">
        <v>202001</v>
      </c>
      <c r="C15896" s="168">
        <v>3421643</v>
      </c>
      <c r="D15896" s="106">
        <v>11</v>
      </c>
      <c r="E15896" s="106">
        <v>2</v>
      </c>
      <c r="F15896" s="168">
        <v>3718315</v>
      </c>
      <c r="G15896" s="106">
        <v>13</v>
      </c>
      <c r="H15896" s="106">
        <v>0</v>
      </c>
      <c r="I15896" s="106" t="s">
        <v>32</v>
      </c>
      <c r="J15896" s="106" t="s">
        <v>27</v>
      </c>
      <c r="K15896" s="106" t="s">
        <v>27</v>
      </c>
      <c r="L15896" s="113"/>
      <c r="M15896" s="160" t="s">
        <v>279</v>
      </c>
      <c r="N15896" s="106"/>
      <c r="O15896" s="106"/>
      <c r="P15896" s="106"/>
      <c r="Q15896" s="106"/>
    </row>
    <row r="15897" spans="1:17" x14ac:dyDescent="0.2">
      <c r="A15897" s="106">
        <v>200901</v>
      </c>
      <c r="B15897" s="106">
        <v>202002</v>
      </c>
      <c r="C15897" s="168">
        <v>3423193</v>
      </c>
      <c r="D15897" s="106">
        <v>11</v>
      </c>
      <c r="E15897" s="106">
        <v>2</v>
      </c>
      <c r="F15897" s="168">
        <v>3718314</v>
      </c>
      <c r="G15897" s="106">
        <v>13</v>
      </c>
      <c r="H15897" s="106">
        <v>0</v>
      </c>
      <c r="I15897" s="106" t="s">
        <v>32</v>
      </c>
      <c r="J15897" s="106" t="s">
        <v>27</v>
      </c>
      <c r="K15897" s="106" t="s">
        <v>27</v>
      </c>
      <c r="L15897" s="113"/>
      <c r="M15897" s="160" t="s">
        <v>279</v>
      </c>
      <c r="N15897" s="106"/>
      <c r="O15897" s="106"/>
      <c r="P15897" s="106"/>
      <c r="Q15897" s="106"/>
    </row>
    <row r="15898" spans="1:17" x14ac:dyDescent="0.2">
      <c r="A15898" s="106">
        <v>200901</v>
      </c>
      <c r="B15898" s="106">
        <v>202101</v>
      </c>
      <c r="C15898" s="168">
        <v>3430914</v>
      </c>
      <c r="D15898" s="106">
        <v>11</v>
      </c>
      <c r="E15898" s="106">
        <v>2</v>
      </c>
      <c r="F15898" s="168">
        <v>3729635</v>
      </c>
      <c r="G15898" s="106">
        <v>13</v>
      </c>
      <c r="H15898" s="106">
        <v>0</v>
      </c>
      <c r="I15898" s="106" t="s">
        <v>32</v>
      </c>
      <c r="J15898" s="106" t="s">
        <v>27</v>
      </c>
      <c r="K15898" s="106" t="s">
        <v>27</v>
      </c>
      <c r="L15898" s="113"/>
      <c r="M15898" s="160" t="s">
        <v>279</v>
      </c>
      <c r="N15898" s="106"/>
      <c r="O15898" s="106"/>
      <c r="P15898" s="106"/>
      <c r="Q15898" s="106"/>
    </row>
    <row r="15899" spans="1:17" x14ac:dyDescent="0.2">
      <c r="A15899" s="106">
        <v>200901</v>
      </c>
      <c r="B15899" s="106">
        <v>202102</v>
      </c>
      <c r="C15899" s="168">
        <v>3431460</v>
      </c>
      <c r="D15899" s="106">
        <v>11</v>
      </c>
      <c r="E15899" s="106">
        <v>2</v>
      </c>
      <c r="F15899" s="168">
        <v>3731909</v>
      </c>
      <c r="G15899" s="106">
        <v>13</v>
      </c>
      <c r="H15899" s="106">
        <v>0</v>
      </c>
      <c r="I15899" s="106" t="s">
        <v>32</v>
      </c>
      <c r="J15899" s="106" t="s">
        <v>27</v>
      </c>
      <c r="K15899" s="106" t="s">
        <v>27</v>
      </c>
      <c r="L15899" s="113"/>
      <c r="M15899" s="160" t="s">
        <v>279</v>
      </c>
      <c r="N15899" s="106"/>
      <c r="O15899" s="106"/>
      <c r="P15899" s="106"/>
      <c r="Q15899" s="106"/>
    </row>
    <row r="15900" spans="1:17" x14ac:dyDescent="0.2">
      <c r="A15900" s="106">
        <v>200901</v>
      </c>
      <c r="B15900" s="106">
        <v>202201</v>
      </c>
      <c r="C15900" s="168">
        <v>3435430</v>
      </c>
      <c r="D15900" s="106">
        <v>11</v>
      </c>
      <c r="E15900" s="106">
        <v>2</v>
      </c>
      <c r="F15900" s="168">
        <v>3733722</v>
      </c>
      <c r="G15900" s="106">
        <v>13</v>
      </c>
      <c r="H15900" s="106">
        <v>0</v>
      </c>
      <c r="I15900" s="106" t="s">
        <v>32</v>
      </c>
      <c r="J15900" s="106" t="s">
        <v>27</v>
      </c>
      <c r="K15900" s="106" t="s">
        <v>27</v>
      </c>
      <c r="L15900" s="113"/>
      <c r="M15900" s="160" t="s">
        <v>279</v>
      </c>
      <c r="N15900" s="106"/>
      <c r="O15900" s="106"/>
      <c r="P15900" s="106"/>
      <c r="Q15900" s="106"/>
    </row>
    <row r="15901" spans="1:17" x14ac:dyDescent="0.2">
      <c r="A15901" s="106">
        <v>200901</v>
      </c>
      <c r="B15901" s="106">
        <v>202202</v>
      </c>
      <c r="C15901" s="168">
        <v>3439359</v>
      </c>
      <c r="D15901" s="106">
        <v>11</v>
      </c>
      <c r="E15901" s="106">
        <v>2</v>
      </c>
      <c r="F15901" s="168">
        <v>3737651</v>
      </c>
      <c r="G15901" s="106">
        <v>13</v>
      </c>
      <c r="H15901" s="106">
        <v>0</v>
      </c>
      <c r="I15901" s="106" t="s">
        <v>32</v>
      </c>
      <c r="J15901" s="106" t="s">
        <v>27</v>
      </c>
      <c r="K15901" s="106" t="s">
        <v>27</v>
      </c>
      <c r="L15901" s="113"/>
      <c r="M15901" s="160" t="s">
        <v>279</v>
      </c>
      <c r="N15901" s="106"/>
      <c r="O15901" s="106"/>
      <c r="P15901" s="106"/>
      <c r="Q15901" s="106"/>
    </row>
    <row r="15902" spans="1:17" x14ac:dyDescent="0.2">
      <c r="A15902" s="106">
        <v>200901</v>
      </c>
      <c r="B15902" s="106">
        <v>202301</v>
      </c>
      <c r="C15902" s="168">
        <v>3445127</v>
      </c>
      <c r="D15902" s="106">
        <v>11</v>
      </c>
      <c r="E15902" s="106">
        <v>2</v>
      </c>
      <c r="F15902" s="168">
        <v>3742361</v>
      </c>
      <c r="G15902" s="106">
        <v>13</v>
      </c>
      <c r="H15902" s="106">
        <v>0</v>
      </c>
      <c r="I15902" s="106" t="s">
        <v>32</v>
      </c>
      <c r="J15902" s="106" t="s">
        <v>27</v>
      </c>
      <c r="K15902" s="106" t="s">
        <v>27</v>
      </c>
      <c r="L15902" s="113"/>
      <c r="M15902" s="160" t="s">
        <v>279</v>
      </c>
      <c r="N15902" s="106"/>
      <c r="O15902" s="106"/>
      <c r="P15902" s="106"/>
      <c r="Q15902" s="106"/>
    </row>
    <row r="15903" spans="1:17" x14ac:dyDescent="0.2">
      <c r="A15903" s="106">
        <v>200901</v>
      </c>
      <c r="B15903" s="106">
        <v>202302</v>
      </c>
      <c r="C15903" s="168">
        <v>3452784</v>
      </c>
      <c r="D15903" s="106">
        <v>11</v>
      </c>
      <c r="E15903" s="106">
        <v>2</v>
      </c>
      <c r="F15903" s="168">
        <v>3758070</v>
      </c>
      <c r="G15903" s="106">
        <v>13</v>
      </c>
      <c r="H15903" s="106">
        <v>0</v>
      </c>
      <c r="I15903" s="106" t="s">
        <v>32</v>
      </c>
      <c r="J15903" s="106" t="s">
        <v>27</v>
      </c>
      <c r="K15903" s="106" t="s">
        <v>27</v>
      </c>
      <c r="L15903" s="113"/>
      <c r="M15903" s="160" t="s">
        <v>279</v>
      </c>
      <c r="N15903" s="106"/>
      <c r="O15903" s="106"/>
      <c r="P15903" s="106"/>
      <c r="Q15903" s="106"/>
    </row>
    <row r="15904" spans="1:17" x14ac:dyDescent="0.2">
      <c r="A15904" s="106">
        <v>200901</v>
      </c>
      <c r="B15904" s="106">
        <v>202401</v>
      </c>
      <c r="C15904" s="168">
        <v>3458267</v>
      </c>
      <c r="D15904" s="106">
        <v>11</v>
      </c>
      <c r="E15904" s="106">
        <v>2</v>
      </c>
      <c r="F15904" s="168">
        <v>3758793</v>
      </c>
      <c r="G15904" s="106">
        <v>13</v>
      </c>
      <c r="H15904" s="106">
        <v>0</v>
      </c>
      <c r="I15904" s="106" t="s">
        <v>32</v>
      </c>
      <c r="J15904" s="106" t="s">
        <v>27</v>
      </c>
      <c r="K15904" s="106" t="s">
        <v>27</v>
      </c>
      <c r="L15904" s="113"/>
      <c r="M15904" s="160" t="s">
        <v>279</v>
      </c>
      <c r="N15904" s="106"/>
      <c r="O15904" s="106"/>
      <c r="P15904" s="106"/>
      <c r="Q15904" s="106"/>
    </row>
    <row r="15905" spans="1:17" x14ac:dyDescent="0.2">
      <c r="A15905" s="106">
        <v>200901</v>
      </c>
      <c r="B15905" s="106">
        <v>202402</v>
      </c>
      <c r="C15905" s="168">
        <v>3463731</v>
      </c>
      <c r="D15905" s="106">
        <v>11</v>
      </c>
      <c r="E15905" s="106">
        <v>1</v>
      </c>
      <c r="F15905" s="168">
        <v>3525032</v>
      </c>
      <c r="G15905" s="106">
        <v>12</v>
      </c>
      <c r="H15905" s="106">
        <v>0</v>
      </c>
      <c r="I15905" s="106" t="s">
        <v>32</v>
      </c>
      <c r="J15905" s="106" t="s">
        <v>27</v>
      </c>
      <c r="K15905" s="106" t="s">
        <v>27</v>
      </c>
      <c r="L15905" s="113"/>
      <c r="M15905" s="160" t="s">
        <v>279</v>
      </c>
      <c r="N15905" s="106"/>
      <c r="O15905" s="106"/>
      <c r="P15905" s="106"/>
      <c r="Q15905" s="106"/>
    </row>
    <row r="15906" spans="1:17" x14ac:dyDescent="0.2">
      <c r="A15906" s="106">
        <v>200902</v>
      </c>
      <c r="B15906" s="106">
        <v>200902</v>
      </c>
      <c r="C15906" s="168">
        <v>5711</v>
      </c>
      <c r="D15906" s="106">
        <v>3</v>
      </c>
      <c r="E15906" s="106">
        <v>6</v>
      </c>
      <c r="F15906" s="168">
        <v>766411</v>
      </c>
      <c r="G15906" s="106">
        <v>9</v>
      </c>
      <c r="H15906" s="106">
        <v>0</v>
      </c>
      <c r="I15906" s="106" t="s">
        <v>32</v>
      </c>
      <c r="J15906" s="106" t="s">
        <v>27</v>
      </c>
      <c r="K15906" s="106" t="s">
        <v>27</v>
      </c>
      <c r="L15906" s="113"/>
      <c r="M15906" s="160" t="s">
        <v>279</v>
      </c>
      <c r="N15906" s="106"/>
      <c r="O15906" s="106"/>
      <c r="P15906" s="106"/>
      <c r="Q15906" s="106"/>
    </row>
    <row r="15907" spans="1:17" x14ac:dyDescent="0.2">
      <c r="A15907" s="106">
        <v>200902</v>
      </c>
      <c r="B15907" s="106">
        <v>201001</v>
      </c>
      <c r="C15907" s="168">
        <v>10358</v>
      </c>
      <c r="D15907" s="106">
        <v>3</v>
      </c>
      <c r="E15907" s="106">
        <v>11</v>
      </c>
      <c r="F15907" s="168">
        <v>2152826</v>
      </c>
      <c r="G15907" s="106">
        <v>14</v>
      </c>
      <c r="H15907" s="106">
        <v>0</v>
      </c>
      <c r="I15907" s="106" t="s">
        <v>32</v>
      </c>
      <c r="J15907" s="106" t="s">
        <v>27</v>
      </c>
      <c r="K15907" s="106" t="s">
        <v>27</v>
      </c>
      <c r="L15907" s="113"/>
      <c r="M15907" s="160" t="s">
        <v>279</v>
      </c>
      <c r="N15907" s="106"/>
      <c r="O15907" s="106"/>
      <c r="P15907" s="106"/>
      <c r="Q15907" s="106"/>
    </row>
    <row r="15908" spans="1:17" x14ac:dyDescent="0.2">
      <c r="A15908" s="106">
        <v>200902</v>
      </c>
      <c r="B15908" s="106">
        <v>201002</v>
      </c>
      <c r="C15908" s="168">
        <v>15456</v>
      </c>
      <c r="D15908" s="106">
        <v>4</v>
      </c>
      <c r="E15908" s="106">
        <v>21</v>
      </c>
      <c r="F15908" s="168">
        <v>3302718</v>
      </c>
      <c r="G15908" s="106">
        <v>25</v>
      </c>
      <c r="H15908" s="106">
        <v>0</v>
      </c>
      <c r="I15908" s="106" t="s">
        <v>32</v>
      </c>
      <c r="J15908" s="106" t="s">
        <v>27</v>
      </c>
      <c r="K15908" s="106" t="s">
        <v>27</v>
      </c>
      <c r="L15908" s="113"/>
      <c r="M15908" s="160" t="s">
        <v>279</v>
      </c>
      <c r="N15908" s="106"/>
      <c r="O15908" s="106"/>
      <c r="P15908" s="106"/>
      <c r="Q15908" s="106"/>
    </row>
    <row r="15909" spans="1:17" x14ac:dyDescent="0.2">
      <c r="A15909" s="106">
        <v>200902</v>
      </c>
      <c r="B15909" s="106">
        <v>201101</v>
      </c>
      <c r="C15909" s="168">
        <v>311178</v>
      </c>
      <c r="D15909" s="106">
        <v>8</v>
      </c>
      <c r="E15909" s="106">
        <v>25</v>
      </c>
      <c r="F15909" s="168">
        <v>3661741</v>
      </c>
      <c r="G15909" s="106">
        <v>33</v>
      </c>
      <c r="H15909" s="106">
        <v>0</v>
      </c>
      <c r="I15909" s="106" t="s">
        <v>32</v>
      </c>
      <c r="J15909" s="106" t="s">
        <v>27</v>
      </c>
      <c r="K15909" s="106" t="s">
        <v>27</v>
      </c>
      <c r="L15909" s="113"/>
      <c r="M15909" s="160" t="s">
        <v>279</v>
      </c>
      <c r="N15909" s="106"/>
      <c r="O15909" s="106"/>
      <c r="P15909" s="106"/>
      <c r="Q15909" s="106"/>
    </row>
    <row r="15910" spans="1:17" x14ac:dyDescent="0.2">
      <c r="A15910" s="106">
        <v>200902</v>
      </c>
      <c r="B15910" s="106">
        <v>201102</v>
      </c>
      <c r="C15910" s="168">
        <v>326417</v>
      </c>
      <c r="D15910" s="106">
        <v>8</v>
      </c>
      <c r="E15910" s="106">
        <v>32</v>
      </c>
      <c r="F15910" s="168">
        <v>4222170</v>
      </c>
      <c r="G15910" s="106">
        <v>40</v>
      </c>
      <c r="H15910" s="106">
        <v>0</v>
      </c>
      <c r="I15910" s="106" t="s">
        <v>32</v>
      </c>
      <c r="J15910" s="106" t="s">
        <v>27</v>
      </c>
      <c r="K15910" s="106" t="s">
        <v>27</v>
      </c>
      <c r="L15910" s="113"/>
      <c r="M15910" s="160" t="s">
        <v>279</v>
      </c>
      <c r="N15910" s="106"/>
      <c r="O15910" s="106"/>
      <c r="P15910" s="106"/>
      <c r="Q15910" s="106"/>
    </row>
    <row r="15911" spans="1:17" x14ac:dyDescent="0.2">
      <c r="A15911" s="106">
        <v>200902</v>
      </c>
      <c r="B15911" s="106">
        <v>201201</v>
      </c>
      <c r="C15911" s="168">
        <v>377691</v>
      </c>
      <c r="D15911" s="106">
        <v>11</v>
      </c>
      <c r="E15911" s="106">
        <v>37</v>
      </c>
      <c r="F15911" s="168">
        <v>3325877</v>
      </c>
      <c r="G15911" s="106">
        <v>48</v>
      </c>
      <c r="H15911" s="106">
        <v>0</v>
      </c>
      <c r="I15911" s="106" t="s">
        <v>32</v>
      </c>
      <c r="J15911" s="106" t="s">
        <v>27</v>
      </c>
      <c r="K15911" s="106" t="s">
        <v>27</v>
      </c>
      <c r="L15911" s="113"/>
      <c r="M15911" s="160" t="s">
        <v>279</v>
      </c>
      <c r="N15911" s="106"/>
      <c r="O15911" s="106"/>
      <c r="P15911" s="106"/>
      <c r="Q15911" s="106"/>
    </row>
    <row r="15912" spans="1:17" x14ac:dyDescent="0.2">
      <c r="A15912" s="106">
        <v>200902</v>
      </c>
      <c r="B15912" s="106">
        <v>201202</v>
      </c>
      <c r="C15912" s="168">
        <v>1615449</v>
      </c>
      <c r="D15912" s="106">
        <v>12</v>
      </c>
      <c r="E15912" s="106">
        <v>33</v>
      </c>
      <c r="F15912" s="168">
        <v>4059296</v>
      </c>
      <c r="G15912" s="106">
        <v>45</v>
      </c>
      <c r="H15912" s="106">
        <v>0</v>
      </c>
      <c r="I15912" s="106" t="s">
        <v>32</v>
      </c>
      <c r="J15912" s="106" t="s">
        <v>27</v>
      </c>
      <c r="K15912" s="106" t="s">
        <v>27</v>
      </c>
      <c r="L15912" s="113"/>
      <c r="M15912" s="160" t="s">
        <v>279</v>
      </c>
      <c r="N15912" s="106"/>
      <c r="O15912" s="106"/>
      <c r="P15912" s="106"/>
      <c r="Q15912" s="106"/>
    </row>
    <row r="15913" spans="1:17" x14ac:dyDescent="0.2">
      <c r="A15913" s="106">
        <v>200902</v>
      </c>
      <c r="B15913" s="106">
        <v>201301</v>
      </c>
      <c r="C15913" s="168">
        <v>1664399</v>
      </c>
      <c r="D15913" s="106">
        <v>13</v>
      </c>
      <c r="E15913" s="106">
        <v>28</v>
      </c>
      <c r="F15913" s="168">
        <v>4048526</v>
      </c>
      <c r="G15913" s="106">
        <v>41</v>
      </c>
      <c r="H15913" s="106">
        <v>0</v>
      </c>
      <c r="I15913" s="106" t="s">
        <v>32</v>
      </c>
      <c r="J15913" s="106" t="s">
        <v>27</v>
      </c>
      <c r="K15913" s="106" t="s">
        <v>27</v>
      </c>
      <c r="L15913" s="113"/>
      <c r="M15913" s="160" t="s">
        <v>279</v>
      </c>
      <c r="N15913" s="106"/>
      <c r="O15913" s="106"/>
      <c r="P15913" s="106"/>
      <c r="Q15913" s="106"/>
    </row>
    <row r="15914" spans="1:17" x14ac:dyDescent="0.2">
      <c r="A15914" s="106">
        <v>200902</v>
      </c>
      <c r="B15914" s="106">
        <v>201302</v>
      </c>
      <c r="C15914" s="168">
        <v>1871201</v>
      </c>
      <c r="D15914" s="106">
        <v>16</v>
      </c>
      <c r="E15914" s="106">
        <v>23</v>
      </c>
      <c r="F15914" s="168">
        <v>4043086</v>
      </c>
      <c r="G15914" s="106">
        <v>39</v>
      </c>
      <c r="H15914" s="106">
        <v>0</v>
      </c>
      <c r="I15914" s="106" t="s">
        <v>32</v>
      </c>
      <c r="J15914" s="106" t="s">
        <v>27</v>
      </c>
      <c r="K15914" s="106" t="s">
        <v>27</v>
      </c>
      <c r="L15914" s="113"/>
      <c r="M15914" s="160" t="s">
        <v>279</v>
      </c>
      <c r="N15914" s="106"/>
      <c r="O15914" s="106"/>
      <c r="P15914" s="106"/>
      <c r="Q15914" s="106"/>
    </row>
    <row r="15915" spans="1:17" x14ac:dyDescent="0.2">
      <c r="A15915" s="106">
        <v>200902</v>
      </c>
      <c r="B15915" s="106">
        <v>201401</v>
      </c>
      <c r="C15915" s="168">
        <v>3619491</v>
      </c>
      <c r="D15915" s="106">
        <v>18</v>
      </c>
      <c r="E15915" s="106">
        <v>20</v>
      </c>
      <c r="F15915" s="168">
        <v>4268771</v>
      </c>
      <c r="G15915" s="106">
        <v>38</v>
      </c>
      <c r="H15915" s="106">
        <v>0</v>
      </c>
      <c r="I15915" s="106" t="s">
        <v>32</v>
      </c>
      <c r="J15915" s="106" t="s">
        <v>27</v>
      </c>
      <c r="K15915" s="106" t="s">
        <v>27</v>
      </c>
      <c r="L15915" s="113"/>
      <c r="M15915" s="160" t="s">
        <v>279</v>
      </c>
      <c r="N15915" s="106"/>
      <c r="O15915" s="106"/>
      <c r="P15915" s="106"/>
      <c r="Q15915" s="106"/>
    </row>
    <row r="15916" spans="1:17" x14ac:dyDescent="0.2">
      <c r="A15916" s="106">
        <v>200902</v>
      </c>
      <c r="B15916" s="106">
        <v>201402</v>
      </c>
      <c r="C15916" s="168">
        <v>3750391</v>
      </c>
      <c r="D15916" s="106">
        <v>18</v>
      </c>
      <c r="E15916" s="106">
        <v>16</v>
      </c>
      <c r="F15916" s="168">
        <v>4580500</v>
      </c>
      <c r="G15916" s="106">
        <v>34</v>
      </c>
      <c r="H15916" s="106">
        <v>0</v>
      </c>
      <c r="I15916" s="106" t="s">
        <v>32</v>
      </c>
      <c r="J15916" s="106" t="s">
        <v>27</v>
      </c>
      <c r="K15916" s="106" t="s">
        <v>27</v>
      </c>
      <c r="L15916" s="113"/>
      <c r="M15916" s="160" t="s">
        <v>279</v>
      </c>
      <c r="N15916" s="106"/>
      <c r="O15916" s="106"/>
      <c r="P15916" s="106"/>
      <c r="Q15916" s="106"/>
    </row>
    <row r="15917" spans="1:17" x14ac:dyDescent="0.2">
      <c r="A15917" s="106">
        <v>200902</v>
      </c>
      <c r="B15917" s="106">
        <v>201501</v>
      </c>
      <c r="C15917" s="168">
        <v>3922386</v>
      </c>
      <c r="D15917" s="106">
        <v>19</v>
      </c>
      <c r="E15917" s="106">
        <v>11</v>
      </c>
      <c r="F15917" s="168">
        <v>5087599</v>
      </c>
      <c r="G15917" s="106">
        <v>30</v>
      </c>
      <c r="H15917" s="106">
        <v>0</v>
      </c>
      <c r="I15917" s="106" t="s">
        <v>32</v>
      </c>
      <c r="J15917" s="106" t="s">
        <v>27</v>
      </c>
      <c r="K15917" s="106" t="s">
        <v>27</v>
      </c>
      <c r="L15917" s="113"/>
      <c r="M15917" s="160" t="s">
        <v>279</v>
      </c>
      <c r="N15917" s="106"/>
      <c r="O15917" s="106"/>
      <c r="P15917" s="106"/>
      <c r="Q15917" s="106"/>
    </row>
    <row r="15918" spans="1:17" x14ac:dyDescent="0.2">
      <c r="A15918" s="106">
        <v>200902</v>
      </c>
      <c r="B15918" s="106">
        <v>201502</v>
      </c>
      <c r="C15918" s="168">
        <v>4184157</v>
      </c>
      <c r="D15918" s="106">
        <v>21</v>
      </c>
      <c r="E15918" s="106">
        <v>8</v>
      </c>
      <c r="F15918" s="168">
        <v>5153892</v>
      </c>
      <c r="G15918" s="106">
        <v>29</v>
      </c>
      <c r="H15918" s="106">
        <v>0</v>
      </c>
      <c r="I15918" s="106" t="s">
        <v>32</v>
      </c>
      <c r="J15918" s="106" t="s">
        <v>27</v>
      </c>
      <c r="K15918" s="106" t="s">
        <v>27</v>
      </c>
      <c r="L15918" s="113"/>
      <c r="M15918" s="160" t="s">
        <v>279</v>
      </c>
      <c r="N15918" s="106"/>
      <c r="O15918" s="106"/>
      <c r="P15918" s="106"/>
      <c r="Q15918" s="106"/>
    </row>
    <row r="15919" spans="1:17" x14ac:dyDescent="0.2">
      <c r="A15919" s="106">
        <v>200902</v>
      </c>
      <c r="B15919" s="106">
        <v>201601</v>
      </c>
      <c r="C15919" s="168">
        <v>4202405</v>
      </c>
      <c r="D15919" s="106">
        <v>21</v>
      </c>
      <c r="E15919" s="106">
        <v>6</v>
      </c>
      <c r="F15919" s="168">
        <v>5068599</v>
      </c>
      <c r="G15919" s="106">
        <v>27</v>
      </c>
      <c r="H15919" s="106">
        <v>0</v>
      </c>
      <c r="I15919" s="106" t="s">
        <v>32</v>
      </c>
      <c r="J15919" s="106" t="s">
        <v>27</v>
      </c>
      <c r="K15919" s="106" t="s">
        <v>27</v>
      </c>
      <c r="L15919" s="113"/>
      <c r="M15919" s="160" t="s">
        <v>279</v>
      </c>
      <c r="N15919" s="106"/>
      <c r="O15919" s="106"/>
      <c r="P15919" s="106"/>
      <c r="Q15919" s="106"/>
    </row>
    <row r="15920" spans="1:17" x14ac:dyDescent="0.2">
      <c r="A15920" s="106">
        <v>200902</v>
      </c>
      <c r="B15920" s="106">
        <v>201602</v>
      </c>
      <c r="C15920" s="168">
        <v>4207008</v>
      </c>
      <c r="D15920" s="106">
        <v>21</v>
      </c>
      <c r="E15920" s="106">
        <v>4</v>
      </c>
      <c r="F15920" s="168">
        <v>5038577</v>
      </c>
      <c r="G15920" s="106">
        <v>25</v>
      </c>
      <c r="H15920" s="106">
        <v>0</v>
      </c>
      <c r="I15920" s="106" t="s">
        <v>32</v>
      </c>
      <c r="J15920" s="106" t="s">
        <v>27</v>
      </c>
      <c r="K15920" s="106" t="s">
        <v>27</v>
      </c>
      <c r="L15920" s="113"/>
      <c r="M15920" s="160" t="s">
        <v>279</v>
      </c>
      <c r="N15920" s="106"/>
      <c r="O15920" s="106"/>
      <c r="P15920" s="106"/>
      <c r="Q15920" s="106"/>
    </row>
    <row r="15921" spans="1:17" x14ac:dyDescent="0.2">
      <c r="A15921" s="106">
        <v>200902</v>
      </c>
      <c r="B15921" s="106">
        <v>201701</v>
      </c>
      <c r="C15921" s="168">
        <v>4503676</v>
      </c>
      <c r="D15921" s="106">
        <v>21</v>
      </c>
      <c r="E15921" s="106">
        <v>4</v>
      </c>
      <c r="F15921" s="168">
        <v>4984998</v>
      </c>
      <c r="G15921" s="106">
        <v>25</v>
      </c>
      <c r="H15921" s="106">
        <v>0</v>
      </c>
      <c r="I15921" s="106" t="s">
        <v>32</v>
      </c>
      <c r="J15921" s="106" t="s">
        <v>27</v>
      </c>
      <c r="K15921" s="106" t="s">
        <v>27</v>
      </c>
      <c r="L15921" s="113"/>
      <c r="M15921" s="160" t="s">
        <v>279</v>
      </c>
      <c r="N15921" s="106"/>
      <c r="O15921" s="106"/>
      <c r="P15921" s="106"/>
      <c r="Q15921" s="106"/>
    </row>
    <row r="15922" spans="1:17" x14ac:dyDescent="0.2">
      <c r="A15922" s="106">
        <v>200902</v>
      </c>
      <c r="B15922" s="106">
        <v>201702</v>
      </c>
      <c r="C15922" s="168">
        <v>4505479</v>
      </c>
      <c r="D15922" s="106">
        <v>21</v>
      </c>
      <c r="E15922" s="106">
        <v>4</v>
      </c>
      <c r="F15922" s="168">
        <v>4984997</v>
      </c>
      <c r="G15922" s="106">
        <v>25</v>
      </c>
      <c r="H15922" s="106">
        <v>0</v>
      </c>
      <c r="I15922" s="106" t="s">
        <v>32</v>
      </c>
      <c r="J15922" s="106" t="s">
        <v>27</v>
      </c>
      <c r="K15922" s="106" t="s">
        <v>27</v>
      </c>
      <c r="L15922" s="113"/>
      <c r="M15922" s="160" t="s">
        <v>279</v>
      </c>
      <c r="N15922" s="106"/>
      <c r="O15922" s="106"/>
      <c r="P15922" s="106"/>
      <c r="Q15922" s="106"/>
    </row>
    <row r="15923" spans="1:17" x14ac:dyDescent="0.2">
      <c r="A15923" s="106">
        <v>200902</v>
      </c>
      <c r="B15923" s="106">
        <v>201801</v>
      </c>
      <c r="C15923" s="168">
        <v>4669218</v>
      </c>
      <c r="D15923" s="106">
        <v>22</v>
      </c>
      <c r="E15923" s="106">
        <v>4</v>
      </c>
      <c r="F15923" s="168">
        <v>5082774</v>
      </c>
      <c r="G15923" s="106">
        <v>26</v>
      </c>
      <c r="H15923" s="106">
        <v>0</v>
      </c>
      <c r="I15923" s="106" t="s">
        <v>32</v>
      </c>
      <c r="J15923" s="106" t="s">
        <v>27</v>
      </c>
      <c r="K15923" s="106" t="s">
        <v>27</v>
      </c>
      <c r="L15923" s="113"/>
      <c r="M15923" s="160" t="s">
        <v>279</v>
      </c>
      <c r="N15923" s="106"/>
      <c r="O15923" s="106"/>
      <c r="P15923" s="106"/>
      <c r="Q15923" s="106"/>
    </row>
    <row r="15924" spans="1:17" x14ac:dyDescent="0.2">
      <c r="A15924" s="106">
        <v>200902</v>
      </c>
      <c r="B15924" s="106">
        <v>201802</v>
      </c>
      <c r="C15924" s="168">
        <v>4671286</v>
      </c>
      <c r="D15924" s="106">
        <v>22</v>
      </c>
      <c r="E15924" s="106">
        <v>2</v>
      </c>
      <c r="F15924" s="168">
        <v>4709251</v>
      </c>
      <c r="G15924" s="106">
        <v>24</v>
      </c>
      <c r="H15924" s="106">
        <v>0</v>
      </c>
      <c r="I15924" s="106" t="s">
        <v>32</v>
      </c>
      <c r="J15924" s="106" t="s">
        <v>27</v>
      </c>
      <c r="K15924" s="106" t="s">
        <v>27</v>
      </c>
      <c r="L15924" s="113"/>
      <c r="M15924" s="160" t="s">
        <v>279</v>
      </c>
      <c r="N15924" s="106"/>
      <c r="O15924" s="106"/>
      <c r="P15924" s="106"/>
      <c r="Q15924" s="106"/>
    </row>
    <row r="15925" spans="1:17" x14ac:dyDescent="0.2">
      <c r="A15925" s="106">
        <v>200902</v>
      </c>
      <c r="B15925" s="106">
        <v>201901</v>
      </c>
      <c r="C15925" s="168">
        <v>4671286</v>
      </c>
      <c r="D15925" s="106">
        <v>22</v>
      </c>
      <c r="E15925" s="106">
        <v>1</v>
      </c>
      <c r="F15925" s="168">
        <v>4681286</v>
      </c>
      <c r="G15925" s="106">
        <v>23</v>
      </c>
      <c r="H15925" s="106">
        <v>0</v>
      </c>
      <c r="I15925" s="106" t="s">
        <v>32</v>
      </c>
      <c r="J15925" s="106" t="s">
        <v>27</v>
      </c>
      <c r="K15925" s="106" t="s">
        <v>27</v>
      </c>
      <c r="L15925" s="113"/>
      <c r="M15925" s="160" t="s">
        <v>279</v>
      </c>
      <c r="N15925" s="106"/>
      <c r="O15925" s="106"/>
      <c r="P15925" s="106"/>
      <c r="Q15925" s="106"/>
    </row>
    <row r="15926" spans="1:17" x14ac:dyDescent="0.2">
      <c r="A15926" s="106">
        <v>200902</v>
      </c>
      <c r="B15926" s="106">
        <v>201902</v>
      </c>
      <c r="C15926" s="168">
        <v>4671286</v>
      </c>
      <c r="D15926" s="106">
        <v>22</v>
      </c>
      <c r="E15926" s="106">
        <v>1</v>
      </c>
      <c r="F15926" s="168">
        <v>4681286</v>
      </c>
      <c r="G15926" s="106">
        <v>23</v>
      </c>
      <c r="H15926" s="106">
        <v>0</v>
      </c>
      <c r="I15926" s="106" t="s">
        <v>32</v>
      </c>
      <c r="J15926" s="106" t="s">
        <v>27</v>
      </c>
      <c r="K15926" s="106" t="s">
        <v>27</v>
      </c>
      <c r="L15926" s="113"/>
      <c r="M15926" s="160" t="s">
        <v>279</v>
      </c>
      <c r="N15926" s="106"/>
      <c r="O15926" s="106"/>
      <c r="P15926" s="106"/>
      <c r="Q15926" s="106"/>
    </row>
    <row r="15927" spans="1:17" x14ac:dyDescent="0.2">
      <c r="A15927" s="106">
        <v>200902</v>
      </c>
      <c r="B15927" s="106">
        <v>202001</v>
      </c>
      <c r="C15927" s="168">
        <v>4671286</v>
      </c>
      <c r="D15927" s="106">
        <v>22</v>
      </c>
      <c r="E15927" s="106">
        <v>1</v>
      </c>
      <c r="F15927" s="168">
        <v>4719593</v>
      </c>
      <c r="G15927" s="106">
        <v>23</v>
      </c>
      <c r="H15927" s="106">
        <v>0</v>
      </c>
      <c r="I15927" s="106" t="s">
        <v>32</v>
      </c>
      <c r="J15927" s="106" t="s">
        <v>27</v>
      </c>
      <c r="K15927" s="106" t="s">
        <v>27</v>
      </c>
      <c r="L15927" s="113"/>
      <c r="M15927" s="160" t="s">
        <v>279</v>
      </c>
      <c r="N15927" s="106"/>
      <c r="O15927" s="106"/>
      <c r="P15927" s="106"/>
      <c r="Q15927" s="106"/>
    </row>
    <row r="15928" spans="1:17" x14ac:dyDescent="0.2">
      <c r="A15928" s="106">
        <v>200902</v>
      </c>
      <c r="B15928" s="106">
        <v>202002</v>
      </c>
      <c r="C15928" s="168">
        <v>4671286</v>
      </c>
      <c r="D15928" s="106">
        <v>22</v>
      </c>
      <c r="E15928" s="106">
        <v>1</v>
      </c>
      <c r="F15928" s="168">
        <v>4719593</v>
      </c>
      <c r="G15928" s="106">
        <v>23</v>
      </c>
      <c r="H15928" s="106">
        <v>0</v>
      </c>
      <c r="I15928" s="106" t="s">
        <v>32</v>
      </c>
      <c r="J15928" s="106" t="s">
        <v>27</v>
      </c>
      <c r="K15928" s="106" t="s">
        <v>27</v>
      </c>
      <c r="L15928" s="113"/>
      <c r="M15928" s="160" t="s">
        <v>279</v>
      </c>
      <c r="N15928" s="106"/>
      <c r="O15928" s="106"/>
      <c r="P15928" s="106"/>
      <c r="Q15928" s="106"/>
    </row>
    <row r="15929" spans="1:17" x14ac:dyDescent="0.2">
      <c r="A15929" s="106">
        <v>200902</v>
      </c>
      <c r="B15929" s="106">
        <v>202101</v>
      </c>
      <c r="C15929" s="168">
        <v>4671286</v>
      </c>
      <c r="D15929" s="106">
        <v>22</v>
      </c>
      <c r="E15929" s="106">
        <v>1</v>
      </c>
      <c r="F15929" s="168">
        <v>4719593</v>
      </c>
      <c r="G15929" s="106">
        <v>23</v>
      </c>
      <c r="H15929" s="106">
        <v>0</v>
      </c>
      <c r="I15929" s="106" t="s">
        <v>32</v>
      </c>
      <c r="J15929" s="106" t="s">
        <v>27</v>
      </c>
      <c r="K15929" s="106" t="s">
        <v>27</v>
      </c>
      <c r="L15929" s="113"/>
      <c r="M15929" s="160" t="s">
        <v>279</v>
      </c>
      <c r="N15929" s="106"/>
      <c r="O15929" s="106"/>
      <c r="P15929" s="106"/>
      <c r="Q15929" s="106"/>
    </row>
    <row r="15930" spans="1:17" x14ac:dyDescent="0.2">
      <c r="A15930" s="106">
        <v>200902</v>
      </c>
      <c r="B15930" s="106">
        <v>202102</v>
      </c>
      <c r="C15930" s="168">
        <v>4736286</v>
      </c>
      <c r="D15930" s="106">
        <v>23</v>
      </c>
      <c r="E15930" s="106" t="s">
        <v>232</v>
      </c>
      <c r="F15930" s="168">
        <v>4736286</v>
      </c>
      <c r="G15930" s="106">
        <v>23</v>
      </c>
      <c r="H15930" s="106">
        <v>0</v>
      </c>
      <c r="I15930" s="106" t="s">
        <v>32</v>
      </c>
      <c r="J15930" s="106" t="s">
        <v>27</v>
      </c>
      <c r="K15930" s="106" t="s">
        <v>27</v>
      </c>
      <c r="L15930" s="113"/>
      <c r="M15930" s="160" t="s">
        <v>279</v>
      </c>
      <c r="N15930" s="106"/>
      <c r="O15930" s="106"/>
      <c r="P15930" s="106"/>
      <c r="Q15930" s="106"/>
    </row>
    <row r="15931" spans="1:17" x14ac:dyDescent="0.2">
      <c r="A15931" s="106">
        <v>200902</v>
      </c>
      <c r="B15931" s="106">
        <v>202201</v>
      </c>
      <c r="C15931" s="168">
        <v>4736286</v>
      </c>
      <c r="D15931" s="106">
        <v>23</v>
      </c>
      <c r="E15931" s="106" t="s">
        <v>232</v>
      </c>
      <c r="F15931" s="168">
        <v>4736286</v>
      </c>
      <c r="G15931" s="106">
        <v>23</v>
      </c>
      <c r="H15931" s="106">
        <v>0</v>
      </c>
      <c r="I15931" s="106" t="s">
        <v>32</v>
      </c>
      <c r="J15931" s="106" t="s">
        <v>27</v>
      </c>
      <c r="K15931" s="106" t="s">
        <v>27</v>
      </c>
      <c r="L15931" s="113"/>
      <c r="M15931" s="160" t="s">
        <v>279</v>
      </c>
      <c r="N15931" s="106"/>
      <c r="O15931" s="106"/>
      <c r="P15931" s="106"/>
      <c r="Q15931" s="106"/>
    </row>
    <row r="15932" spans="1:17" x14ac:dyDescent="0.2">
      <c r="A15932" s="106">
        <v>200902</v>
      </c>
      <c r="B15932" s="106">
        <v>202202</v>
      </c>
      <c r="C15932" s="168">
        <v>4736286</v>
      </c>
      <c r="D15932" s="106">
        <v>23</v>
      </c>
      <c r="E15932" s="106" t="s">
        <v>232</v>
      </c>
      <c r="F15932" s="168">
        <v>4736286</v>
      </c>
      <c r="G15932" s="106">
        <v>23</v>
      </c>
      <c r="H15932" s="106">
        <v>0</v>
      </c>
      <c r="I15932" s="106" t="s">
        <v>32</v>
      </c>
      <c r="J15932" s="106" t="s">
        <v>27</v>
      </c>
      <c r="K15932" s="106" t="s">
        <v>27</v>
      </c>
      <c r="L15932" s="113"/>
      <c r="M15932" s="160" t="s">
        <v>279</v>
      </c>
      <c r="N15932" s="106"/>
      <c r="O15932" s="106"/>
      <c r="P15932" s="106"/>
      <c r="Q15932" s="106"/>
    </row>
    <row r="15933" spans="1:17" x14ac:dyDescent="0.2">
      <c r="A15933" s="106">
        <v>200902</v>
      </c>
      <c r="B15933" s="106">
        <v>202301</v>
      </c>
      <c r="C15933" s="168">
        <v>4736286</v>
      </c>
      <c r="D15933" s="106">
        <v>23</v>
      </c>
      <c r="E15933" s="106" t="s">
        <v>232</v>
      </c>
      <c r="F15933" s="168">
        <v>4736286</v>
      </c>
      <c r="G15933" s="106">
        <v>23</v>
      </c>
      <c r="H15933" s="106">
        <v>0</v>
      </c>
      <c r="I15933" s="106" t="s">
        <v>32</v>
      </c>
      <c r="J15933" s="106" t="s">
        <v>27</v>
      </c>
      <c r="K15933" s="106" t="s">
        <v>27</v>
      </c>
      <c r="L15933" s="113"/>
      <c r="M15933" s="160" t="s">
        <v>279</v>
      </c>
      <c r="N15933" s="106"/>
      <c r="O15933" s="106"/>
      <c r="P15933" s="106"/>
      <c r="Q15933" s="106"/>
    </row>
    <row r="15934" spans="1:17" x14ac:dyDescent="0.2">
      <c r="A15934" s="106">
        <v>200902</v>
      </c>
      <c r="B15934" s="106">
        <v>202302</v>
      </c>
      <c r="C15934" s="168">
        <v>4736286</v>
      </c>
      <c r="D15934" s="106">
        <v>23</v>
      </c>
      <c r="E15934" s="106" t="s">
        <v>232</v>
      </c>
      <c r="F15934" s="168">
        <v>4736286</v>
      </c>
      <c r="G15934" s="106">
        <v>23</v>
      </c>
      <c r="H15934" s="106">
        <v>0</v>
      </c>
      <c r="I15934" s="106" t="s">
        <v>32</v>
      </c>
      <c r="J15934" s="106" t="s">
        <v>27</v>
      </c>
      <c r="K15934" s="106" t="s">
        <v>27</v>
      </c>
      <c r="L15934" s="113"/>
      <c r="M15934" s="160" t="s">
        <v>279</v>
      </c>
      <c r="N15934" s="106"/>
      <c r="O15934" s="106"/>
      <c r="P15934" s="106"/>
      <c r="Q15934" s="106"/>
    </row>
    <row r="15935" spans="1:17" x14ac:dyDescent="0.2">
      <c r="A15935" s="106">
        <v>200902</v>
      </c>
      <c r="B15935" s="106">
        <v>202401</v>
      </c>
      <c r="C15935" s="168">
        <v>4736286</v>
      </c>
      <c r="D15935" s="106">
        <v>23</v>
      </c>
      <c r="E15935" s="106" t="s">
        <v>232</v>
      </c>
      <c r="F15935" s="168">
        <v>4736286</v>
      </c>
      <c r="G15935" s="106">
        <v>23</v>
      </c>
      <c r="H15935" s="106">
        <v>0</v>
      </c>
      <c r="I15935" s="106" t="s">
        <v>32</v>
      </c>
      <c r="J15935" s="106" t="s">
        <v>27</v>
      </c>
      <c r="K15935" s="106" t="s">
        <v>27</v>
      </c>
      <c r="L15935" s="113"/>
      <c r="M15935" s="160" t="s">
        <v>279</v>
      </c>
      <c r="N15935" s="106"/>
      <c r="O15935" s="106"/>
      <c r="P15935" s="106"/>
      <c r="Q15935" s="106"/>
    </row>
    <row r="15936" spans="1:17" x14ac:dyDescent="0.2">
      <c r="A15936" s="106">
        <v>200902</v>
      </c>
      <c r="B15936" s="106">
        <v>202402</v>
      </c>
      <c r="C15936" s="168">
        <v>4736286</v>
      </c>
      <c r="D15936" s="106">
        <v>23</v>
      </c>
      <c r="E15936" s="106" t="s">
        <v>232</v>
      </c>
      <c r="F15936" s="168">
        <v>4736286</v>
      </c>
      <c r="G15936" s="106">
        <v>23</v>
      </c>
      <c r="H15936" s="106">
        <v>0</v>
      </c>
      <c r="I15936" s="106" t="s">
        <v>32</v>
      </c>
      <c r="J15936" s="106" t="s">
        <v>27</v>
      </c>
      <c r="K15936" s="106" t="s">
        <v>27</v>
      </c>
      <c r="L15936" s="113"/>
      <c r="M15936" s="160" t="s">
        <v>279</v>
      </c>
      <c r="N15936" s="106"/>
      <c r="O15936" s="106"/>
      <c r="P15936" s="106"/>
      <c r="Q15936" s="106"/>
    </row>
    <row r="15937" spans="1:17" x14ac:dyDescent="0.2">
      <c r="A15937" s="106">
        <v>201001</v>
      </c>
      <c r="B15937" s="106">
        <v>201001</v>
      </c>
      <c r="C15937" s="168">
        <v>5669</v>
      </c>
      <c r="D15937" s="106">
        <v>1</v>
      </c>
      <c r="E15937" s="106">
        <v>9</v>
      </c>
      <c r="F15937" s="168">
        <v>320914</v>
      </c>
      <c r="G15937" s="106">
        <v>10</v>
      </c>
      <c r="H15937" s="106">
        <v>0</v>
      </c>
      <c r="I15937" s="106" t="s">
        <v>32</v>
      </c>
      <c r="J15937" s="106" t="s">
        <v>27</v>
      </c>
      <c r="K15937" s="106" t="s">
        <v>27</v>
      </c>
      <c r="L15937" s="113"/>
      <c r="M15937" s="160" t="s">
        <v>280</v>
      </c>
      <c r="N15937" s="106"/>
      <c r="O15937" s="106"/>
      <c r="P15937" s="106"/>
      <c r="Q15937" s="106"/>
    </row>
    <row r="15938" spans="1:17" x14ac:dyDescent="0.2">
      <c r="A15938" s="106">
        <v>201001</v>
      </c>
      <c r="B15938" s="106">
        <v>201002</v>
      </c>
      <c r="C15938" s="168">
        <v>1356</v>
      </c>
      <c r="D15938" s="106">
        <v>1</v>
      </c>
      <c r="E15938" s="106">
        <v>14</v>
      </c>
      <c r="F15938" s="168">
        <v>1721790</v>
      </c>
      <c r="G15938" s="106">
        <v>15</v>
      </c>
      <c r="H15938" s="106">
        <v>0</v>
      </c>
      <c r="I15938" s="106" t="s">
        <v>32</v>
      </c>
      <c r="J15938" s="106" t="s">
        <v>27</v>
      </c>
      <c r="K15938" s="106" t="s">
        <v>27</v>
      </c>
      <c r="L15938" s="113"/>
      <c r="M15938" s="160" t="s">
        <v>280</v>
      </c>
      <c r="N15938" s="106"/>
      <c r="O15938" s="106"/>
      <c r="P15938" s="106"/>
      <c r="Q15938" s="106"/>
    </row>
    <row r="15939" spans="1:17" x14ac:dyDescent="0.2">
      <c r="A15939" s="106">
        <v>201001</v>
      </c>
      <c r="B15939" s="106">
        <v>201101</v>
      </c>
      <c r="C15939" s="168">
        <v>4553</v>
      </c>
      <c r="D15939" s="106">
        <v>1</v>
      </c>
      <c r="E15939" s="106">
        <v>18</v>
      </c>
      <c r="F15939" s="168">
        <v>2649399</v>
      </c>
      <c r="G15939" s="106">
        <v>19</v>
      </c>
      <c r="H15939" s="106">
        <v>0</v>
      </c>
      <c r="I15939" s="106" t="s">
        <v>32</v>
      </c>
      <c r="J15939" s="106" t="s">
        <v>27</v>
      </c>
      <c r="K15939" s="106" t="s">
        <v>27</v>
      </c>
      <c r="L15939" s="113"/>
      <c r="M15939" s="160" t="s">
        <v>280</v>
      </c>
      <c r="N15939" s="106"/>
      <c r="O15939" s="106"/>
      <c r="P15939" s="106"/>
      <c r="Q15939" s="106"/>
    </row>
    <row r="15940" spans="1:17" x14ac:dyDescent="0.2">
      <c r="A15940" s="106">
        <v>201001</v>
      </c>
      <c r="B15940" s="106">
        <v>201102</v>
      </c>
      <c r="C15940" s="168">
        <v>53161</v>
      </c>
      <c r="D15940" s="106">
        <v>2</v>
      </c>
      <c r="E15940" s="106">
        <v>21</v>
      </c>
      <c r="F15940" s="168">
        <v>2669615</v>
      </c>
      <c r="G15940" s="106">
        <v>23</v>
      </c>
      <c r="H15940" s="106">
        <v>0</v>
      </c>
      <c r="I15940" s="106" t="s">
        <v>32</v>
      </c>
      <c r="J15940" s="106" t="s">
        <v>27</v>
      </c>
      <c r="K15940" s="106" t="s">
        <v>27</v>
      </c>
      <c r="L15940" s="113"/>
      <c r="M15940" s="160" t="s">
        <v>280</v>
      </c>
      <c r="N15940" s="106"/>
      <c r="O15940" s="106"/>
      <c r="P15940" s="106"/>
      <c r="Q15940" s="106"/>
    </row>
    <row r="15941" spans="1:17" x14ac:dyDescent="0.2">
      <c r="A15941" s="106">
        <v>201001</v>
      </c>
      <c r="B15941" s="106">
        <v>201201</v>
      </c>
      <c r="C15941" s="168">
        <v>160703</v>
      </c>
      <c r="D15941" s="106">
        <v>3</v>
      </c>
      <c r="E15941" s="106">
        <v>28</v>
      </c>
      <c r="F15941" s="168">
        <v>2913426</v>
      </c>
      <c r="G15941" s="106">
        <v>31</v>
      </c>
      <c r="H15941" s="106">
        <v>0</v>
      </c>
      <c r="I15941" s="106" t="s">
        <v>32</v>
      </c>
      <c r="J15941" s="106" t="s">
        <v>27</v>
      </c>
      <c r="K15941" s="106" t="s">
        <v>27</v>
      </c>
      <c r="L15941" s="113"/>
      <c r="M15941" s="160" t="s">
        <v>280</v>
      </c>
      <c r="N15941" s="106"/>
      <c r="O15941" s="106"/>
      <c r="P15941" s="106"/>
      <c r="Q15941" s="106"/>
    </row>
    <row r="15942" spans="1:17" x14ac:dyDescent="0.2">
      <c r="A15942" s="106">
        <v>201001</v>
      </c>
      <c r="B15942" s="106">
        <v>201202</v>
      </c>
      <c r="C15942" s="168">
        <v>267196</v>
      </c>
      <c r="D15942" s="106">
        <v>3</v>
      </c>
      <c r="E15942" s="106">
        <v>35</v>
      </c>
      <c r="F15942" s="168">
        <v>3963155</v>
      </c>
      <c r="G15942" s="106">
        <v>38</v>
      </c>
      <c r="H15942" s="106">
        <v>0</v>
      </c>
      <c r="I15942" s="106" t="s">
        <v>32</v>
      </c>
      <c r="J15942" s="106" t="s">
        <v>27</v>
      </c>
      <c r="K15942" s="106" t="s">
        <v>27</v>
      </c>
      <c r="L15942" s="113"/>
      <c r="M15942" s="160" t="s">
        <v>280</v>
      </c>
      <c r="N15942" s="106"/>
      <c r="O15942" s="106"/>
      <c r="P15942" s="106"/>
      <c r="Q15942" s="106"/>
    </row>
    <row r="15943" spans="1:17" x14ac:dyDescent="0.2">
      <c r="A15943" s="106">
        <v>201001</v>
      </c>
      <c r="B15943" s="106">
        <v>201301</v>
      </c>
      <c r="C15943" s="168">
        <v>873143</v>
      </c>
      <c r="D15943" s="106">
        <v>3</v>
      </c>
      <c r="E15943" s="106">
        <v>38</v>
      </c>
      <c r="F15943" s="168">
        <v>5198708</v>
      </c>
      <c r="G15943" s="106">
        <v>41</v>
      </c>
      <c r="H15943" s="106">
        <v>0</v>
      </c>
      <c r="I15943" s="106" t="s">
        <v>32</v>
      </c>
      <c r="J15943" s="106" t="s">
        <v>27</v>
      </c>
      <c r="K15943" s="106" t="s">
        <v>27</v>
      </c>
      <c r="L15943" s="113"/>
      <c r="M15943" s="160" t="s">
        <v>280</v>
      </c>
      <c r="N15943" s="106"/>
      <c r="O15943" s="106"/>
      <c r="P15943" s="106"/>
      <c r="Q15943" s="106"/>
    </row>
    <row r="15944" spans="1:17" x14ac:dyDescent="0.2">
      <c r="A15944" s="106">
        <v>201001</v>
      </c>
      <c r="B15944" s="106">
        <v>201302</v>
      </c>
      <c r="C15944" s="168">
        <v>890370</v>
      </c>
      <c r="D15944" s="106">
        <v>3</v>
      </c>
      <c r="E15944" s="106">
        <v>34</v>
      </c>
      <c r="F15944" s="168">
        <v>5327882</v>
      </c>
      <c r="G15944" s="106">
        <v>37</v>
      </c>
      <c r="H15944" s="106">
        <v>0</v>
      </c>
      <c r="I15944" s="106" t="s">
        <v>32</v>
      </c>
      <c r="J15944" s="106" t="s">
        <v>27</v>
      </c>
      <c r="K15944" s="106" t="s">
        <v>27</v>
      </c>
      <c r="L15944" s="113"/>
      <c r="M15944" s="160" t="s">
        <v>280</v>
      </c>
      <c r="N15944" s="106"/>
      <c r="O15944" s="106"/>
      <c r="P15944" s="106"/>
      <c r="Q15944" s="106"/>
    </row>
    <row r="15945" spans="1:17" x14ac:dyDescent="0.2">
      <c r="A15945" s="106">
        <v>201001</v>
      </c>
      <c r="B15945" s="106">
        <v>201401</v>
      </c>
      <c r="C15945" s="168">
        <v>972981</v>
      </c>
      <c r="D15945" s="106">
        <v>4</v>
      </c>
      <c r="E15945" s="106">
        <v>35</v>
      </c>
      <c r="F15945" s="168">
        <v>5476892</v>
      </c>
      <c r="G15945" s="106">
        <v>39</v>
      </c>
      <c r="H15945" s="106">
        <v>0</v>
      </c>
      <c r="I15945" s="106" t="s">
        <v>32</v>
      </c>
      <c r="J15945" s="106" t="s">
        <v>27</v>
      </c>
      <c r="K15945" s="106" t="s">
        <v>27</v>
      </c>
      <c r="L15945" s="113"/>
      <c r="M15945" s="160" t="s">
        <v>280</v>
      </c>
      <c r="N15945" s="106"/>
      <c r="O15945" s="106"/>
      <c r="P15945" s="106"/>
      <c r="Q15945" s="106"/>
    </row>
    <row r="15946" spans="1:17" x14ac:dyDescent="0.2">
      <c r="A15946" s="106">
        <v>201001</v>
      </c>
      <c r="B15946" s="106">
        <v>201402</v>
      </c>
      <c r="C15946" s="168">
        <v>999985</v>
      </c>
      <c r="D15946" s="106">
        <v>4</v>
      </c>
      <c r="E15946" s="106">
        <v>32</v>
      </c>
      <c r="F15946" s="168">
        <v>5417474</v>
      </c>
      <c r="G15946" s="106">
        <v>36</v>
      </c>
      <c r="H15946" s="106">
        <v>0</v>
      </c>
      <c r="I15946" s="106" t="s">
        <v>32</v>
      </c>
      <c r="J15946" s="106" t="s">
        <v>27</v>
      </c>
      <c r="K15946" s="106" t="s">
        <v>27</v>
      </c>
      <c r="L15946" s="113"/>
      <c r="M15946" s="160" t="s">
        <v>280</v>
      </c>
      <c r="N15946" s="106"/>
      <c r="O15946" s="106"/>
      <c r="P15946" s="106"/>
      <c r="Q15946" s="106"/>
    </row>
    <row r="15947" spans="1:17" x14ac:dyDescent="0.2">
      <c r="A15947" s="106">
        <v>201001</v>
      </c>
      <c r="B15947" s="106">
        <v>201501</v>
      </c>
      <c r="C15947" s="168">
        <v>1846156</v>
      </c>
      <c r="D15947" s="106">
        <v>7</v>
      </c>
      <c r="E15947" s="106">
        <v>28</v>
      </c>
      <c r="F15947" s="168">
        <v>5425461</v>
      </c>
      <c r="G15947" s="106">
        <v>35</v>
      </c>
      <c r="H15947" s="106">
        <v>0</v>
      </c>
      <c r="I15947" s="106" t="s">
        <v>32</v>
      </c>
      <c r="J15947" s="106" t="s">
        <v>27</v>
      </c>
      <c r="K15947" s="106" t="s">
        <v>27</v>
      </c>
      <c r="L15947" s="113"/>
      <c r="M15947" s="160" t="s">
        <v>280</v>
      </c>
      <c r="N15947" s="106"/>
      <c r="O15947" s="106"/>
      <c r="P15947" s="106"/>
      <c r="Q15947" s="106"/>
    </row>
    <row r="15948" spans="1:17" x14ac:dyDescent="0.2">
      <c r="A15948" s="106">
        <v>201001</v>
      </c>
      <c r="B15948" s="106">
        <v>201502</v>
      </c>
      <c r="C15948" s="168">
        <v>1887116</v>
      </c>
      <c r="D15948" s="106">
        <v>7</v>
      </c>
      <c r="E15948" s="106">
        <v>26</v>
      </c>
      <c r="F15948" s="168">
        <v>5735482</v>
      </c>
      <c r="G15948" s="106">
        <v>33</v>
      </c>
      <c r="H15948" s="106">
        <v>0</v>
      </c>
      <c r="I15948" s="106" t="s">
        <v>32</v>
      </c>
      <c r="J15948" s="106" t="s">
        <v>27</v>
      </c>
      <c r="K15948" s="106" t="s">
        <v>27</v>
      </c>
      <c r="L15948" s="113"/>
      <c r="M15948" s="160" t="s">
        <v>280</v>
      </c>
      <c r="N15948" s="106"/>
      <c r="O15948" s="106"/>
      <c r="P15948" s="106"/>
      <c r="Q15948" s="106"/>
    </row>
    <row r="15949" spans="1:17" x14ac:dyDescent="0.2">
      <c r="A15949" s="106">
        <v>201001</v>
      </c>
      <c r="B15949" s="106">
        <v>201601</v>
      </c>
      <c r="C15949" s="168">
        <v>2280526</v>
      </c>
      <c r="D15949" s="106">
        <v>8</v>
      </c>
      <c r="E15949" s="106">
        <v>16</v>
      </c>
      <c r="F15949" s="168">
        <v>4719077</v>
      </c>
      <c r="G15949" s="106">
        <v>24</v>
      </c>
      <c r="H15949" s="106">
        <v>0</v>
      </c>
      <c r="I15949" s="106" t="s">
        <v>32</v>
      </c>
      <c r="J15949" s="106" t="s">
        <v>27</v>
      </c>
      <c r="K15949" s="106" t="s">
        <v>27</v>
      </c>
      <c r="L15949" s="113"/>
      <c r="M15949" s="160" t="s">
        <v>280</v>
      </c>
      <c r="N15949" s="106"/>
      <c r="O15949" s="106"/>
      <c r="P15949" s="106"/>
      <c r="Q15949" s="106"/>
    </row>
    <row r="15950" spans="1:17" x14ac:dyDescent="0.2">
      <c r="A15950" s="106">
        <v>201001</v>
      </c>
      <c r="B15950" s="106">
        <v>201602</v>
      </c>
      <c r="C15950" s="168">
        <v>4359616</v>
      </c>
      <c r="D15950" s="106">
        <v>10</v>
      </c>
      <c r="E15950" s="106">
        <v>15</v>
      </c>
      <c r="F15950" s="168">
        <v>5122754</v>
      </c>
      <c r="G15950" s="106">
        <v>25</v>
      </c>
      <c r="H15950" s="106">
        <v>0</v>
      </c>
      <c r="I15950" s="106" t="s">
        <v>32</v>
      </c>
      <c r="J15950" s="106" t="s">
        <v>27</v>
      </c>
      <c r="K15950" s="106" t="s">
        <v>27</v>
      </c>
      <c r="L15950" s="113"/>
      <c r="M15950" s="160" t="s">
        <v>280</v>
      </c>
      <c r="N15950" s="106"/>
      <c r="O15950" s="106"/>
      <c r="P15950" s="106"/>
      <c r="Q15950" s="106"/>
    </row>
    <row r="15951" spans="1:17" x14ac:dyDescent="0.2">
      <c r="A15951" s="106">
        <v>201001</v>
      </c>
      <c r="B15951" s="106">
        <v>201701</v>
      </c>
      <c r="C15951" s="168">
        <v>4498532</v>
      </c>
      <c r="D15951" s="106">
        <v>11</v>
      </c>
      <c r="E15951" s="106">
        <v>12</v>
      </c>
      <c r="F15951" s="168">
        <v>5185697</v>
      </c>
      <c r="G15951" s="106">
        <v>23</v>
      </c>
      <c r="H15951" s="106">
        <v>0</v>
      </c>
      <c r="I15951" s="106" t="s">
        <v>32</v>
      </c>
      <c r="J15951" s="106" t="s">
        <v>27</v>
      </c>
      <c r="K15951" s="106" t="s">
        <v>27</v>
      </c>
      <c r="L15951" s="113"/>
      <c r="M15951" s="160" t="s">
        <v>280</v>
      </c>
      <c r="N15951" s="106"/>
      <c r="O15951" s="106"/>
      <c r="P15951" s="106"/>
      <c r="Q15951" s="106"/>
    </row>
    <row r="15952" spans="1:17" x14ac:dyDescent="0.2">
      <c r="A15952" s="106">
        <v>201001</v>
      </c>
      <c r="B15952" s="106">
        <v>201702</v>
      </c>
      <c r="C15952" s="168">
        <v>4517824</v>
      </c>
      <c r="D15952" s="106">
        <v>13</v>
      </c>
      <c r="E15952" s="106">
        <v>10</v>
      </c>
      <c r="F15952" s="168">
        <v>5310409</v>
      </c>
      <c r="G15952" s="106">
        <v>23</v>
      </c>
      <c r="H15952" s="106">
        <v>0</v>
      </c>
      <c r="I15952" s="106" t="s">
        <v>32</v>
      </c>
      <c r="J15952" s="106" t="s">
        <v>27</v>
      </c>
      <c r="K15952" s="106" t="s">
        <v>27</v>
      </c>
      <c r="L15952" s="113"/>
      <c r="M15952" s="160" t="s">
        <v>280</v>
      </c>
      <c r="N15952" s="106"/>
      <c r="O15952" s="106"/>
      <c r="P15952" s="106"/>
      <c r="Q15952" s="106"/>
    </row>
    <row r="15953" spans="1:17" x14ac:dyDescent="0.2">
      <c r="A15953" s="106">
        <v>201001</v>
      </c>
      <c r="B15953" s="106">
        <v>201801</v>
      </c>
      <c r="C15953" s="168">
        <v>4758797</v>
      </c>
      <c r="D15953" s="106">
        <v>15</v>
      </c>
      <c r="E15953" s="106">
        <v>7</v>
      </c>
      <c r="F15953" s="168">
        <v>5177357</v>
      </c>
      <c r="G15953" s="106">
        <v>22</v>
      </c>
      <c r="H15953" s="106">
        <v>0</v>
      </c>
      <c r="I15953" s="106" t="s">
        <v>32</v>
      </c>
      <c r="J15953" s="106" t="s">
        <v>27</v>
      </c>
      <c r="K15953" s="106" t="s">
        <v>27</v>
      </c>
      <c r="L15953" s="113"/>
      <c r="M15953" s="160" t="s">
        <v>280</v>
      </c>
      <c r="N15953" s="106"/>
      <c r="O15953" s="106"/>
      <c r="P15953" s="106"/>
      <c r="Q15953" s="106"/>
    </row>
    <row r="15954" spans="1:17" x14ac:dyDescent="0.2">
      <c r="A15954" s="106">
        <v>201001</v>
      </c>
      <c r="B15954" s="106">
        <v>201802</v>
      </c>
      <c r="C15954" s="168">
        <v>4768513</v>
      </c>
      <c r="D15954" s="106">
        <v>15</v>
      </c>
      <c r="E15954" s="106">
        <v>5</v>
      </c>
      <c r="F15954" s="168">
        <v>5069959</v>
      </c>
      <c r="G15954" s="106">
        <v>20</v>
      </c>
      <c r="H15954" s="106">
        <v>0</v>
      </c>
      <c r="I15954" s="106" t="s">
        <v>32</v>
      </c>
      <c r="J15954" s="106" t="s">
        <v>27</v>
      </c>
      <c r="K15954" s="106" t="s">
        <v>27</v>
      </c>
      <c r="L15954" s="113"/>
      <c r="M15954" s="160" t="s">
        <v>280</v>
      </c>
      <c r="N15954" s="106"/>
      <c r="O15954" s="106"/>
      <c r="P15954" s="106"/>
      <c r="Q15954" s="106"/>
    </row>
    <row r="15955" spans="1:17" x14ac:dyDescent="0.2">
      <c r="A15955" s="106">
        <v>201001</v>
      </c>
      <c r="B15955" s="106">
        <v>201901</v>
      </c>
      <c r="C15955" s="168">
        <v>4770329</v>
      </c>
      <c r="D15955" s="106">
        <v>15</v>
      </c>
      <c r="E15955" s="106">
        <v>2</v>
      </c>
      <c r="F15955" s="168">
        <v>4837829</v>
      </c>
      <c r="G15955" s="106">
        <v>17</v>
      </c>
      <c r="H15955" s="106">
        <v>0</v>
      </c>
      <c r="I15955" s="106" t="s">
        <v>32</v>
      </c>
      <c r="J15955" s="106" t="s">
        <v>27</v>
      </c>
      <c r="K15955" s="106" t="s">
        <v>27</v>
      </c>
      <c r="L15955" s="113"/>
      <c r="M15955" s="160" t="s">
        <v>280</v>
      </c>
      <c r="N15955" s="106"/>
      <c r="O15955" s="106"/>
      <c r="P15955" s="106"/>
      <c r="Q15955" s="106"/>
    </row>
    <row r="15956" spans="1:17" x14ac:dyDescent="0.2">
      <c r="A15956" s="106">
        <v>201001</v>
      </c>
      <c r="B15956" s="106">
        <v>201902</v>
      </c>
      <c r="C15956" s="168">
        <v>4770329</v>
      </c>
      <c r="D15956" s="106">
        <v>15</v>
      </c>
      <c r="E15956" s="106">
        <v>2</v>
      </c>
      <c r="F15956" s="168">
        <v>4837829</v>
      </c>
      <c r="G15956" s="106">
        <v>17</v>
      </c>
      <c r="H15956" s="106">
        <v>0</v>
      </c>
      <c r="I15956" s="106" t="s">
        <v>32</v>
      </c>
      <c r="J15956" s="106" t="s">
        <v>27</v>
      </c>
      <c r="K15956" s="106" t="s">
        <v>27</v>
      </c>
      <c r="L15956" s="113"/>
      <c r="M15956" s="160" t="s">
        <v>280</v>
      </c>
      <c r="N15956" s="106"/>
      <c r="O15956" s="106"/>
      <c r="P15956" s="106"/>
      <c r="Q15956" s="106"/>
    </row>
    <row r="15957" spans="1:17" x14ac:dyDescent="0.2">
      <c r="A15957" s="106">
        <v>201001</v>
      </c>
      <c r="B15957" s="106">
        <v>202001</v>
      </c>
      <c r="C15957" s="168">
        <v>4770329</v>
      </c>
      <c r="D15957" s="106">
        <v>15</v>
      </c>
      <c r="E15957" s="106">
        <v>2</v>
      </c>
      <c r="F15957" s="168">
        <v>4837829</v>
      </c>
      <c r="G15957" s="106">
        <v>17</v>
      </c>
      <c r="H15957" s="106">
        <v>0</v>
      </c>
      <c r="I15957" s="106" t="s">
        <v>32</v>
      </c>
      <c r="J15957" s="106" t="s">
        <v>27</v>
      </c>
      <c r="K15957" s="106" t="s">
        <v>27</v>
      </c>
      <c r="L15957" s="113"/>
      <c r="M15957" s="160" t="s">
        <v>280</v>
      </c>
      <c r="N15957" s="106"/>
      <c r="O15957" s="106"/>
      <c r="P15957" s="106"/>
      <c r="Q15957" s="106"/>
    </row>
    <row r="15958" spans="1:17" x14ac:dyDescent="0.2">
      <c r="A15958" s="106">
        <v>201001</v>
      </c>
      <c r="B15958" s="106">
        <v>202002</v>
      </c>
      <c r="C15958" s="168">
        <v>4770329</v>
      </c>
      <c r="D15958" s="106">
        <v>15</v>
      </c>
      <c r="E15958" s="106">
        <v>2</v>
      </c>
      <c r="F15958" s="168">
        <v>4837829</v>
      </c>
      <c r="G15958" s="106">
        <v>17</v>
      </c>
      <c r="H15958" s="106">
        <v>0</v>
      </c>
      <c r="I15958" s="106" t="s">
        <v>32</v>
      </c>
      <c r="J15958" s="106" t="s">
        <v>27</v>
      </c>
      <c r="K15958" s="106" t="s">
        <v>27</v>
      </c>
      <c r="L15958" s="113"/>
      <c r="M15958" s="160" t="s">
        <v>280</v>
      </c>
      <c r="N15958" s="106"/>
      <c r="O15958" s="106"/>
      <c r="P15958" s="106"/>
      <c r="Q15958" s="106"/>
    </row>
    <row r="15959" spans="1:17" x14ac:dyDescent="0.2">
      <c r="A15959" s="106">
        <v>201001</v>
      </c>
      <c r="B15959" s="106">
        <v>202101</v>
      </c>
      <c r="C15959" s="168">
        <v>4770329</v>
      </c>
      <c r="D15959" s="106">
        <v>15</v>
      </c>
      <c r="E15959" s="106" t="s">
        <v>232</v>
      </c>
      <c r="F15959" s="168">
        <v>4770329</v>
      </c>
      <c r="G15959" s="106">
        <v>15</v>
      </c>
      <c r="H15959" s="106">
        <v>0</v>
      </c>
      <c r="I15959" s="106" t="s">
        <v>32</v>
      </c>
      <c r="J15959" s="106" t="s">
        <v>27</v>
      </c>
      <c r="K15959" s="106" t="s">
        <v>27</v>
      </c>
      <c r="L15959" s="113"/>
      <c r="M15959" s="160" t="s">
        <v>280</v>
      </c>
      <c r="N15959" s="106"/>
      <c r="O15959" s="106"/>
      <c r="P15959" s="106"/>
      <c r="Q15959" s="106"/>
    </row>
    <row r="15960" spans="1:17" x14ac:dyDescent="0.2">
      <c r="A15960" s="106">
        <v>201001</v>
      </c>
      <c r="B15960" s="106">
        <v>202102</v>
      </c>
      <c r="C15960" s="168">
        <v>4770329</v>
      </c>
      <c r="D15960" s="106">
        <v>15</v>
      </c>
      <c r="E15960" s="106" t="s">
        <v>232</v>
      </c>
      <c r="F15960" s="168">
        <v>4770329</v>
      </c>
      <c r="G15960" s="106">
        <v>15</v>
      </c>
      <c r="H15960" s="106">
        <v>0</v>
      </c>
      <c r="I15960" s="106" t="s">
        <v>32</v>
      </c>
      <c r="J15960" s="106" t="s">
        <v>27</v>
      </c>
      <c r="K15960" s="106" t="s">
        <v>27</v>
      </c>
      <c r="L15960" s="113"/>
      <c r="M15960" s="160" t="s">
        <v>280</v>
      </c>
      <c r="N15960" s="106"/>
      <c r="O15960" s="106"/>
      <c r="P15960" s="106"/>
      <c r="Q15960" s="106"/>
    </row>
    <row r="15961" spans="1:17" x14ac:dyDescent="0.2">
      <c r="A15961" s="106">
        <v>201001</v>
      </c>
      <c r="B15961" s="106">
        <v>202201</v>
      </c>
      <c r="C15961" s="168">
        <v>4770329</v>
      </c>
      <c r="D15961" s="106">
        <v>15</v>
      </c>
      <c r="E15961" s="106" t="s">
        <v>232</v>
      </c>
      <c r="F15961" s="168">
        <v>4770329</v>
      </c>
      <c r="G15961" s="106">
        <v>15</v>
      </c>
      <c r="H15961" s="106">
        <v>0</v>
      </c>
      <c r="I15961" s="106" t="s">
        <v>32</v>
      </c>
      <c r="J15961" s="106" t="s">
        <v>27</v>
      </c>
      <c r="K15961" s="106" t="s">
        <v>27</v>
      </c>
      <c r="L15961" s="113"/>
      <c r="M15961" s="160" t="s">
        <v>280</v>
      </c>
      <c r="N15961" s="106"/>
      <c r="O15961" s="106"/>
      <c r="P15961" s="106"/>
      <c r="Q15961" s="106"/>
    </row>
    <row r="15962" spans="1:17" x14ac:dyDescent="0.2">
      <c r="A15962" s="106">
        <v>201001</v>
      </c>
      <c r="B15962" s="106">
        <v>202202</v>
      </c>
      <c r="C15962" s="168">
        <v>4770329</v>
      </c>
      <c r="D15962" s="106">
        <v>15</v>
      </c>
      <c r="E15962" s="106" t="s">
        <v>232</v>
      </c>
      <c r="F15962" s="168">
        <v>4770329</v>
      </c>
      <c r="G15962" s="106">
        <v>15</v>
      </c>
      <c r="H15962" s="106">
        <v>0</v>
      </c>
      <c r="I15962" s="106" t="s">
        <v>32</v>
      </c>
      <c r="J15962" s="106" t="s">
        <v>27</v>
      </c>
      <c r="K15962" s="106" t="s">
        <v>27</v>
      </c>
      <c r="L15962" s="113"/>
      <c r="M15962" s="160" t="s">
        <v>280</v>
      </c>
      <c r="N15962" s="106"/>
      <c r="O15962" s="106"/>
      <c r="P15962" s="106"/>
      <c r="Q15962" s="106"/>
    </row>
    <row r="15963" spans="1:17" x14ac:dyDescent="0.2">
      <c r="A15963" s="106">
        <v>201001</v>
      </c>
      <c r="B15963" s="106">
        <v>202301</v>
      </c>
      <c r="C15963" s="168">
        <v>4770329</v>
      </c>
      <c r="D15963" s="106">
        <v>15</v>
      </c>
      <c r="E15963" s="106" t="s">
        <v>232</v>
      </c>
      <c r="F15963" s="168">
        <v>4770329</v>
      </c>
      <c r="G15963" s="106">
        <v>15</v>
      </c>
      <c r="H15963" s="106">
        <v>0</v>
      </c>
      <c r="I15963" s="106" t="s">
        <v>32</v>
      </c>
      <c r="J15963" s="106" t="s">
        <v>27</v>
      </c>
      <c r="K15963" s="106" t="s">
        <v>27</v>
      </c>
      <c r="L15963" s="113"/>
      <c r="M15963" s="160" t="s">
        <v>280</v>
      </c>
      <c r="N15963" s="106"/>
      <c r="O15963" s="106"/>
      <c r="P15963" s="106"/>
      <c r="Q15963" s="106"/>
    </row>
    <row r="15964" spans="1:17" x14ac:dyDescent="0.2">
      <c r="A15964" s="106">
        <v>201001</v>
      </c>
      <c r="B15964" s="106">
        <v>202302</v>
      </c>
      <c r="C15964" s="168">
        <v>4770329</v>
      </c>
      <c r="D15964" s="106">
        <v>15</v>
      </c>
      <c r="E15964" s="106" t="s">
        <v>232</v>
      </c>
      <c r="F15964" s="168">
        <v>4770329</v>
      </c>
      <c r="G15964" s="106">
        <v>15</v>
      </c>
      <c r="H15964" s="106">
        <v>0</v>
      </c>
      <c r="I15964" s="106" t="s">
        <v>32</v>
      </c>
      <c r="J15964" s="106" t="s">
        <v>27</v>
      </c>
      <c r="K15964" s="106" t="s">
        <v>27</v>
      </c>
      <c r="L15964" s="113"/>
      <c r="M15964" s="160" t="s">
        <v>280</v>
      </c>
      <c r="N15964" s="106"/>
      <c r="O15964" s="106"/>
      <c r="P15964" s="106"/>
      <c r="Q15964" s="106"/>
    </row>
    <row r="15965" spans="1:17" x14ac:dyDescent="0.2">
      <c r="A15965" s="106">
        <v>201001</v>
      </c>
      <c r="B15965" s="106">
        <v>202401</v>
      </c>
      <c r="C15965" s="168">
        <v>4770329</v>
      </c>
      <c r="D15965" s="106">
        <v>15</v>
      </c>
      <c r="E15965" s="106" t="s">
        <v>232</v>
      </c>
      <c r="F15965" s="168">
        <v>4770329</v>
      </c>
      <c r="G15965" s="106">
        <v>15</v>
      </c>
      <c r="H15965" s="106">
        <v>0</v>
      </c>
      <c r="I15965" s="106" t="s">
        <v>32</v>
      </c>
      <c r="J15965" s="106" t="s">
        <v>27</v>
      </c>
      <c r="K15965" s="106" t="s">
        <v>27</v>
      </c>
      <c r="L15965" s="113"/>
      <c r="M15965" s="160" t="s">
        <v>280</v>
      </c>
      <c r="N15965" s="106"/>
      <c r="O15965" s="106"/>
      <c r="P15965" s="106"/>
      <c r="Q15965" s="106"/>
    </row>
    <row r="15966" spans="1:17" x14ac:dyDescent="0.2">
      <c r="A15966" s="106">
        <v>201001</v>
      </c>
      <c r="B15966" s="106">
        <v>202402</v>
      </c>
      <c r="C15966" s="168">
        <v>4770329</v>
      </c>
      <c r="D15966" s="106">
        <v>15</v>
      </c>
      <c r="E15966" s="106" t="s">
        <v>232</v>
      </c>
      <c r="F15966" s="168">
        <v>4770329</v>
      </c>
      <c r="G15966" s="106">
        <v>15</v>
      </c>
      <c r="H15966" s="106">
        <v>0</v>
      </c>
      <c r="I15966" s="106" t="s">
        <v>32</v>
      </c>
      <c r="J15966" s="106" t="s">
        <v>27</v>
      </c>
      <c r="K15966" s="106" t="s">
        <v>27</v>
      </c>
      <c r="L15966" s="113"/>
      <c r="M15966" s="160" t="s">
        <v>280</v>
      </c>
      <c r="N15966" s="106"/>
      <c r="O15966" s="106"/>
      <c r="P15966" s="106"/>
      <c r="Q15966" s="106"/>
    </row>
    <row r="15967" spans="1:17" x14ac:dyDescent="0.2">
      <c r="A15967" s="106">
        <v>201002</v>
      </c>
      <c r="B15967" s="106">
        <v>201002</v>
      </c>
      <c r="C15967" s="168">
        <v>913</v>
      </c>
      <c r="D15967" s="106">
        <v>0</v>
      </c>
      <c r="E15967" s="106">
        <v>7</v>
      </c>
      <c r="F15967" s="168">
        <v>120413</v>
      </c>
      <c r="G15967" s="106">
        <v>7</v>
      </c>
      <c r="H15967" s="106">
        <v>0</v>
      </c>
      <c r="I15967" s="106" t="s">
        <v>32</v>
      </c>
      <c r="J15967" s="106" t="s">
        <v>27</v>
      </c>
      <c r="K15967" s="106" t="s">
        <v>27</v>
      </c>
      <c r="L15967" s="113"/>
      <c r="M15967" s="160" t="s">
        <v>280</v>
      </c>
      <c r="N15967" s="106"/>
      <c r="O15967" s="106"/>
      <c r="P15967" s="106"/>
      <c r="Q15967" s="106"/>
    </row>
    <row r="15968" spans="1:17" x14ac:dyDescent="0.2">
      <c r="A15968" s="106">
        <v>201002</v>
      </c>
      <c r="B15968" s="106">
        <v>201101</v>
      </c>
      <c r="C15968" s="168">
        <v>2270</v>
      </c>
      <c r="D15968" s="106">
        <v>0</v>
      </c>
      <c r="E15968" s="106">
        <v>11</v>
      </c>
      <c r="F15968" s="168">
        <v>164358</v>
      </c>
      <c r="G15968" s="106">
        <v>11</v>
      </c>
      <c r="H15968" s="106">
        <v>0</v>
      </c>
      <c r="I15968" s="106" t="s">
        <v>32</v>
      </c>
      <c r="J15968" s="106" t="s">
        <v>27</v>
      </c>
      <c r="K15968" s="106" t="s">
        <v>27</v>
      </c>
      <c r="L15968" s="113"/>
      <c r="M15968" s="160" t="s">
        <v>280</v>
      </c>
      <c r="N15968" s="106"/>
      <c r="O15968" s="106"/>
      <c r="P15968" s="106"/>
      <c r="Q15968" s="106"/>
    </row>
    <row r="15969" spans="1:17" x14ac:dyDescent="0.2">
      <c r="A15969" s="106">
        <v>201002</v>
      </c>
      <c r="B15969" s="106">
        <v>201102</v>
      </c>
      <c r="C15969" s="168">
        <v>12754</v>
      </c>
      <c r="D15969" s="106">
        <v>2</v>
      </c>
      <c r="E15969" s="106">
        <v>11</v>
      </c>
      <c r="F15969" s="168">
        <v>407942</v>
      </c>
      <c r="G15969" s="106">
        <v>13</v>
      </c>
      <c r="H15969" s="106">
        <v>0</v>
      </c>
      <c r="I15969" s="106" t="s">
        <v>32</v>
      </c>
      <c r="J15969" s="106" t="s">
        <v>27</v>
      </c>
      <c r="K15969" s="106" t="s">
        <v>27</v>
      </c>
      <c r="L15969" s="113"/>
      <c r="M15969" s="160" t="s">
        <v>280</v>
      </c>
      <c r="N15969" s="106"/>
      <c r="O15969" s="106"/>
      <c r="P15969" s="106"/>
      <c r="Q15969" s="106"/>
    </row>
    <row r="15970" spans="1:17" x14ac:dyDescent="0.2">
      <c r="A15970" s="106">
        <v>201002</v>
      </c>
      <c r="B15970" s="106">
        <v>201201</v>
      </c>
      <c r="C15970" s="168">
        <v>12754</v>
      </c>
      <c r="D15970" s="106">
        <v>2</v>
      </c>
      <c r="E15970" s="106">
        <v>13</v>
      </c>
      <c r="F15970" s="168">
        <v>495386</v>
      </c>
      <c r="G15970" s="106">
        <v>15</v>
      </c>
      <c r="H15970" s="106">
        <v>0</v>
      </c>
      <c r="I15970" s="106" t="s">
        <v>32</v>
      </c>
      <c r="J15970" s="106" t="s">
        <v>27</v>
      </c>
      <c r="K15970" s="106" t="s">
        <v>27</v>
      </c>
      <c r="L15970" s="113"/>
      <c r="M15970" s="160" t="s">
        <v>280</v>
      </c>
      <c r="N15970" s="106"/>
      <c r="O15970" s="106"/>
      <c r="P15970" s="106"/>
      <c r="Q15970" s="106"/>
    </row>
    <row r="15971" spans="1:17" x14ac:dyDescent="0.2">
      <c r="A15971" s="106">
        <v>201002</v>
      </c>
      <c r="B15971" s="106">
        <v>201202</v>
      </c>
      <c r="C15971" s="168">
        <v>76495</v>
      </c>
      <c r="D15971" s="106">
        <v>3</v>
      </c>
      <c r="E15971" s="106">
        <v>19</v>
      </c>
      <c r="F15971" s="168">
        <v>703377</v>
      </c>
      <c r="G15971" s="106">
        <v>22</v>
      </c>
      <c r="H15971" s="106">
        <v>0</v>
      </c>
      <c r="I15971" s="106" t="s">
        <v>32</v>
      </c>
      <c r="J15971" s="106" t="s">
        <v>27</v>
      </c>
      <c r="K15971" s="106" t="s">
        <v>27</v>
      </c>
      <c r="L15971" s="113"/>
      <c r="M15971" s="160" t="s">
        <v>280</v>
      </c>
      <c r="N15971" s="106"/>
      <c r="O15971" s="106"/>
      <c r="P15971" s="106"/>
      <c r="Q15971" s="106"/>
    </row>
    <row r="15972" spans="1:17" x14ac:dyDescent="0.2">
      <c r="A15972" s="106">
        <v>201002</v>
      </c>
      <c r="B15972" s="106">
        <v>201301</v>
      </c>
      <c r="C15972" s="168">
        <v>89533</v>
      </c>
      <c r="D15972" s="106">
        <v>3</v>
      </c>
      <c r="E15972" s="106">
        <v>33</v>
      </c>
      <c r="F15972" s="168">
        <v>1573863</v>
      </c>
      <c r="G15972" s="106">
        <v>36</v>
      </c>
      <c r="H15972" s="106">
        <v>0</v>
      </c>
      <c r="I15972" s="106" t="s">
        <v>32</v>
      </c>
      <c r="J15972" s="106" t="s">
        <v>27</v>
      </c>
      <c r="K15972" s="106" t="s">
        <v>27</v>
      </c>
      <c r="L15972" s="113"/>
      <c r="M15972" s="160" t="s">
        <v>280</v>
      </c>
      <c r="N15972" s="106"/>
      <c r="O15972" s="106"/>
      <c r="P15972" s="106"/>
      <c r="Q15972" s="106"/>
    </row>
    <row r="15973" spans="1:17" x14ac:dyDescent="0.2">
      <c r="A15973" s="106">
        <v>201002</v>
      </c>
      <c r="B15973" s="106">
        <v>201302</v>
      </c>
      <c r="C15973" s="168">
        <v>96581</v>
      </c>
      <c r="D15973" s="106">
        <v>3</v>
      </c>
      <c r="E15973" s="106">
        <v>23</v>
      </c>
      <c r="F15973" s="168">
        <v>1017602</v>
      </c>
      <c r="G15973" s="106">
        <v>26</v>
      </c>
      <c r="H15973" s="106">
        <v>0</v>
      </c>
      <c r="I15973" s="106" t="s">
        <v>32</v>
      </c>
      <c r="J15973" s="106" t="s">
        <v>27</v>
      </c>
      <c r="K15973" s="106" t="s">
        <v>27</v>
      </c>
      <c r="L15973" s="113"/>
      <c r="M15973" s="160" t="s">
        <v>280</v>
      </c>
      <c r="N15973" s="106"/>
      <c r="O15973" s="106"/>
      <c r="P15973" s="106"/>
      <c r="Q15973" s="106"/>
    </row>
    <row r="15974" spans="1:17" x14ac:dyDescent="0.2">
      <c r="A15974" s="106">
        <v>201002</v>
      </c>
      <c r="B15974" s="106">
        <v>201401</v>
      </c>
      <c r="C15974" s="168">
        <v>102723</v>
      </c>
      <c r="D15974" s="106">
        <v>3</v>
      </c>
      <c r="E15974" s="106">
        <v>23</v>
      </c>
      <c r="F15974" s="168">
        <v>1014172</v>
      </c>
      <c r="G15974" s="106">
        <v>26</v>
      </c>
      <c r="H15974" s="106">
        <v>0</v>
      </c>
      <c r="I15974" s="106" t="s">
        <v>32</v>
      </c>
      <c r="J15974" s="106" t="s">
        <v>27</v>
      </c>
      <c r="K15974" s="106" t="s">
        <v>27</v>
      </c>
      <c r="L15974" s="113"/>
      <c r="M15974" s="160" t="s">
        <v>280</v>
      </c>
      <c r="N15974" s="106"/>
      <c r="O15974" s="106"/>
      <c r="P15974" s="106"/>
      <c r="Q15974" s="106"/>
    </row>
    <row r="15975" spans="1:17" x14ac:dyDescent="0.2">
      <c r="A15975" s="106">
        <v>201002</v>
      </c>
      <c r="B15975" s="106">
        <v>201402</v>
      </c>
      <c r="C15975" s="168">
        <v>126821</v>
      </c>
      <c r="D15975" s="106">
        <v>3</v>
      </c>
      <c r="E15975" s="106">
        <v>24</v>
      </c>
      <c r="F15975" s="168">
        <v>966886</v>
      </c>
      <c r="G15975" s="106">
        <v>27</v>
      </c>
      <c r="H15975" s="106">
        <v>0</v>
      </c>
      <c r="I15975" s="106" t="s">
        <v>32</v>
      </c>
      <c r="J15975" s="106" t="s">
        <v>27</v>
      </c>
      <c r="K15975" s="106" t="s">
        <v>27</v>
      </c>
      <c r="L15975" s="113"/>
      <c r="M15975" s="160" t="s">
        <v>280</v>
      </c>
      <c r="N15975" s="106"/>
      <c r="O15975" s="106"/>
      <c r="P15975" s="106"/>
      <c r="Q15975" s="106"/>
    </row>
    <row r="15976" spans="1:17" x14ac:dyDescent="0.2">
      <c r="A15976" s="106">
        <v>201002</v>
      </c>
      <c r="B15976" s="106">
        <v>201501</v>
      </c>
      <c r="C15976" s="168">
        <v>143931</v>
      </c>
      <c r="D15976" s="106">
        <v>3</v>
      </c>
      <c r="E15976" s="106">
        <v>21</v>
      </c>
      <c r="F15976" s="168">
        <v>1251057</v>
      </c>
      <c r="G15976" s="106">
        <v>24</v>
      </c>
      <c r="H15976" s="106">
        <v>0</v>
      </c>
      <c r="I15976" s="106" t="s">
        <v>32</v>
      </c>
      <c r="J15976" s="106" t="s">
        <v>27</v>
      </c>
      <c r="K15976" s="106" t="s">
        <v>27</v>
      </c>
      <c r="L15976" s="113"/>
      <c r="M15976" s="160" t="s">
        <v>280</v>
      </c>
      <c r="N15976" s="106"/>
      <c r="O15976" s="106"/>
      <c r="P15976" s="106"/>
      <c r="Q15976" s="106"/>
    </row>
    <row r="15977" spans="1:17" x14ac:dyDescent="0.2">
      <c r="A15977" s="106">
        <v>201002</v>
      </c>
      <c r="B15977" s="106">
        <v>201502</v>
      </c>
      <c r="C15977" s="168">
        <v>262220</v>
      </c>
      <c r="D15977" s="106">
        <v>4</v>
      </c>
      <c r="E15977" s="106">
        <v>18</v>
      </c>
      <c r="F15977" s="168">
        <v>1344137</v>
      </c>
      <c r="G15977" s="106">
        <v>22</v>
      </c>
      <c r="H15977" s="106">
        <v>0</v>
      </c>
      <c r="I15977" s="106" t="s">
        <v>32</v>
      </c>
      <c r="J15977" s="106" t="s">
        <v>27</v>
      </c>
      <c r="K15977" s="106" t="s">
        <v>27</v>
      </c>
      <c r="L15977" s="113"/>
      <c r="M15977" s="160" t="s">
        <v>280</v>
      </c>
      <c r="N15977" s="106"/>
      <c r="O15977" s="106"/>
      <c r="P15977" s="106"/>
      <c r="Q15977" s="106"/>
    </row>
    <row r="15978" spans="1:17" x14ac:dyDescent="0.2">
      <c r="A15978" s="106">
        <v>201002</v>
      </c>
      <c r="B15978" s="106">
        <v>201601</v>
      </c>
      <c r="C15978" s="168">
        <v>273650</v>
      </c>
      <c r="D15978" s="106">
        <v>4</v>
      </c>
      <c r="E15978" s="106">
        <v>15</v>
      </c>
      <c r="F15978" s="168">
        <v>1108714</v>
      </c>
      <c r="G15978" s="106">
        <v>19</v>
      </c>
      <c r="H15978" s="106">
        <v>0</v>
      </c>
      <c r="I15978" s="106" t="s">
        <v>32</v>
      </c>
      <c r="J15978" s="106" t="s">
        <v>27</v>
      </c>
      <c r="K15978" s="106" t="s">
        <v>27</v>
      </c>
      <c r="L15978" s="113"/>
      <c r="M15978" s="160" t="s">
        <v>280</v>
      </c>
      <c r="N15978" s="106"/>
      <c r="O15978" s="106"/>
      <c r="P15978" s="106"/>
      <c r="Q15978" s="106"/>
    </row>
    <row r="15979" spans="1:17" x14ac:dyDescent="0.2">
      <c r="A15979" s="106">
        <v>201002</v>
      </c>
      <c r="B15979" s="106">
        <v>201602</v>
      </c>
      <c r="C15979" s="168">
        <v>297003</v>
      </c>
      <c r="D15979" s="106">
        <v>4</v>
      </c>
      <c r="E15979" s="106">
        <v>15</v>
      </c>
      <c r="F15979" s="168">
        <v>1209505</v>
      </c>
      <c r="G15979" s="106">
        <v>19</v>
      </c>
      <c r="H15979" s="106">
        <v>0</v>
      </c>
      <c r="I15979" s="106" t="s">
        <v>32</v>
      </c>
      <c r="J15979" s="106" t="s">
        <v>27</v>
      </c>
      <c r="K15979" s="106" t="s">
        <v>27</v>
      </c>
      <c r="L15979" s="113"/>
      <c r="M15979" s="160" t="s">
        <v>280</v>
      </c>
      <c r="N15979" s="106"/>
      <c r="O15979" s="106"/>
      <c r="P15979" s="106"/>
      <c r="Q15979" s="106"/>
    </row>
    <row r="15980" spans="1:17" x14ac:dyDescent="0.2">
      <c r="A15980" s="106">
        <v>201002</v>
      </c>
      <c r="B15980" s="106">
        <v>201701</v>
      </c>
      <c r="C15980" s="168">
        <v>333606</v>
      </c>
      <c r="D15980" s="106">
        <v>5</v>
      </c>
      <c r="E15980" s="106">
        <v>14</v>
      </c>
      <c r="F15980" s="168">
        <v>1371510</v>
      </c>
      <c r="G15980" s="106">
        <v>19</v>
      </c>
      <c r="H15980" s="106">
        <v>0</v>
      </c>
      <c r="I15980" s="106" t="s">
        <v>32</v>
      </c>
      <c r="J15980" s="106" t="s">
        <v>27</v>
      </c>
      <c r="K15980" s="106" t="s">
        <v>27</v>
      </c>
      <c r="L15980" s="113"/>
      <c r="M15980" s="160" t="s">
        <v>280</v>
      </c>
      <c r="N15980" s="106"/>
      <c r="O15980" s="106"/>
      <c r="P15980" s="106"/>
      <c r="Q15980" s="106"/>
    </row>
    <row r="15981" spans="1:17" x14ac:dyDescent="0.2">
      <c r="A15981" s="106">
        <v>201002</v>
      </c>
      <c r="B15981" s="106">
        <v>201702</v>
      </c>
      <c r="C15981" s="168">
        <v>462843</v>
      </c>
      <c r="D15981" s="106">
        <v>7</v>
      </c>
      <c r="E15981" s="106">
        <v>6</v>
      </c>
      <c r="F15981" s="168">
        <v>1454485</v>
      </c>
      <c r="G15981" s="106">
        <v>13</v>
      </c>
      <c r="H15981" s="106">
        <v>0</v>
      </c>
      <c r="I15981" s="106" t="s">
        <v>32</v>
      </c>
      <c r="J15981" s="106" t="s">
        <v>27</v>
      </c>
      <c r="K15981" s="106" t="s">
        <v>27</v>
      </c>
      <c r="L15981" s="113"/>
      <c r="M15981" s="160" t="s">
        <v>280</v>
      </c>
      <c r="N15981" s="106"/>
      <c r="O15981" s="106"/>
      <c r="P15981" s="106"/>
      <c r="Q15981" s="106"/>
    </row>
    <row r="15982" spans="1:17" x14ac:dyDescent="0.2">
      <c r="A15982" s="106">
        <v>201002</v>
      </c>
      <c r="B15982" s="106">
        <v>201801</v>
      </c>
      <c r="C15982" s="168">
        <v>520221</v>
      </c>
      <c r="D15982" s="106">
        <v>7</v>
      </c>
      <c r="E15982" s="106">
        <v>9</v>
      </c>
      <c r="F15982" s="168">
        <v>1603750</v>
      </c>
      <c r="G15982" s="106">
        <v>16</v>
      </c>
      <c r="H15982" s="106">
        <v>0</v>
      </c>
      <c r="I15982" s="106" t="s">
        <v>32</v>
      </c>
      <c r="J15982" s="106" t="s">
        <v>27</v>
      </c>
      <c r="K15982" s="106" t="s">
        <v>27</v>
      </c>
      <c r="L15982" s="113"/>
      <c r="M15982" s="160" t="s">
        <v>280</v>
      </c>
      <c r="N15982" s="106"/>
      <c r="O15982" s="106"/>
      <c r="P15982" s="106"/>
      <c r="Q15982" s="106"/>
    </row>
    <row r="15983" spans="1:17" x14ac:dyDescent="0.2">
      <c r="A15983" s="106">
        <v>201002</v>
      </c>
      <c r="B15983" s="106">
        <v>201802</v>
      </c>
      <c r="C15983" s="168">
        <v>833638</v>
      </c>
      <c r="D15983" s="106">
        <v>7</v>
      </c>
      <c r="E15983" s="106">
        <v>8</v>
      </c>
      <c r="F15983" s="168">
        <v>1645279</v>
      </c>
      <c r="G15983" s="106">
        <v>15</v>
      </c>
      <c r="H15983" s="106">
        <v>0</v>
      </c>
      <c r="I15983" s="106" t="s">
        <v>32</v>
      </c>
      <c r="J15983" s="106" t="s">
        <v>27</v>
      </c>
      <c r="K15983" s="106" t="s">
        <v>27</v>
      </c>
      <c r="L15983" s="113"/>
      <c r="M15983" s="160" t="s">
        <v>280</v>
      </c>
      <c r="N15983" s="106"/>
      <c r="O15983" s="106"/>
      <c r="P15983" s="106"/>
      <c r="Q15983" s="106"/>
    </row>
    <row r="15984" spans="1:17" x14ac:dyDescent="0.2">
      <c r="A15984" s="106">
        <v>201002</v>
      </c>
      <c r="B15984" s="106">
        <v>201901</v>
      </c>
      <c r="C15984" s="168">
        <v>924410</v>
      </c>
      <c r="D15984" s="106">
        <v>8</v>
      </c>
      <c r="E15984" s="106">
        <v>7</v>
      </c>
      <c r="F15984" s="168">
        <v>2042583</v>
      </c>
      <c r="G15984" s="106">
        <v>15</v>
      </c>
      <c r="H15984" s="106">
        <v>0</v>
      </c>
      <c r="I15984" s="106" t="s">
        <v>32</v>
      </c>
      <c r="J15984" s="106" t="s">
        <v>27</v>
      </c>
      <c r="K15984" s="106" t="s">
        <v>27</v>
      </c>
      <c r="L15984" s="113"/>
      <c r="M15984" s="160" t="s">
        <v>280</v>
      </c>
      <c r="N15984" s="106"/>
      <c r="O15984" s="106"/>
      <c r="P15984" s="106"/>
      <c r="Q15984" s="106"/>
    </row>
    <row r="15985" spans="1:17" x14ac:dyDescent="0.2">
      <c r="A15985" s="106">
        <v>201002</v>
      </c>
      <c r="B15985" s="106">
        <v>201902</v>
      </c>
      <c r="C15985" s="168">
        <v>1578228</v>
      </c>
      <c r="D15985" s="106">
        <v>10</v>
      </c>
      <c r="E15985" s="106">
        <v>4</v>
      </c>
      <c r="F15985" s="168">
        <v>1900476</v>
      </c>
      <c r="G15985" s="106">
        <v>14</v>
      </c>
      <c r="H15985" s="106">
        <v>0</v>
      </c>
      <c r="I15985" s="106" t="s">
        <v>32</v>
      </c>
      <c r="J15985" s="106" t="s">
        <v>27</v>
      </c>
      <c r="K15985" s="106" t="s">
        <v>27</v>
      </c>
      <c r="L15985" s="113"/>
      <c r="M15985" s="160" t="s">
        <v>280</v>
      </c>
      <c r="N15985" s="106"/>
      <c r="O15985" s="106"/>
      <c r="P15985" s="106"/>
      <c r="Q15985" s="106"/>
    </row>
    <row r="15986" spans="1:17" x14ac:dyDescent="0.2">
      <c r="A15986" s="106">
        <v>201002</v>
      </c>
      <c r="B15986" s="106">
        <v>202001</v>
      </c>
      <c r="C15986" s="168">
        <v>1620279</v>
      </c>
      <c r="D15986" s="106">
        <v>10</v>
      </c>
      <c r="E15986" s="106">
        <v>3</v>
      </c>
      <c r="F15986" s="168">
        <v>1784685</v>
      </c>
      <c r="G15986" s="106">
        <v>13</v>
      </c>
      <c r="H15986" s="106">
        <v>0</v>
      </c>
      <c r="I15986" s="106" t="s">
        <v>32</v>
      </c>
      <c r="J15986" s="106" t="s">
        <v>27</v>
      </c>
      <c r="K15986" s="106" t="s">
        <v>27</v>
      </c>
      <c r="L15986" s="113"/>
      <c r="M15986" s="160" t="s">
        <v>280</v>
      </c>
      <c r="N15986" s="106"/>
      <c r="O15986" s="106"/>
      <c r="P15986" s="106"/>
      <c r="Q15986" s="106"/>
    </row>
    <row r="15987" spans="1:17" x14ac:dyDescent="0.2">
      <c r="A15987" s="106">
        <v>201002</v>
      </c>
      <c r="B15987" s="106">
        <v>202002</v>
      </c>
      <c r="C15987" s="168">
        <v>1623145</v>
      </c>
      <c r="D15987" s="106">
        <v>10</v>
      </c>
      <c r="E15987" s="106">
        <v>4</v>
      </c>
      <c r="F15987" s="168">
        <v>1835623</v>
      </c>
      <c r="G15987" s="106">
        <v>14</v>
      </c>
      <c r="H15987" s="106">
        <v>0</v>
      </c>
      <c r="I15987" s="106" t="s">
        <v>32</v>
      </c>
      <c r="J15987" s="106" t="s">
        <v>27</v>
      </c>
      <c r="K15987" s="106" t="s">
        <v>27</v>
      </c>
      <c r="L15987" s="113"/>
      <c r="M15987" s="160" t="s">
        <v>280</v>
      </c>
      <c r="N15987" s="106"/>
      <c r="O15987" s="106"/>
      <c r="P15987" s="106"/>
      <c r="Q15987" s="106"/>
    </row>
    <row r="15988" spans="1:17" x14ac:dyDescent="0.2">
      <c r="A15988" s="106">
        <v>201002</v>
      </c>
      <c r="B15988" s="106">
        <v>202101</v>
      </c>
      <c r="C15988" s="168">
        <v>1634010</v>
      </c>
      <c r="D15988" s="106">
        <v>10</v>
      </c>
      <c r="E15988" s="106">
        <v>4</v>
      </c>
      <c r="F15988" s="168">
        <v>1867214</v>
      </c>
      <c r="G15988" s="106">
        <v>14</v>
      </c>
      <c r="H15988" s="106">
        <v>0</v>
      </c>
      <c r="I15988" s="106" t="s">
        <v>32</v>
      </c>
      <c r="J15988" s="106" t="s">
        <v>27</v>
      </c>
      <c r="K15988" s="106" t="s">
        <v>27</v>
      </c>
      <c r="L15988" s="113"/>
      <c r="M15988" s="160" t="s">
        <v>280</v>
      </c>
      <c r="N15988" s="106"/>
      <c r="O15988" s="106"/>
      <c r="P15988" s="106"/>
      <c r="Q15988" s="106"/>
    </row>
    <row r="15989" spans="1:17" x14ac:dyDescent="0.2">
      <c r="A15989" s="106">
        <v>201002</v>
      </c>
      <c r="B15989" s="106">
        <v>202102</v>
      </c>
      <c r="C15989" s="168">
        <v>1751148</v>
      </c>
      <c r="D15989" s="106">
        <v>11</v>
      </c>
      <c r="E15989" s="106">
        <v>3</v>
      </c>
      <c r="F15989" s="168">
        <v>1850878</v>
      </c>
      <c r="G15989" s="106">
        <v>14</v>
      </c>
      <c r="H15989" s="106">
        <v>0</v>
      </c>
      <c r="I15989" s="106" t="s">
        <v>32</v>
      </c>
      <c r="J15989" s="106" t="s">
        <v>27</v>
      </c>
      <c r="K15989" s="106" t="s">
        <v>27</v>
      </c>
      <c r="L15989" s="113"/>
      <c r="M15989" s="160" t="s">
        <v>280</v>
      </c>
      <c r="N15989" s="106"/>
      <c r="O15989" s="106"/>
      <c r="P15989" s="106"/>
      <c r="Q15989" s="106"/>
    </row>
    <row r="15990" spans="1:17" x14ac:dyDescent="0.2">
      <c r="A15990" s="106">
        <v>201002</v>
      </c>
      <c r="B15990" s="106">
        <v>202201</v>
      </c>
      <c r="C15990" s="168">
        <v>1788053</v>
      </c>
      <c r="D15990" s="106">
        <v>11</v>
      </c>
      <c r="E15990" s="106">
        <v>3</v>
      </c>
      <c r="F15990" s="168">
        <v>1989762</v>
      </c>
      <c r="G15990" s="106">
        <v>14</v>
      </c>
      <c r="H15990" s="106">
        <v>0</v>
      </c>
      <c r="I15990" s="106" t="s">
        <v>32</v>
      </c>
      <c r="J15990" s="106" t="s">
        <v>27</v>
      </c>
      <c r="K15990" s="106" t="s">
        <v>27</v>
      </c>
      <c r="L15990" s="113"/>
      <c r="M15990" s="160" t="s">
        <v>280</v>
      </c>
      <c r="N15990" s="106"/>
      <c r="O15990" s="106"/>
      <c r="P15990" s="106"/>
      <c r="Q15990" s="106"/>
    </row>
    <row r="15991" spans="1:17" x14ac:dyDescent="0.2">
      <c r="A15991" s="106">
        <v>201002</v>
      </c>
      <c r="B15991" s="106">
        <v>202202</v>
      </c>
      <c r="C15991" s="168">
        <v>1821136</v>
      </c>
      <c r="D15991" s="106">
        <v>11</v>
      </c>
      <c r="E15991" s="106">
        <v>2</v>
      </c>
      <c r="F15991" s="168">
        <v>1875875</v>
      </c>
      <c r="G15991" s="106">
        <v>13</v>
      </c>
      <c r="H15991" s="106">
        <v>0</v>
      </c>
      <c r="I15991" s="106" t="s">
        <v>32</v>
      </c>
      <c r="J15991" s="106" t="s">
        <v>27</v>
      </c>
      <c r="K15991" s="106" t="s">
        <v>27</v>
      </c>
      <c r="L15991" s="113"/>
      <c r="M15991" s="160" t="s">
        <v>280</v>
      </c>
      <c r="N15991" s="106"/>
      <c r="O15991" s="106"/>
      <c r="P15991" s="106"/>
      <c r="Q15991" s="106"/>
    </row>
    <row r="15992" spans="1:17" x14ac:dyDescent="0.2">
      <c r="A15992" s="106">
        <v>201002</v>
      </c>
      <c r="B15992" s="106">
        <v>202301</v>
      </c>
      <c r="C15992" s="168">
        <v>1824275</v>
      </c>
      <c r="D15992" s="106">
        <v>11</v>
      </c>
      <c r="E15992" s="106">
        <v>2</v>
      </c>
      <c r="F15992" s="168">
        <v>1879014</v>
      </c>
      <c r="G15992" s="106">
        <v>13</v>
      </c>
      <c r="H15992" s="106">
        <v>0</v>
      </c>
      <c r="I15992" s="106" t="s">
        <v>32</v>
      </c>
      <c r="J15992" s="106" t="s">
        <v>27</v>
      </c>
      <c r="K15992" s="106" t="s">
        <v>27</v>
      </c>
      <c r="L15992" s="113"/>
      <c r="M15992" s="160" t="s">
        <v>280</v>
      </c>
      <c r="N15992" s="106"/>
      <c r="O15992" s="106"/>
      <c r="P15992" s="106"/>
      <c r="Q15992" s="106"/>
    </row>
    <row r="15993" spans="1:17" x14ac:dyDescent="0.2">
      <c r="A15993" s="106">
        <v>201002</v>
      </c>
      <c r="B15993" s="106">
        <v>202302</v>
      </c>
      <c r="C15993" s="168">
        <v>1834403</v>
      </c>
      <c r="D15993" s="106">
        <v>11</v>
      </c>
      <c r="E15993" s="106">
        <v>2</v>
      </c>
      <c r="F15993" s="168">
        <v>1888504</v>
      </c>
      <c r="G15993" s="106">
        <v>13</v>
      </c>
      <c r="H15993" s="106">
        <v>0</v>
      </c>
      <c r="I15993" s="106" t="s">
        <v>32</v>
      </c>
      <c r="J15993" s="106" t="s">
        <v>27</v>
      </c>
      <c r="K15993" s="106" t="s">
        <v>27</v>
      </c>
      <c r="L15993" s="113"/>
      <c r="M15993" s="160" t="s">
        <v>280</v>
      </c>
      <c r="N15993" s="106"/>
      <c r="O15993" s="106"/>
      <c r="P15993" s="106"/>
      <c r="Q15993" s="106"/>
    </row>
    <row r="15994" spans="1:17" x14ac:dyDescent="0.2">
      <c r="A15994" s="106">
        <v>201002</v>
      </c>
      <c r="B15994" s="106">
        <v>202401</v>
      </c>
      <c r="C15994" s="168">
        <v>1840214</v>
      </c>
      <c r="D15994" s="106">
        <v>11</v>
      </c>
      <c r="E15994" s="106">
        <v>1</v>
      </c>
      <c r="F15994" s="168">
        <v>1890215</v>
      </c>
      <c r="G15994" s="106">
        <v>12</v>
      </c>
      <c r="H15994" s="106">
        <v>0</v>
      </c>
      <c r="I15994" s="106" t="s">
        <v>32</v>
      </c>
      <c r="J15994" s="106" t="s">
        <v>27</v>
      </c>
      <c r="K15994" s="106" t="s">
        <v>27</v>
      </c>
      <c r="L15994" s="113"/>
      <c r="M15994" s="160" t="s">
        <v>280</v>
      </c>
      <c r="N15994" s="106"/>
      <c r="O15994" s="106"/>
      <c r="P15994" s="106"/>
      <c r="Q15994" s="106"/>
    </row>
    <row r="15995" spans="1:17" x14ac:dyDescent="0.2">
      <c r="A15995" s="106">
        <v>201002</v>
      </c>
      <c r="B15995" s="106">
        <v>202402</v>
      </c>
      <c r="C15995" s="168">
        <v>1840475</v>
      </c>
      <c r="D15995" s="106">
        <v>11</v>
      </c>
      <c r="E15995" s="106">
        <v>1</v>
      </c>
      <c r="F15995" s="168">
        <v>1890476</v>
      </c>
      <c r="G15995" s="106">
        <v>12</v>
      </c>
      <c r="H15995" s="106">
        <v>0</v>
      </c>
      <c r="I15995" s="106" t="s">
        <v>32</v>
      </c>
      <c r="J15995" s="106" t="s">
        <v>27</v>
      </c>
      <c r="K15995" s="106" t="s">
        <v>27</v>
      </c>
      <c r="L15995" s="113"/>
      <c r="M15995" s="160" t="s">
        <v>280</v>
      </c>
      <c r="N15995" s="106"/>
      <c r="O15995" s="106"/>
      <c r="P15995" s="106"/>
      <c r="Q15995" s="106"/>
    </row>
    <row r="15996" spans="1:17" x14ac:dyDescent="0.2">
      <c r="A15996" s="106">
        <v>201101</v>
      </c>
      <c r="B15996" s="106">
        <v>201101</v>
      </c>
      <c r="C15996" s="168">
        <v>0</v>
      </c>
      <c r="D15996" s="106">
        <v>0</v>
      </c>
      <c r="E15996" s="106">
        <v>7</v>
      </c>
      <c r="F15996" s="168">
        <v>207000</v>
      </c>
      <c r="G15996" s="106">
        <v>7</v>
      </c>
      <c r="H15996" s="106">
        <v>0</v>
      </c>
      <c r="I15996" s="106" t="s">
        <v>32</v>
      </c>
      <c r="J15996" s="106" t="s">
        <v>27</v>
      </c>
      <c r="K15996" s="106" t="s">
        <v>27</v>
      </c>
      <c r="L15996" s="113"/>
      <c r="M15996" s="160" t="s">
        <v>281</v>
      </c>
      <c r="N15996" s="106"/>
      <c r="O15996" s="106"/>
      <c r="P15996" s="106"/>
      <c r="Q15996" s="106"/>
    </row>
    <row r="15997" spans="1:17" x14ac:dyDescent="0.2">
      <c r="A15997" s="106">
        <v>201101</v>
      </c>
      <c r="B15997" s="106">
        <v>201102</v>
      </c>
      <c r="C15997" s="168">
        <v>5823</v>
      </c>
      <c r="D15997" s="106">
        <v>0</v>
      </c>
      <c r="E15997" s="106">
        <v>7</v>
      </c>
      <c r="F15997" s="168">
        <v>1047847</v>
      </c>
      <c r="G15997" s="106">
        <v>7</v>
      </c>
      <c r="H15997" s="106">
        <v>0</v>
      </c>
      <c r="I15997" s="106" t="s">
        <v>32</v>
      </c>
      <c r="J15997" s="106" t="s">
        <v>27</v>
      </c>
      <c r="K15997" s="106" t="s">
        <v>27</v>
      </c>
      <c r="L15997" s="113"/>
      <c r="M15997" s="160" t="s">
        <v>281</v>
      </c>
      <c r="N15997" s="106"/>
      <c r="O15997" s="106"/>
      <c r="P15997" s="106"/>
      <c r="Q15997" s="106"/>
    </row>
    <row r="15998" spans="1:17" x14ac:dyDescent="0.2">
      <c r="A15998" s="106">
        <v>201101</v>
      </c>
      <c r="B15998" s="106">
        <v>201201</v>
      </c>
      <c r="C15998" s="168">
        <v>7423</v>
      </c>
      <c r="D15998" s="106">
        <v>0</v>
      </c>
      <c r="E15998" s="106">
        <v>16</v>
      </c>
      <c r="F15998" s="168">
        <v>2031034</v>
      </c>
      <c r="G15998" s="106">
        <v>16</v>
      </c>
      <c r="H15998" s="106">
        <v>0</v>
      </c>
      <c r="I15998" s="106" t="s">
        <v>32</v>
      </c>
      <c r="J15998" s="106" t="s">
        <v>27</v>
      </c>
      <c r="K15998" s="106" t="s">
        <v>27</v>
      </c>
      <c r="L15998" s="113"/>
      <c r="M15998" s="160" t="s">
        <v>281</v>
      </c>
      <c r="N15998" s="106"/>
      <c r="O15998" s="106"/>
      <c r="P15998" s="106"/>
      <c r="Q15998" s="106"/>
    </row>
    <row r="15999" spans="1:17" x14ac:dyDescent="0.2">
      <c r="A15999" s="106">
        <v>201101</v>
      </c>
      <c r="B15999" s="106">
        <v>201202</v>
      </c>
      <c r="C15999" s="168">
        <v>20648</v>
      </c>
      <c r="D15999" s="106">
        <v>0</v>
      </c>
      <c r="E15999" s="106">
        <v>11</v>
      </c>
      <c r="F15999" s="168">
        <v>2013826</v>
      </c>
      <c r="G15999" s="106">
        <v>11</v>
      </c>
      <c r="H15999" s="106">
        <v>0</v>
      </c>
      <c r="I15999" s="106" t="s">
        <v>32</v>
      </c>
      <c r="J15999" s="106" t="s">
        <v>27</v>
      </c>
      <c r="K15999" s="106" t="s">
        <v>27</v>
      </c>
      <c r="L15999" s="113"/>
      <c r="M15999" s="160" t="s">
        <v>281</v>
      </c>
      <c r="N15999" s="106"/>
      <c r="O15999" s="106"/>
      <c r="P15999" s="106"/>
      <c r="Q15999" s="106"/>
    </row>
    <row r="16000" spans="1:17" x14ac:dyDescent="0.2">
      <c r="A16000" s="106">
        <v>201101</v>
      </c>
      <c r="B16000" s="106">
        <v>201301</v>
      </c>
      <c r="C16000" s="168">
        <v>155004</v>
      </c>
      <c r="D16000" s="106">
        <v>0</v>
      </c>
      <c r="E16000" s="106">
        <v>18</v>
      </c>
      <c r="F16000" s="168">
        <v>2187052</v>
      </c>
      <c r="G16000" s="106">
        <v>18</v>
      </c>
      <c r="H16000" s="106">
        <v>0</v>
      </c>
      <c r="I16000" s="106" t="s">
        <v>32</v>
      </c>
      <c r="J16000" s="106" t="s">
        <v>27</v>
      </c>
      <c r="K16000" s="106" t="s">
        <v>27</v>
      </c>
      <c r="L16000" s="113"/>
      <c r="M16000" s="160" t="s">
        <v>281</v>
      </c>
      <c r="N16000" s="106"/>
      <c r="O16000" s="106"/>
      <c r="P16000" s="106"/>
      <c r="Q16000" s="106"/>
    </row>
    <row r="16001" spans="1:17" x14ac:dyDescent="0.2">
      <c r="A16001" s="106">
        <v>201101</v>
      </c>
      <c r="B16001" s="106">
        <v>201302</v>
      </c>
      <c r="C16001" s="168">
        <v>176359</v>
      </c>
      <c r="D16001" s="106">
        <v>0</v>
      </c>
      <c r="E16001" s="106">
        <v>18</v>
      </c>
      <c r="F16001" s="168">
        <v>1865420</v>
      </c>
      <c r="G16001" s="106">
        <v>18</v>
      </c>
      <c r="H16001" s="106">
        <v>0</v>
      </c>
      <c r="I16001" s="106" t="s">
        <v>32</v>
      </c>
      <c r="J16001" s="106" t="s">
        <v>27</v>
      </c>
      <c r="K16001" s="106" t="s">
        <v>27</v>
      </c>
      <c r="L16001" s="113"/>
      <c r="M16001" s="160" t="s">
        <v>281</v>
      </c>
      <c r="N16001" s="106"/>
      <c r="O16001" s="106"/>
      <c r="P16001" s="106"/>
      <c r="Q16001" s="106"/>
    </row>
    <row r="16002" spans="1:17" x14ac:dyDescent="0.2">
      <c r="A16002" s="106">
        <v>201101</v>
      </c>
      <c r="B16002" s="106">
        <v>201401</v>
      </c>
      <c r="C16002" s="168">
        <v>202893</v>
      </c>
      <c r="D16002" s="106">
        <v>0</v>
      </c>
      <c r="E16002" s="106">
        <v>23</v>
      </c>
      <c r="F16002" s="168">
        <v>2528867</v>
      </c>
      <c r="G16002" s="106">
        <v>23</v>
      </c>
      <c r="H16002" s="106">
        <v>0</v>
      </c>
      <c r="I16002" s="106" t="s">
        <v>32</v>
      </c>
      <c r="J16002" s="106" t="s">
        <v>27</v>
      </c>
      <c r="K16002" s="106" t="s">
        <v>27</v>
      </c>
      <c r="L16002" s="113"/>
      <c r="M16002" s="160" t="s">
        <v>281</v>
      </c>
      <c r="N16002" s="106"/>
      <c r="O16002" s="106"/>
      <c r="P16002" s="106"/>
      <c r="Q16002" s="106"/>
    </row>
    <row r="16003" spans="1:17" x14ac:dyDescent="0.2">
      <c r="A16003" s="106">
        <v>201101</v>
      </c>
      <c r="B16003" s="106">
        <v>201402</v>
      </c>
      <c r="C16003" s="168">
        <v>231913</v>
      </c>
      <c r="D16003" s="106">
        <v>1</v>
      </c>
      <c r="E16003" s="106">
        <v>24</v>
      </c>
      <c r="F16003" s="168">
        <v>2933130</v>
      </c>
      <c r="G16003" s="106">
        <v>25</v>
      </c>
      <c r="H16003" s="106">
        <v>0</v>
      </c>
      <c r="I16003" s="106" t="s">
        <v>32</v>
      </c>
      <c r="J16003" s="106" t="s">
        <v>27</v>
      </c>
      <c r="K16003" s="106" t="s">
        <v>27</v>
      </c>
      <c r="L16003" s="113"/>
      <c r="M16003" s="160" t="s">
        <v>281</v>
      </c>
      <c r="N16003" s="106"/>
      <c r="O16003" s="106"/>
      <c r="P16003" s="106"/>
      <c r="Q16003" s="106"/>
    </row>
    <row r="16004" spans="1:17" x14ac:dyDescent="0.2">
      <c r="A16004" s="106">
        <v>201101</v>
      </c>
      <c r="B16004" s="106">
        <v>201501</v>
      </c>
      <c r="C16004" s="168">
        <v>506378</v>
      </c>
      <c r="D16004" s="106">
        <v>2</v>
      </c>
      <c r="E16004" s="106">
        <v>22</v>
      </c>
      <c r="F16004" s="168">
        <v>2896950</v>
      </c>
      <c r="G16004" s="106">
        <v>24</v>
      </c>
      <c r="H16004" s="106">
        <v>0</v>
      </c>
      <c r="I16004" s="106" t="s">
        <v>32</v>
      </c>
      <c r="J16004" s="106" t="s">
        <v>27</v>
      </c>
      <c r="K16004" s="106" t="s">
        <v>27</v>
      </c>
      <c r="L16004" s="113"/>
      <c r="M16004" s="160" t="s">
        <v>281</v>
      </c>
      <c r="N16004" s="106"/>
      <c r="O16004" s="106"/>
      <c r="P16004" s="106"/>
      <c r="Q16004" s="106"/>
    </row>
    <row r="16005" spans="1:17" x14ac:dyDescent="0.2">
      <c r="A16005" s="106">
        <v>201101</v>
      </c>
      <c r="B16005" s="106">
        <v>201502</v>
      </c>
      <c r="C16005" s="168">
        <v>1078256</v>
      </c>
      <c r="D16005" s="106">
        <v>4</v>
      </c>
      <c r="E16005" s="106">
        <v>15</v>
      </c>
      <c r="F16005" s="168">
        <v>3210854</v>
      </c>
      <c r="G16005" s="106">
        <v>19</v>
      </c>
      <c r="H16005" s="106">
        <v>0</v>
      </c>
      <c r="I16005" s="106" t="s">
        <v>32</v>
      </c>
      <c r="J16005" s="106" t="s">
        <v>27</v>
      </c>
      <c r="K16005" s="106" t="s">
        <v>27</v>
      </c>
      <c r="L16005" s="113"/>
      <c r="M16005" s="160" t="s">
        <v>281</v>
      </c>
      <c r="N16005" s="106"/>
      <c r="O16005" s="106"/>
      <c r="P16005" s="106"/>
      <c r="Q16005" s="106"/>
    </row>
    <row r="16006" spans="1:17" x14ac:dyDescent="0.2">
      <c r="A16006" s="106">
        <v>201101</v>
      </c>
      <c r="B16006" s="106">
        <v>201601</v>
      </c>
      <c r="C16006" s="168">
        <v>1109281</v>
      </c>
      <c r="D16006" s="106">
        <v>4</v>
      </c>
      <c r="E16006" s="106">
        <v>14</v>
      </c>
      <c r="F16006" s="168">
        <v>3172502</v>
      </c>
      <c r="G16006" s="106">
        <v>18</v>
      </c>
      <c r="H16006" s="106">
        <v>0</v>
      </c>
      <c r="I16006" s="106" t="s">
        <v>32</v>
      </c>
      <c r="J16006" s="106" t="s">
        <v>27</v>
      </c>
      <c r="K16006" s="106" t="s">
        <v>27</v>
      </c>
      <c r="L16006" s="113"/>
      <c r="M16006" s="160" t="s">
        <v>281</v>
      </c>
      <c r="N16006" s="106"/>
      <c r="O16006" s="106"/>
      <c r="P16006" s="106"/>
      <c r="Q16006" s="106"/>
    </row>
    <row r="16007" spans="1:17" x14ac:dyDescent="0.2">
      <c r="A16007" s="106">
        <v>201101</v>
      </c>
      <c r="B16007" s="106">
        <v>201602</v>
      </c>
      <c r="C16007" s="168">
        <v>1221960</v>
      </c>
      <c r="D16007" s="106">
        <v>6</v>
      </c>
      <c r="E16007" s="106">
        <v>11</v>
      </c>
      <c r="F16007" s="168">
        <v>3287980</v>
      </c>
      <c r="G16007" s="106">
        <v>17</v>
      </c>
      <c r="H16007" s="106">
        <v>0</v>
      </c>
      <c r="I16007" s="106" t="s">
        <v>32</v>
      </c>
      <c r="J16007" s="106" t="s">
        <v>27</v>
      </c>
      <c r="K16007" s="106" t="s">
        <v>27</v>
      </c>
      <c r="L16007" s="113"/>
      <c r="M16007" s="160" t="s">
        <v>281</v>
      </c>
      <c r="N16007" s="106"/>
      <c r="O16007" s="106"/>
      <c r="P16007" s="106"/>
      <c r="Q16007" s="106"/>
    </row>
    <row r="16008" spans="1:17" x14ac:dyDescent="0.2">
      <c r="A16008" s="106">
        <v>201101</v>
      </c>
      <c r="B16008" s="106">
        <v>201701</v>
      </c>
      <c r="C16008" s="168">
        <v>1279130</v>
      </c>
      <c r="D16008" s="106">
        <v>6</v>
      </c>
      <c r="E16008" s="106">
        <v>8</v>
      </c>
      <c r="F16008" s="168">
        <v>2686771</v>
      </c>
      <c r="G16008" s="106">
        <v>14</v>
      </c>
      <c r="H16008" s="106">
        <v>0</v>
      </c>
      <c r="I16008" s="106" t="s">
        <v>32</v>
      </c>
      <c r="J16008" s="106" t="s">
        <v>27</v>
      </c>
      <c r="K16008" s="106" t="s">
        <v>27</v>
      </c>
      <c r="L16008" s="113"/>
      <c r="M16008" s="160" t="s">
        <v>281</v>
      </c>
      <c r="N16008" s="106"/>
      <c r="O16008" s="106"/>
      <c r="P16008" s="106"/>
      <c r="Q16008" s="106"/>
    </row>
    <row r="16009" spans="1:17" x14ac:dyDescent="0.2">
      <c r="A16009" s="106">
        <v>201101</v>
      </c>
      <c r="B16009" s="106">
        <v>201702</v>
      </c>
      <c r="C16009" s="168">
        <v>1963426</v>
      </c>
      <c r="D16009" s="106">
        <v>7</v>
      </c>
      <c r="E16009" s="106">
        <v>5</v>
      </c>
      <c r="F16009" s="168">
        <v>2314223</v>
      </c>
      <c r="G16009" s="106">
        <v>12</v>
      </c>
      <c r="H16009" s="106">
        <v>0</v>
      </c>
      <c r="I16009" s="106" t="s">
        <v>32</v>
      </c>
      <c r="J16009" s="106" t="s">
        <v>27</v>
      </c>
      <c r="K16009" s="106" t="s">
        <v>27</v>
      </c>
      <c r="L16009" s="113"/>
      <c r="M16009" s="160" t="s">
        <v>281</v>
      </c>
      <c r="N16009" s="106"/>
      <c r="O16009" s="106"/>
      <c r="P16009" s="106"/>
      <c r="Q16009" s="106"/>
    </row>
    <row r="16010" spans="1:17" x14ac:dyDescent="0.2">
      <c r="A16010" s="106">
        <v>201101</v>
      </c>
      <c r="B16010" s="106">
        <v>201801</v>
      </c>
      <c r="C16010" s="168">
        <v>1966309</v>
      </c>
      <c r="D16010" s="106">
        <v>7</v>
      </c>
      <c r="E16010" s="106">
        <v>6</v>
      </c>
      <c r="F16010" s="168">
        <v>2324407</v>
      </c>
      <c r="G16010" s="106">
        <v>13</v>
      </c>
      <c r="H16010" s="106">
        <v>0</v>
      </c>
      <c r="I16010" s="106" t="s">
        <v>32</v>
      </c>
      <c r="J16010" s="106" t="s">
        <v>27</v>
      </c>
      <c r="K16010" s="106" t="s">
        <v>27</v>
      </c>
      <c r="L16010" s="113"/>
      <c r="M16010" s="160" t="s">
        <v>281</v>
      </c>
      <c r="N16010" s="106"/>
      <c r="O16010" s="106"/>
      <c r="P16010" s="106"/>
      <c r="Q16010" s="106"/>
    </row>
    <row r="16011" spans="1:17" x14ac:dyDescent="0.2">
      <c r="A16011" s="106">
        <v>201101</v>
      </c>
      <c r="B16011" s="106">
        <v>201802</v>
      </c>
      <c r="C16011" s="168">
        <v>1969870</v>
      </c>
      <c r="D16011" s="106">
        <v>7</v>
      </c>
      <c r="E16011" s="106">
        <v>5</v>
      </c>
      <c r="F16011" s="168">
        <v>2331044</v>
      </c>
      <c r="G16011" s="106">
        <v>12</v>
      </c>
      <c r="H16011" s="106">
        <v>0</v>
      </c>
      <c r="I16011" s="106" t="s">
        <v>32</v>
      </c>
      <c r="J16011" s="106" t="s">
        <v>27</v>
      </c>
      <c r="K16011" s="106" t="s">
        <v>27</v>
      </c>
      <c r="L16011" s="113"/>
      <c r="M16011" s="160" t="s">
        <v>281</v>
      </c>
      <c r="N16011" s="106"/>
      <c r="O16011" s="106"/>
      <c r="P16011" s="106"/>
      <c r="Q16011" s="106"/>
    </row>
    <row r="16012" spans="1:17" x14ac:dyDescent="0.2">
      <c r="A16012" s="106">
        <v>201101</v>
      </c>
      <c r="B16012" s="106">
        <v>201901</v>
      </c>
      <c r="C16012" s="168">
        <v>1975301</v>
      </c>
      <c r="D16012" s="106">
        <v>7</v>
      </c>
      <c r="E16012" s="106">
        <v>5</v>
      </c>
      <c r="F16012" s="168">
        <v>2340630</v>
      </c>
      <c r="G16012" s="106">
        <v>12</v>
      </c>
      <c r="H16012" s="106">
        <v>0</v>
      </c>
      <c r="I16012" s="106" t="s">
        <v>32</v>
      </c>
      <c r="J16012" s="106" t="s">
        <v>27</v>
      </c>
      <c r="K16012" s="106" t="s">
        <v>27</v>
      </c>
      <c r="L16012" s="113"/>
      <c r="M16012" s="160" t="s">
        <v>281</v>
      </c>
      <c r="N16012" s="106"/>
      <c r="O16012" s="106"/>
      <c r="P16012" s="106"/>
      <c r="Q16012" s="106"/>
    </row>
    <row r="16013" spans="1:17" x14ac:dyDescent="0.2">
      <c r="A16013" s="106">
        <v>201101</v>
      </c>
      <c r="B16013" s="106">
        <v>201902</v>
      </c>
      <c r="C16013" s="168">
        <v>1978878</v>
      </c>
      <c r="D16013" s="106">
        <v>7</v>
      </c>
      <c r="E16013" s="106">
        <v>5</v>
      </c>
      <c r="F16013" s="168">
        <v>2324832</v>
      </c>
      <c r="G16013" s="106">
        <v>12</v>
      </c>
      <c r="H16013" s="106">
        <v>0</v>
      </c>
      <c r="I16013" s="106" t="s">
        <v>32</v>
      </c>
      <c r="J16013" s="106" t="s">
        <v>27</v>
      </c>
      <c r="K16013" s="106" t="s">
        <v>27</v>
      </c>
      <c r="L16013" s="113"/>
      <c r="M16013" s="160" t="s">
        <v>281</v>
      </c>
      <c r="N16013" s="106"/>
      <c r="O16013" s="106"/>
      <c r="P16013" s="106"/>
      <c r="Q16013" s="106"/>
    </row>
    <row r="16014" spans="1:17" x14ac:dyDescent="0.2">
      <c r="A16014" s="106">
        <v>201101</v>
      </c>
      <c r="B16014" s="106">
        <v>202001</v>
      </c>
      <c r="C16014" s="168">
        <v>1979718</v>
      </c>
      <c r="D16014" s="106">
        <v>7</v>
      </c>
      <c r="E16014" s="106">
        <v>5</v>
      </c>
      <c r="F16014" s="168">
        <v>2322885</v>
      </c>
      <c r="G16014" s="106">
        <v>12</v>
      </c>
      <c r="H16014" s="106">
        <v>0</v>
      </c>
      <c r="I16014" s="106" t="s">
        <v>32</v>
      </c>
      <c r="J16014" s="106" t="s">
        <v>27</v>
      </c>
      <c r="K16014" s="106" t="s">
        <v>27</v>
      </c>
      <c r="L16014" s="113"/>
      <c r="M16014" s="160" t="s">
        <v>281</v>
      </c>
      <c r="N16014" s="106"/>
      <c r="O16014" s="106"/>
      <c r="P16014" s="106"/>
      <c r="Q16014" s="106"/>
    </row>
    <row r="16015" spans="1:17" x14ac:dyDescent="0.2">
      <c r="A16015" s="106">
        <v>201101</v>
      </c>
      <c r="B16015" s="106">
        <v>202002</v>
      </c>
      <c r="C16015" s="168">
        <v>1994781</v>
      </c>
      <c r="D16015" s="106">
        <v>7</v>
      </c>
      <c r="E16015" s="106">
        <v>3</v>
      </c>
      <c r="F16015" s="168">
        <v>2258053</v>
      </c>
      <c r="G16015" s="106">
        <v>10</v>
      </c>
      <c r="H16015" s="106">
        <v>0</v>
      </c>
      <c r="I16015" s="106" t="s">
        <v>32</v>
      </c>
      <c r="J16015" s="106" t="s">
        <v>27</v>
      </c>
      <c r="K16015" s="106" t="s">
        <v>27</v>
      </c>
      <c r="L16015" s="113"/>
      <c r="M16015" s="160" t="s">
        <v>281</v>
      </c>
      <c r="N16015" s="106"/>
      <c r="O16015" s="106"/>
      <c r="P16015" s="106"/>
      <c r="Q16015" s="106"/>
    </row>
    <row r="16016" spans="1:17" x14ac:dyDescent="0.2">
      <c r="A16016" s="106">
        <v>201101</v>
      </c>
      <c r="B16016" s="106">
        <v>202101</v>
      </c>
      <c r="C16016" s="168">
        <v>2001776</v>
      </c>
      <c r="D16016" s="106">
        <v>7</v>
      </c>
      <c r="E16016" s="106">
        <v>3</v>
      </c>
      <c r="F16016" s="168">
        <v>2258052</v>
      </c>
      <c r="G16016" s="106">
        <v>10</v>
      </c>
      <c r="H16016" s="106">
        <v>0</v>
      </c>
      <c r="I16016" s="106" t="s">
        <v>32</v>
      </c>
      <c r="J16016" s="106" t="s">
        <v>27</v>
      </c>
      <c r="K16016" s="106" t="s">
        <v>27</v>
      </c>
      <c r="L16016" s="113"/>
      <c r="M16016" s="160" t="s">
        <v>281</v>
      </c>
      <c r="N16016" s="106"/>
      <c r="O16016" s="106"/>
      <c r="P16016" s="106"/>
      <c r="Q16016" s="106"/>
    </row>
    <row r="16017" spans="1:17" x14ac:dyDescent="0.2">
      <c r="A16017" s="106">
        <v>201101</v>
      </c>
      <c r="B16017" s="106">
        <v>202102</v>
      </c>
      <c r="C16017" s="168">
        <v>2051761</v>
      </c>
      <c r="D16017" s="106">
        <v>8</v>
      </c>
      <c r="E16017" s="106">
        <v>2</v>
      </c>
      <c r="F16017" s="168">
        <v>2197913</v>
      </c>
      <c r="G16017" s="106">
        <v>10</v>
      </c>
      <c r="H16017" s="106">
        <v>0</v>
      </c>
      <c r="I16017" s="106" t="s">
        <v>32</v>
      </c>
      <c r="J16017" s="106" t="s">
        <v>27</v>
      </c>
      <c r="K16017" s="106" t="s">
        <v>27</v>
      </c>
      <c r="L16017" s="113"/>
      <c r="M16017" s="160" t="s">
        <v>281</v>
      </c>
      <c r="N16017" s="106"/>
      <c r="O16017" s="106"/>
      <c r="P16017" s="106"/>
      <c r="Q16017" s="106"/>
    </row>
    <row r="16018" spans="1:17" x14ac:dyDescent="0.2">
      <c r="A16018" s="106">
        <v>201101</v>
      </c>
      <c r="B16018" s="106">
        <v>202201</v>
      </c>
      <c r="C16018" s="168">
        <v>2052286</v>
      </c>
      <c r="D16018" s="106">
        <v>8</v>
      </c>
      <c r="E16018" s="106">
        <v>2</v>
      </c>
      <c r="F16018" s="168">
        <v>2212912</v>
      </c>
      <c r="G16018" s="106">
        <v>10</v>
      </c>
      <c r="H16018" s="106">
        <v>0</v>
      </c>
      <c r="I16018" s="106" t="s">
        <v>32</v>
      </c>
      <c r="J16018" s="106" t="s">
        <v>27</v>
      </c>
      <c r="K16018" s="106" t="s">
        <v>27</v>
      </c>
      <c r="L16018" s="113"/>
      <c r="M16018" s="160" t="s">
        <v>281</v>
      </c>
      <c r="N16018" s="106"/>
      <c r="O16018" s="106"/>
      <c r="P16018" s="106"/>
      <c r="Q16018" s="106"/>
    </row>
    <row r="16019" spans="1:17" x14ac:dyDescent="0.2">
      <c r="A16019" s="106">
        <v>201101</v>
      </c>
      <c r="B16019" s="106">
        <v>202202</v>
      </c>
      <c r="C16019" s="168">
        <v>2054518</v>
      </c>
      <c r="D16019" s="106">
        <v>8</v>
      </c>
      <c r="E16019" s="106">
        <v>2</v>
      </c>
      <c r="F16019" s="168">
        <v>2207532</v>
      </c>
      <c r="G16019" s="106">
        <v>10</v>
      </c>
      <c r="H16019" s="106">
        <v>0</v>
      </c>
      <c r="I16019" s="106" t="s">
        <v>32</v>
      </c>
      <c r="J16019" s="106" t="s">
        <v>27</v>
      </c>
      <c r="K16019" s="106" t="s">
        <v>27</v>
      </c>
      <c r="L16019" s="113"/>
      <c r="M16019" s="160" t="s">
        <v>281</v>
      </c>
      <c r="N16019" s="106"/>
      <c r="O16019" s="106"/>
      <c r="P16019" s="106"/>
      <c r="Q16019" s="106"/>
    </row>
    <row r="16020" spans="1:17" x14ac:dyDescent="0.2">
      <c r="A16020" s="106">
        <v>201101</v>
      </c>
      <c r="B16020" s="106">
        <v>202301</v>
      </c>
      <c r="C16020" s="168">
        <v>2055134</v>
      </c>
      <c r="D16020" s="106">
        <v>8</v>
      </c>
      <c r="E16020" s="106">
        <v>1</v>
      </c>
      <c r="F16020" s="168">
        <v>2211531</v>
      </c>
      <c r="G16020" s="106">
        <v>9</v>
      </c>
      <c r="H16020" s="106">
        <v>0</v>
      </c>
      <c r="I16020" s="106" t="s">
        <v>32</v>
      </c>
      <c r="J16020" s="106" t="s">
        <v>27</v>
      </c>
      <c r="K16020" s="106" t="s">
        <v>27</v>
      </c>
      <c r="L16020" s="113"/>
      <c r="M16020" s="160" t="s">
        <v>281</v>
      </c>
      <c r="N16020" s="106"/>
      <c r="O16020" s="106"/>
      <c r="P16020" s="106"/>
      <c r="Q16020" s="106"/>
    </row>
    <row r="16021" spans="1:17" x14ac:dyDescent="0.2">
      <c r="A16021" s="106">
        <v>201101</v>
      </c>
      <c r="B16021" s="106">
        <v>202302</v>
      </c>
      <c r="C16021" s="168">
        <v>2057081</v>
      </c>
      <c r="D16021" s="106">
        <v>8</v>
      </c>
      <c r="E16021" s="106">
        <v>1</v>
      </c>
      <c r="F16021" s="168">
        <v>2211530</v>
      </c>
      <c r="G16021" s="106">
        <v>9</v>
      </c>
      <c r="H16021" s="106">
        <v>0</v>
      </c>
      <c r="I16021" s="106" t="s">
        <v>32</v>
      </c>
      <c r="J16021" s="106" t="s">
        <v>27</v>
      </c>
      <c r="K16021" s="106" t="s">
        <v>27</v>
      </c>
      <c r="L16021" s="113"/>
      <c r="M16021" s="160" t="s">
        <v>281</v>
      </c>
      <c r="N16021" s="106"/>
      <c r="O16021" s="106"/>
      <c r="P16021" s="106"/>
      <c r="Q16021" s="106"/>
    </row>
    <row r="16022" spans="1:17" x14ac:dyDescent="0.2">
      <c r="A16022" s="106">
        <v>201101</v>
      </c>
      <c r="B16022" s="106">
        <v>202401</v>
      </c>
      <c r="C16022" s="168">
        <v>2061249</v>
      </c>
      <c r="D16022" s="106">
        <v>8</v>
      </c>
      <c r="E16022" s="106">
        <v>1</v>
      </c>
      <c r="F16022" s="168">
        <v>2211530</v>
      </c>
      <c r="G16022" s="106">
        <v>9</v>
      </c>
      <c r="H16022" s="106">
        <v>0</v>
      </c>
      <c r="I16022" s="106" t="s">
        <v>32</v>
      </c>
      <c r="J16022" s="106" t="s">
        <v>27</v>
      </c>
      <c r="K16022" s="106" t="s">
        <v>27</v>
      </c>
      <c r="L16022" s="113"/>
      <c r="M16022" s="160" t="s">
        <v>281</v>
      </c>
      <c r="N16022" s="106"/>
      <c r="O16022" s="106"/>
      <c r="P16022" s="106"/>
      <c r="Q16022" s="106"/>
    </row>
    <row r="16023" spans="1:17" x14ac:dyDescent="0.2">
      <c r="A16023" s="106">
        <v>201101</v>
      </c>
      <c r="B16023" s="106">
        <v>202402</v>
      </c>
      <c r="C16023" s="168">
        <v>2062542</v>
      </c>
      <c r="D16023" s="106">
        <v>8</v>
      </c>
      <c r="E16023" s="106">
        <v>1</v>
      </c>
      <c r="F16023" s="168">
        <v>2211529</v>
      </c>
      <c r="G16023" s="106">
        <v>9</v>
      </c>
      <c r="H16023" s="106">
        <v>0</v>
      </c>
      <c r="I16023" s="106" t="s">
        <v>32</v>
      </c>
      <c r="J16023" s="106" t="s">
        <v>27</v>
      </c>
      <c r="K16023" s="106" t="s">
        <v>27</v>
      </c>
      <c r="L16023" s="113"/>
      <c r="M16023" s="160" t="s">
        <v>281</v>
      </c>
      <c r="N16023" s="106"/>
      <c r="O16023" s="106"/>
      <c r="P16023" s="106"/>
      <c r="Q16023" s="106"/>
    </row>
    <row r="16024" spans="1:17" x14ac:dyDescent="0.2">
      <c r="A16024" s="106">
        <v>201102</v>
      </c>
      <c r="B16024" s="106">
        <v>201102</v>
      </c>
      <c r="C16024" s="168">
        <v>760</v>
      </c>
      <c r="D16024" s="106">
        <v>0</v>
      </c>
      <c r="E16024" s="106">
        <v>12</v>
      </c>
      <c r="F16024" s="168">
        <v>1223080</v>
      </c>
      <c r="G16024" s="106">
        <v>12</v>
      </c>
      <c r="H16024" s="106">
        <v>0</v>
      </c>
      <c r="I16024" s="106" t="s">
        <v>32</v>
      </c>
      <c r="J16024" s="106" t="s">
        <v>27</v>
      </c>
      <c r="K16024" s="106" t="s">
        <v>27</v>
      </c>
      <c r="L16024" s="113"/>
      <c r="M16024" s="160" t="s">
        <v>281</v>
      </c>
      <c r="N16024" s="106"/>
      <c r="O16024" s="106"/>
      <c r="P16024" s="106"/>
      <c r="Q16024" s="106"/>
    </row>
    <row r="16025" spans="1:17" x14ac:dyDescent="0.2">
      <c r="A16025" s="106">
        <v>201102</v>
      </c>
      <c r="B16025" s="106">
        <v>201201</v>
      </c>
      <c r="C16025" s="168">
        <v>10488</v>
      </c>
      <c r="D16025" s="106">
        <v>-1</v>
      </c>
      <c r="E16025" s="106">
        <v>16</v>
      </c>
      <c r="F16025" s="168">
        <v>2588155</v>
      </c>
      <c r="G16025" s="106">
        <v>15</v>
      </c>
      <c r="H16025" s="106">
        <v>0</v>
      </c>
      <c r="I16025" s="106" t="s">
        <v>32</v>
      </c>
      <c r="J16025" s="106" t="s">
        <v>27</v>
      </c>
      <c r="K16025" s="106" t="s">
        <v>27</v>
      </c>
      <c r="L16025" s="113"/>
      <c r="M16025" s="160" t="s">
        <v>281</v>
      </c>
      <c r="N16025" s="106"/>
      <c r="O16025" s="106"/>
      <c r="P16025" s="106"/>
      <c r="Q16025" s="106"/>
    </row>
    <row r="16026" spans="1:17" x14ac:dyDescent="0.2">
      <c r="A16026" s="106">
        <v>201102</v>
      </c>
      <c r="B16026" s="106">
        <v>201202</v>
      </c>
      <c r="C16026" s="168">
        <v>43506</v>
      </c>
      <c r="D16026" s="106">
        <v>0</v>
      </c>
      <c r="E16026" s="106">
        <v>17</v>
      </c>
      <c r="F16026" s="168">
        <v>3706786</v>
      </c>
      <c r="G16026" s="106">
        <v>17</v>
      </c>
      <c r="H16026" s="106">
        <v>0</v>
      </c>
      <c r="I16026" s="106" t="s">
        <v>32</v>
      </c>
      <c r="J16026" s="106" t="s">
        <v>27</v>
      </c>
      <c r="K16026" s="106" t="s">
        <v>27</v>
      </c>
      <c r="L16026" s="113"/>
      <c r="M16026" s="160" t="s">
        <v>281</v>
      </c>
      <c r="N16026" s="106"/>
      <c r="O16026" s="106"/>
      <c r="P16026" s="106"/>
      <c r="Q16026" s="106"/>
    </row>
    <row r="16027" spans="1:17" x14ac:dyDescent="0.2">
      <c r="A16027" s="106">
        <v>201102</v>
      </c>
      <c r="B16027" s="106">
        <v>201301</v>
      </c>
      <c r="C16027" s="168">
        <v>75391</v>
      </c>
      <c r="D16027" s="106">
        <v>2</v>
      </c>
      <c r="E16027" s="106">
        <v>24</v>
      </c>
      <c r="F16027" s="168">
        <v>4065694</v>
      </c>
      <c r="G16027" s="106">
        <v>26</v>
      </c>
      <c r="H16027" s="106">
        <v>0</v>
      </c>
      <c r="I16027" s="106" t="s">
        <v>32</v>
      </c>
      <c r="J16027" s="106" t="s">
        <v>27</v>
      </c>
      <c r="K16027" s="106" t="s">
        <v>27</v>
      </c>
      <c r="L16027" s="113"/>
      <c r="M16027" s="160" t="s">
        <v>281</v>
      </c>
      <c r="N16027" s="106"/>
      <c r="O16027" s="106"/>
      <c r="P16027" s="106"/>
      <c r="Q16027" s="106"/>
    </row>
    <row r="16028" spans="1:17" x14ac:dyDescent="0.2">
      <c r="A16028" s="106">
        <v>201102</v>
      </c>
      <c r="B16028" s="106">
        <v>201302</v>
      </c>
      <c r="C16028" s="168">
        <v>121916</v>
      </c>
      <c r="D16028" s="106">
        <v>3</v>
      </c>
      <c r="E16028" s="106">
        <v>32</v>
      </c>
      <c r="F16028" s="168">
        <v>4046031</v>
      </c>
      <c r="G16028" s="106">
        <v>35</v>
      </c>
      <c r="H16028" s="106">
        <v>0</v>
      </c>
      <c r="I16028" s="106" t="s">
        <v>32</v>
      </c>
      <c r="J16028" s="106" t="s">
        <v>27</v>
      </c>
      <c r="K16028" s="106" t="s">
        <v>27</v>
      </c>
      <c r="L16028" s="113"/>
      <c r="M16028" s="160" t="s">
        <v>281</v>
      </c>
      <c r="N16028" s="106"/>
      <c r="O16028" s="106"/>
      <c r="P16028" s="106"/>
      <c r="Q16028" s="106"/>
    </row>
    <row r="16029" spans="1:17" x14ac:dyDescent="0.2">
      <c r="A16029" s="106">
        <v>201102</v>
      </c>
      <c r="B16029" s="106">
        <v>201401</v>
      </c>
      <c r="C16029" s="168">
        <v>161836</v>
      </c>
      <c r="D16029" s="106">
        <v>3</v>
      </c>
      <c r="E16029" s="106">
        <v>37</v>
      </c>
      <c r="F16029" s="168">
        <v>4469148</v>
      </c>
      <c r="G16029" s="106">
        <v>40</v>
      </c>
      <c r="H16029" s="106">
        <v>0</v>
      </c>
      <c r="I16029" s="106" t="s">
        <v>32</v>
      </c>
      <c r="J16029" s="106" t="s">
        <v>27</v>
      </c>
      <c r="K16029" s="106" t="s">
        <v>27</v>
      </c>
      <c r="L16029" s="113"/>
      <c r="M16029" s="160" t="s">
        <v>281</v>
      </c>
      <c r="N16029" s="106"/>
      <c r="O16029" s="106"/>
      <c r="P16029" s="106"/>
      <c r="Q16029" s="106"/>
    </row>
    <row r="16030" spans="1:17" x14ac:dyDescent="0.2">
      <c r="A16030" s="106">
        <v>201102</v>
      </c>
      <c r="B16030" s="106">
        <v>201402</v>
      </c>
      <c r="C16030" s="168">
        <v>406943</v>
      </c>
      <c r="D16030" s="106">
        <v>4</v>
      </c>
      <c r="E16030" s="106">
        <v>37</v>
      </c>
      <c r="F16030" s="168">
        <v>4763252</v>
      </c>
      <c r="G16030" s="106">
        <v>41</v>
      </c>
      <c r="H16030" s="106">
        <v>0</v>
      </c>
      <c r="I16030" s="106" t="s">
        <v>32</v>
      </c>
      <c r="J16030" s="106" t="s">
        <v>27</v>
      </c>
      <c r="K16030" s="106" t="s">
        <v>27</v>
      </c>
      <c r="L16030" s="113"/>
      <c r="M16030" s="160" t="s">
        <v>281</v>
      </c>
      <c r="N16030" s="106"/>
      <c r="O16030" s="106"/>
      <c r="P16030" s="106"/>
      <c r="Q16030" s="106"/>
    </row>
    <row r="16031" spans="1:17" x14ac:dyDescent="0.2">
      <c r="A16031" s="106">
        <v>201102</v>
      </c>
      <c r="B16031" s="106">
        <v>201501</v>
      </c>
      <c r="C16031" s="168">
        <v>722533</v>
      </c>
      <c r="D16031" s="106">
        <v>7</v>
      </c>
      <c r="E16031" s="106">
        <v>38</v>
      </c>
      <c r="F16031" s="168">
        <v>7306319</v>
      </c>
      <c r="G16031" s="106">
        <v>45</v>
      </c>
      <c r="H16031" s="106">
        <v>0</v>
      </c>
      <c r="I16031" s="106" t="s">
        <v>32</v>
      </c>
      <c r="J16031" s="106" t="s">
        <v>27</v>
      </c>
      <c r="K16031" s="106" t="s">
        <v>27</v>
      </c>
      <c r="L16031" s="113"/>
      <c r="M16031" s="160" t="s">
        <v>281</v>
      </c>
      <c r="N16031" s="106"/>
      <c r="O16031" s="106"/>
      <c r="P16031" s="106"/>
      <c r="Q16031" s="106"/>
    </row>
    <row r="16032" spans="1:17" x14ac:dyDescent="0.2">
      <c r="A16032" s="106">
        <v>201102</v>
      </c>
      <c r="B16032" s="106">
        <v>201502</v>
      </c>
      <c r="C16032" s="168">
        <v>903728</v>
      </c>
      <c r="D16032" s="106">
        <v>9</v>
      </c>
      <c r="E16032" s="106">
        <v>34</v>
      </c>
      <c r="F16032" s="168">
        <v>7311297</v>
      </c>
      <c r="G16032" s="106">
        <v>43</v>
      </c>
      <c r="H16032" s="106">
        <v>0</v>
      </c>
      <c r="I16032" s="106" t="s">
        <v>32</v>
      </c>
      <c r="J16032" s="106" t="s">
        <v>27</v>
      </c>
      <c r="K16032" s="106" t="s">
        <v>27</v>
      </c>
      <c r="L16032" s="113"/>
      <c r="M16032" s="160" t="s">
        <v>281</v>
      </c>
      <c r="N16032" s="106"/>
      <c r="O16032" s="106"/>
      <c r="P16032" s="106"/>
      <c r="Q16032" s="106"/>
    </row>
    <row r="16033" spans="1:17" x14ac:dyDescent="0.2">
      <c r="A16033" s="106">
        <v>201102</v>
      </c>
      <c r="B16033" s="106">
        <v>201601</v>
      </c>
      <c r="C16033" s="168">
        <v>978379</v>
      </c>
      <c r="D16033" s="106">
        <v>10</v>
      </c>
      <c r="E16033" s="106">
        <v>30</v>
      </c>
      <c r="F16033" s="168">
        <v>7128538</v>
      </c>
      <c r="G16033" s="106">
        <v>40</v>
      </c>
      <c r="H16033" s="106">
        <v>0</v>
      </c>
      <c r="I16033" s="106" t="s">
        <v>32</v>
      </c>
      <c r="J16033" s="106" t="s">
        <v>27</v>
      </c>
      <c r="K16033" s="106" t="s">
        <v>27</v>
      </c>
      <c r="L16033" s="113"/>
      <c r="M16033" s="160" t="s">
        <v>281</v>
      </c>
      <c r="N16033" s="106"/>
      <c r="O16033" s="106"/>
      <c r="P16033" s="106"/>
      <c r="Q16033" s="106"/>
    </row>
    <row r="16034" spans="1:17" x14ac:dyDescent="0.2">
      <c r="A16034" s="106">
        <v>201102</v>
      </c>
      <c r="B16034" s="106">
        <v>201602</v>
      </c>
      <c r="C16034" s="168">
        <v>1067311</v>
      </c>
      <c r="D16034" s="106">
        <v>10</v>
      </c>
      <c r="E16034" s="106">
        <v>24</v>
      </c>
      <c r="F16034" s="168">
        <v>7385502</v>
      </c>
      <c r="G16034" s="106">
        <v>34</v>
      </c>
      <c r="H16034" s="106">
        <v>0</v>
      </c>
      <c r="I16034" s="106" t="s">
        <v>32</v>
      </c>
      <c r="J16034" s="106" t="s">
        <v>27</v>
      </c>
      <c r="K16034" s="106" t="s">
        <v>27</v>
      </c>
      <c r="L16034" s="113"/>
      <c r="M16034" s="160" t="s">
        <v>281</v>
      </c>
      <c r="N16034" s="106"/>
      <c r="O16034" s="106"/>
      <c r="P16034" s="106"/>
      <c r="Q16034" s="106"/>
    </row>
    <row r="16035" spans="1:17" x14ac:dyDescent="0.2">
      <c r="A16035" s="106">
        <v>201102</v>
      </c>
      <c r="B16035" s="106">
        <v>201701</v>
      </c>
      <c r="C16035" s="168">
        <v>2948293</v>
      </c>
      <c r="D16035" s="106">
        <v>15</v>
      </c>
      <c r="E16035" s="106">
        <v>18</v>
      </c>
      <c r="F16035" s="168">
        <v>7326614</v>
      </c>
      <c r="G16035" s="106">
        <v>33</v>
      </c>
      <c r="H16035" s="106">
        <v>0</v>
      </c>
      <c r="I16035" s="106" t="s">
        <v>32</v>
      </c>
      <c r="J16035" s="106" t="s">
        <v>27</v>
      </c>
      <c r="K16035" s="106" t="s">
        <v>27</v>
      </c>
      <c r="L16035" s="113"/>
      <c r="M16035" s="160" t="s">
        <v>281</v>
      </c>
      <c r="N16035" s="106"/>
      <c r="O16035" s="106"/>
      <c r="P16035" s="106"/>
      <c r="Q16035" s="106"/>
    </row>
    <row r="16036" spans="1:17" x14ac:dyDescent="0.2">
      <c r="A16036" s="106">
        <v>201102</v>
      </c>
      <c r="B16036" s="106">
        <v>201702</v>
      </c>
      <c r="C16036" s="168">
        <v>3243438</v>
      </c>
      <c r="D16036" s="106">
        <v>17</v>
      </c>
      <c r="E16036" s="106">
        <v>14</v>
      </c>
      <c r="F16036" s="168">
        <v>6699892</v>
      </c>
      <c r="G16036" s="106">
        <v>31</v>
      </c>
      <c r="H16036" s="106">
        <v>0</v>
      </c>
      <c r="I16036" s="106" t="s">
        <v>32</v>
      </c>
      <c r="J16036" s="106" t="s">
        <v>27</v>
      </c>
      <c r="K16036" s="106" t="s">
        <v>27</v>
      </c>
      <c r="L16036" s="113"/>
      <c r="M16036" s="160" t="s">
        <v>281</v>
      </c>
      <c r="N16036" s="106"/>
      <c r="O16036" s="106"/>
      <c r="P16036" s="106"/>
      <c r="Q16036" s="106"/>
    </row>
    <row r="16037" spans="1:17" x14ac:dyDescent="0.2">
      <c r="A16037" s="106">
        <v>201102</v>
      </c>
      <c r="B16037" s="106">
        <v>201801</v>
      </c>
      <c r="C16037" s="168">
        <v>3309914</v>
      </c>
      <c r="D16037" s="106">
        <v>19</v>
      </c>
      <c r="E16037" s="106">
        <v>12</v>
      </c>
      <c r="F16037" s="168">
        <v>6715728</v>
      </c>
      <c r="G16037" s="106">
        <v>31</v>
      </c>
      <c r="H16037" s="106">
        <v>0</v>
      </c>
      <c r="I16037" s="106" t="s">
        <v>32</v>
      </c>
      <c r="J16037" s="106" t="s">
        <v>27</v>
      </c>
      <c r="K16037" s="106" t="s">
        <v>27</v>
      </c>
      <c r="L16037" s="113"/>
      <c r="M16037" s="160" t="s">
        <v>281</v>
      </c>
      <c r="N16037" s="106"/>
      <c r="O16037" s="106"/>
      <c r="P16037" s="106"/>
      <c r="Q16037" s="106"/>
    </row>
    <row r="16038" spans="1:17" x14ac:dyDescent="0.2">
      <c r="A16038" s="106">
        <v>201102</v>
      </c>
      <c r="B16038" s="106">
        <v>201802</v>
      </c>
      <c r="C16038" s="168">
        <v>3367166</v>
      </c>
      <c r="D16038" s="106">
        <v>19</v>
      </c>
      <c r="E16038" s="106">
        <v>12</v>
      </c>
      <c r="F16038" s="168">
        <v>6782754</v>
      </c>
      <c r="G16038" s="106">
        <v>31</v>
      </c>
      <c r="H16038" s="106">
        <v>0</v>
      </c>
      <c r="I16038" s="106" t="s">
        <v>32</v>
      </c>
      <c r="J16038" s="106" t="s">
        <v>27</v>
      </c>
      <c r="K16038" s="106" t="s">
        <v>27</v>
      </c>
      <c r="L16038" s="113"/>
      <c r="M16038" s="160" t="s">
        <v>281</v>
      </c>
      <c r="N16038" s="106"/>
      <c r="O16038" s="106"/>
      <c r="P16038" s="106"/>
      <c r="Q16038" s="106"/>
    </row>
    <row r="16039" spans="1:17" x14ac:dyDescent="0.2">
      <c r="A16039" s="106">
        <v>201102</v>
      </c>
      <c r="B16039" s="106">
        <v>201901</v>
      </c>
      <c r="C16039" s="168">
        <v>3611558</v>
      </c>
      <c r="D16039" s="106">
        <v>20</v>
      </c>
      <c r="E16039" s="106">
        <v>11</v>
      </c>
      <c r="F16039" s="168">
        <v>6877417</v>
      </c>
      <c r="G16039" s="106">
        <v>31</v>
      </c>
      <c r="H16039" s="106">
        <v>0</v>
      </c>
      <c r="I16039" s="106" t="s">
        <v>32</v>
      </c>
      <c r="J16039" s="106" t="s">
        <v>27</v>
      </c>
      <c r="K16039" s="106" t="s">
        <v>27</v>
      </c>
      <c r="L16039" s="113"/>
      <c r="M16039" s="160" t="s">
        <v>281</v>
      </c>
      <c r="N16039" s="106"/>
      <c r="O16039" s="106"/>
      <c r="P16039" s="106"/>
      <c r="Q16039" s="106"/>
    </row>
    <row r="16040" spans="1:17" x14ac:dyDescent="0.2">
      <c r="A16040" s="106">
        <v>201102</v>
      </c>
      <c r="B16040" s="106">
        <v>201902</v>
      </c>
      <c r="C16040" s="168">
        <v>3672906</v>
      </c>
      <c r="D16040" s="106">
        <v>20</v>
      </c>
      <c r="E16040" s="106">
        <v>11</v>
      </c>
      <c r="F16040" s="168">
        <v>6894808</v>
      </c>
      <c r="G16040" s="106">
        <v>31</v>
      </c>
      <c r="H16040" s="106">
        <v>0</v>
      </c>
      <c r="I16040" s="106" t="s">
        <v>32</v>
      </c>
      <c r="J16040" s="106" t="s">
        <v>27</v>
      </c>
      <c r="K16040" s="106" t="s">
        <v>27</v>
      </c>
      <c r="L16040" s="113"/>
      <c r="M16040" s="160" t="s">
        <v>281</v>
      </c>
      <c r="N16040" s="106"/>
      <c r="O16040" s="106"/>
      <c r="P16040" s="106"/>
      <c r="Q16040" s="106"/>
    </row>
    <row r="16041" spans="1:17" x14ac:dyDescent="0.2">
      <c r="A16041" s="106">
        <v>201102</v>
      </c>
      <c r="B16041" s="106">
        <v>202001</v>
      </c>
      <c r="C16041" s="168">
        <v>3742103</v>
      </c>
      <c r="D16041" s="106">
        <v>20</v>
      </c>
      <c r="E16041" s="106">
        <v>11</v>
      </c>
      <c r="F16041" s="168">
        <v>7000493</v>
      </c>
      <c r="G16041" s="106">
        <v>31</v>
      </c>
      <c r="H16041" s="106">
        <v>0</v>
      </c>
      <c r="I16041" s="106" t="s">
        <v>32</v>
      </c>
      <c r="J16041" s="106" t="s">
        <v>27</v>
      </c>
      <c r="K16041" s="106" t="s">
        <v>27</v>
      </c>
      <c r="L16041" s="113"/>
      <c r="M16041" s="160" t="s">
        <v>281</v>
      </c>
      <c r="N16041" s="106"/>
      <c r="O16041" s="106"/>
      <c r="P16041" s="106"/>
      <c r="Q16041" s="106"/>
    </row>
    <row r="16042" spans="1:17" x14ac:dyDescent="0.2">
      <c r="A16042" s="106">
        <v>201102</v>
      </c>
      <c r="B16042" s="106">
        <v>202002</v>
      </c>
      <c r="C16042" s="168">
        <v>5438852</v>
      </c>
      <c r="D16042" s="106">
        <v>24</v>
      </c>
      <c r="E16042" s="106">
        <v>7</v>
      </c>
      <c r="F16042" s="168">
        <v>6564922</v>
      </c>
      <c r="G16042" s="106">
        <v>31</v>
      </c>
      <c r="H16042" s="106">
        <v>0</v>
      </c>
      <c r="I16042" s="106" t="s">
        <v>32</v>
      </c>
      <c r="J16042" s="106" t="s">
        <v>27</v>
      </c>
      <c r="K16042" s="106" t="s">
        <v>27</v>
      </c>
      <c r="L16042" s="113"/>
      <c r="M16042" s="160" t="s">
        <v>281</v>
      </c>
      <c r="N16042" s="106"/>
      <c r="O16042" s="106"/>
      <c r="P16042" s="106"/>
      <c r="Q16042" s="106"/>
    </row>
    <row r="16043" spans="1:17" x14ac:dyDescent="0.2">
      <c r="A16043" s="106">
        <v>201102</v>
      </c>
      <c r="B16043" s="106">
        <v>202101</v>
      </c>
      <c r="C16043" s="168">
        <v>5462389</v>
      </c>
      <c r="D16043" s="106">
        <v>24</v>
      </c>
      <c r="E16043" s="106">
        <v>6</v>
      </c>
      <c r="F16043" s="168">
        <v>6556687</v>
      </c>
      <c r="G16043" s="106">
        <v>30</v>
      </c>
      <c r="H16043" s="106">
        <v>0</v>
      </c>
      <c r="I16043" s="106" t="s">
        <v>32</v>
      </c>
      <c r="J16043" s="106" t="s">
        <v>27</v>
      </c>
      <c r="K16043" s="106" t="s">
        <v>27</v>
      </c>
      <c r="L16043" s="113"/>
      <c r="M16043" s="160" t="s">
        <v>281</v>
      </c>
      <c r="N16043" s="106"/>
      <c r="O16043" s="106"/>
      <c r="P16043" s="106"/>
      <c r="Q16043" s="106"/>
    </row>
    <row r="16044" spans="1:17" x14ac:dyDescent="0.2">
      <c r="A16044" s="106">
        <v>201102</v>
      </c>
      <c r="B16044" s="106">
        <v>202102</v>
      </c>
      <c r="C16044" s="168">
        <v>5520623</v>
      </c>
      <c r="D16044" s="106">
        <v>24</v>
      </c>
      <c r="E16044" s="106">
        <v>6</v>
      </c>
      <c r="F16044" s="168">
        <v>6780070</v>
      </c>
      <c r="G16044" s="106">
        <v>30</v>
      </c>
      <c r="H16044" s="106">
        <v>0</v>
      </c>
      <c r="I16044" s="106" t="s">
        <v>32</v>
      </c>
      <c r="J16044" s="106" t="s">
        <v>27</v>
      </c>
      <c r="K16044" s="106" t="s">
        <v>27</v>
      </c>
      <c r="L16044" s="113"/>
      <c r="M16044" s="160" t="s">
        <v>281</v>
      </c>
      <c r="N16044" s="106"/>
      <c r="O16044" s="106"/>
      <c r="P16044" s="106"/>
      <c r="Q16044" s="106"/>
    </row>
    <row r="16045" spans="1:17" x14ac:dyDescent="0.2">
      <c r="A16045" s="106">
        <v>201102</v>
      </c>
      <c r="B16045" s="106">
        <v>202201</v>
      </c>
      <c r="C16045" s="168">
        <v>6660646</v>
      </c>
      <c r="D16045" s="106">
        <v>26</v>
      </c>
      <c r="E16045" s="106">
        <v>4</v>
      </c>
      <c r="F16045" s="168">
        <v>7412152</v>
      </c>
      <c r="G16045" s="106">
        <v>30</v>
      </c>
      <c r="H16045" s="106">
        <v>0</v>
      </c>
      <c r="I16045" s="106" t="s">
        <v>32</v>
      </c>
      <c r="J16045" s="106" t="s">
        <v>27</v>
      </c>
      <c r="K16045" s="106" t="s">
        <v>27</v>
      </c>
      <c r="L16045" s="113"/>
      <c r="M16045" s="160" t="s">
        <v>281</v>
      </c>
      <c r="N16045" s="106"/>
      <c r="O16045" s="106"/>
      <c r="P16045" s="106"/>
      <c r="Q16045" s="106"/>
    </row>
    <row r="16046" spans="1:17" x14ac:dyDescent="0.2">
      <c r="A16046" s="106">
        <v>201102</v>
      </c>
      <c r="B16046" s="106">
        <v>202202</v>
      </c>
      <c r="C16046" s="168">
        <v>6748497</v>
      </c>
      <c r="D16046" s="106">
        <v>27</v>
      </c>
      <c r="E16046" s="106">
        <v>3</v>
      </c>
      <c r="F16046" s="168">
        <v>7438561</v>
      </c>
      <c r="G16046" s="106">
        <v>30</v>
      </c>
      <c r="H16046" s="106">
        <v>0</v>
      </c>
      <c r="I16046" s="106" t="s">
        <v>32</v>
      </c>
      <c r="J16046" s="106" t="s">
        <v>27</v>
      </c>
      <c r="K16046" s="106" t="s">
        <v>27</v>
      </c>
      <c r="L16046" s="113"/>
      <c r="M16046" s="160" t="s">
        <v>281</v>
      </c>
      <c r="N16046" s="106"/>
      <c r="O16046" s="106"/>
      <c r="P16046" s="106"/>
      <c r="Q16046" s="106"/>
    </row>
    <row r="16047" spans="1:17" x14ac:dyDescent="0.2">
      <c r="A16047" s="106">
        <v>201102</v>
      </c>
      <c r="B16047" s="106">
        <v>202301</v>
      </c>
      <c r="C16047" s="168">
        <v>7030434</v>
      </c>
      <c r="D16047" s="106">
        <v>29</v>
      </c>
      <c r="E16047" s="106">
        <v>1</v>
      </c>
      <c r="F16047" s="168">
        <v>7111450</v>
      </c>
      <c r="G16047" s="106">
        <v>30</v>
      </c>
      <c r="H16047" s="106">
        <v>0</v>
      </c>
      <c r="I16047" s="106" t="s">
        <v>32</v>
      </c>
      <c r="J16047" s="106" t="s">
        <v>27</v>
      </c>
      <c r="K16047" s="106" t="s">
        <v>27</v>
      </c>
      <c r="L16047" s="113"/>
      <c r="M16047" s="160" t="s">
        <v>281</v>
      </c>
      <c r="N16047" s="106"/>
      <c r="O16047" s="106"/>
      <c r="P16047" s="106"/>
      <c r="Q16047" s="106"/>
    </row>
    <row r="16048" spans="1:17" x14ac:dyDescent="0.2">
      <c r="A16048" s="106">
        <v>201102</v>
      </c>
      <c r="B16048" s="106">
        <v>202302</v>
      </c>
      <c r="C16048" s="168">
        <v>7196108</v>
      </c>
      <c r="D16048" s="106">
        <v>30</v>
      </c>
      <c r="E16048" s="106">
        <v>0</v>
      </c>
      <c r="F16048" s="168">
        <v>7196159</v>
      </c>
      <c r="G16048" s="106">
        <v>30</v>
      </c>
      <c r="H16048" s="106">
        <v>0</v>
      </c>
      <c r="I16048" s="106" t="s">
        <v>32</v>
      </c>
      <c r="J16048" s="106" t="s">
        <v>27</v>
      </c>
      <c r="K16048" s="106" t="s">
        <v>27</v>
      </c>
      <c r="L16048" s="113"/>
      <c r="M16048" s="160" t="s">
        <v>281</v>
      </c>
      <c r="N16048" s="106"/>
      <c r="O16048" s="106"/>
      <c r="P16048" s="106"/>
      <c r="Q16048" s="106"/>
    </row>
    <row r="16049" spans="1:17" x14ac:dyDescent="0.2">
      <c r="A16049" s="106">
        <v>201102</v>
      </c>
      <c r="B16049" s="106">
        <v>202401</v>
      </c>
      <c r="C16049" s="168">
        <v>7194732</v>
      </c>
      <c r="D16049" s="106">
        <v>30</v>
      </c>
      <c r="E16049" s="106" t="s">
        <v>232</v>
      </c>
      <c r="F16049" s="168">
        <v>7194732</v>
      </c>
      <c r="G16049" s="106">
        <v>30</v>
      </c>
      <c r="H16049" s="106">
        <v>0</v>
      </c>
      <c r="I16049" s="106" t="s">
        <v>32</v>
      </c>
      <c r="J16049" s="106" t="s">
        <v>27</v>
      </c>
      <c r="K16049" s="106" t="s">
        <v>27</v>
      </c>
      <c r="L16049" s="113"/>
      <c r="M16049" s="160" t="s">
        <v>281</v>
      </c>
      <c r="N16049" s="106"/>
      <c r="O16049" s="106"/>
      <c r="P16049" s="106"/>
      <c r="Q16049" s="106"/>
    </row>
    <row r="16050" spans="1:17" x14ac:dyDescent="0.2">
      <c r="A16050" s="106">
        <v>201102</v>
      </c>
      <c r="B16050" s="106">
        <v>202402</v>
      </c>
      <c r="C16050" s="168">
        <v>7194732</v>
      </c>
      <c r="D16050" s="106">
        <v>30</v>
      </c>
      <c r="E16050" s="106" t="s">
        <v>232</v>
      </c>
      <c r="F16050" s="168">
        <v>7194732</v>
      </c>
      <c r="G16050" s="106">
        <v>30</v>
      </c>
      <c r="H16050" s="106">
        <v>0</v>
      </c>
      <c r="I16050" s="106" t="s">
        <v>32</v>
      </c>
      <c r="J16050" s="106" t="s">
        <v>27</v>
      </c>
      <c r="K16050" s="106" t="s">
        <v>27</v>
      </c>
      <c r="L16050" s="113"/>
      <c r="M16050" s="160" t="s">
        <v>281</v>
      </c>
      <c r="N16050" s="106"/>
      <c r="O16050" s="106"/>
      <c r="P16050" s="106"/>
      <c r="Q16050" s="106"/>
    </row>
    <row r="16051" spans="1:17" x14ac:dyDescent="0.2">
      <c r="A16051" s="106">
        <v>201201</v>
      </c>
      <c r="B16051" s="106">
        <v>201201</v>
      </c>
      <c r="C16051" s="168">
        <v>7889</v>
      </c>
      <c r="D16051" s="106">
        <v>0</v>
      </c>
      <c r="E16051" s="106">
        <v>12</v>
      </c>
      <c r="F16051" s="168">
        <v>1303710</v>
      </c>
      <c r="G16051" s="106">
        <v>12</v>
      </c>
      <c r="H16051" s="106">
        <v>0</v>
      </c>
      <c r="I16051" s="106" t="s">
        <v>32</v>
      </c>
      <c r="J16051" s="106" t="s">
        <v>27</v>
      </c>
      <c r="K16051" s="106" t="s">
        <v>27</v>
      </c>
      <c r="L16051" s="113"/>
      <c r="M16051" s="160" t="s">
        <v>282</v>
      </c>
      <c r="N16051" s="106"/>
      <c r="O16051" s="106"/>
      <c r="P16051" s="106"/>
      <c r="Q16051" s="106"/>
    </row>
    <row r="16052" spans="1:17" x14ac:dyDescent="0.2">
      <c r="A16052" s="106">
        <v>201201</v>
      </c>
      <c r="B16052" s="106">
        <v>201202</v>
      </c>
      <c r="C16052" s="168">
        <v>14066</v>
      </c>
      <c r="D16052" s="106">
        <v>2</v>
      </c>
      <c r="E16052" s="106">
        <v>19</v>
      </c>
      <c r="F16052" s="168">
        <v>2482961</v>
      </c>
      <c r="G16052" s="106">
        <v>21</v>
      </c>
      <c r="H16052" s="106">
        <v>0</v>
      </c>
      <c r="I16052" s="106" t="s">
        <v>32</v>
      </c>
      <c r="J16052" s="106" t="s">
        <v>27</v>
      </c>
      <c r="K16052" s="106" t="s">
        <v>27</v>
      </c>
      <c r="L16052" s="113"/>
      <c r="M16052" s="160" t="s">
        <v>282</v>
      </c>
      <c r="N16052" s="106"/>
      <c r="O16052" s="106"/>
      <c r="P16052" s="106"/>
      <c r="Q16052" s="106"/>
    </row>
    <row r="16053" spans="1:17" x14ac:dyDescent="0.2">
      <c r="A16053" s="106">
        <v>201201</v>
      </c>
      <c r="B16053" s="106">
        <v>201301</v>
      </c>
      <c r="C16053" s="168">
        <v>28117</v>
      </c>
      <c r="D16053" s="106">
        <v>3</v>
      </c>
      <c r="E16053" s="106">
        <v>18</v>
      </c>
      <c r="F16053" s="168">
        <v>2231245</v>
      </c>
      <c r="G16053" s="106">
        <v>21</v>
      </c>
      <c r="H16053" s="106">
        <v>0</v>
      </c>
      <c r="I16053" s="106" t="s">
        <v>32</v>
      </c>
      <c r="J16053" s="106" t="s">
        <v>27</v>
      </c>
      <c r="K16053" s="106" t="s">
        <v>27</v>
      </c>
      <c r="L16053" s="113"/>
      <c r="M16053" s="160" t="s">
        <v>282</v>
      </c>
      <c r="N16053" s="106"/>
      <c r="O16053" s="106"/>
      <c r="P16053" s="106"/>
      <c r="Q16053" s="106"/>
    </row>
    <row r="16054" spans="1:17" x14ac:dyDescent="0.2">
      <c r="A16054" s="106">
        <v>201201</v>
      </c>
      <c r="B16054" s="106">
        <v>201302</v>
      </c>
      <c r="C16054" s="168">
        <v>54184</v>
      </c>
      <c r="D16054" s="106">
        <v>3</v>
      </c>
      <c r="E16054" s="106">
        <v>20</v>
      </c>
      <c r="F16054" s="168">
        <v>2419734</v>
      </c>
      <c r="G16054" s="106">
        <v>23</v>
      </c>
      <c r="H16054" s="106">
        <v>0</v>
      </c>
      <c r="I16054" s="106" t="s">
        <v>32</v>
      </c>
      <c r="J16054" s="106" t="s">
        <v>27</v>
      </c>
      <c r="K16054" s="106" t="s">
        <v>27</v>
      </c>
      <c r="L16054" s="113"/>
      <c r="M16054" s="160" t="s">
        <v>282</v>
      </c>
      <c r="N16054" s="106"/>
      <c r="O16054" s="106"/>
      <c r="P16054" s="106"/>
      <c r="Q16054" s="106"/>
    </row>
    <row r="16055" spans="1:17" x14ac:dyDescent="0.2">
      <c r="A16055" s="106">
        <v>201201</v>
      </c>
      <c r="B16055" s="106">
        <v>201401</v>
      </c>
      <c r="C16055" s="168">
        <v>332242</v>
      </c>
      <c r="D16055" s="106">
        <v>5</v>
      </c>
      <c r="E16055" s="106">
        <v>29</v>
      </c>
      <c r="F16055" s="168">
        <v>2738861</v>
      </c>
      <c r="G16055" s="106">
        <v>34</v>
      </c>
      <c r="H16055" s="106">
        <v>0</v>
      </c>
      <c r="I16055" s="106" t="s">
        <v>32</v>
      </c>
      <c r="J16055" s="106" t="s">
        <v>27</v>
      </c>
      <c r="K16055" s="106" t="s">
        <v>27</v>
      </c>
      <c r="L16055" s="113"/>
      <c r="M16055" s="160" t="s">
        <v>282</v>
      </c>
      <c r="N16055" s="106"/>
      <c r="O16055" s="106"/>
      <c r="P16055" s="106"/>
      <c r="Q16055" s="106"/>
    </row>
    <row r="16056" spans="1:17" x14ac:dyDescent="0.2">
      <c r="A16056" s="106">
        <v>201201</v>
      </c>
      <c r="B16056" s="106">
        <v>201402</v>
      </c>
      <c r="C16056" s="168">
        <v>511619</v>
      </c>
      <c r="D16056" s="106">
        <v>5</v>
      </c>
      <c r="E16056" s="106">
        <v>29</v>
      </c>
      <c r="F16056" s="168">
        <v>4596352</v>
      </c>
      <c r="G16056" s="106">
        <v>34</v>
      </c>
      <c r="H16056" s="106">
        <v>0</v>
      </c>
      <c r="I16056" s="106" t="s">
        <v>32</v>
      </c>
      <c r="J16056" s="106" t="s">
        <v>27</v>
      </c>
      <c r="K16056" s="106" t="s">
        <v>27</v>
      </c>
      <c r="L16056" s="113"/>
      <c r="M16056" s="160" t="s">
        <v>282</v>
      </c>
      <c r="N16056" s="106"/>
      <c r="O16056" s="106"/>
      <c r="P16056" s="106"/>
      <c r="Q16056" s="106"/>
    </row>
    <row r="16057" spans="1:17" x14ac:dyDescent="0.2">
      <c r="A16057" s="106">
        <v>201201</v>
      </c>
      <c r="B16057" s="106">
        <v>201501</v>
      </c>
      <c r="C16057" s="168">
        <v>802483</v>
      </c>
      <c r="D16057" s="106">
        <v>6</v>
      </c>
      <c r="E16057" s="106">
        <v>29</v>
      </c>
      <c r="F16057" s="168">
        <v>4843035</v>
      </c>
      <c r="G16057" s="106">
        <v>35</v>
      </c>
      <c r="H16057" s="106">
        <v>0</v>
      </c>
      <c r="I16057" s="106" t="s">
        <v>32</v>
      </c>
      <c r="J16057" s="106" t="s">
        <v>27</v>
      </c>
      <c r="K16057" s="106" t="s">
        <v>27</v>
      </c>
      <c r="L16057" s="113"/>
      <c r="M16057" s="160" t="s">
        <v>282</v>
      </c>
      <c r="N16057" s="106"/>
      <c r="O16057" s="106"/>
      <c r="P16057" s="106"/>
      <c r="Q16057" s="106"/>
    </row>
    <row r="16058" spans="1:17" x14ac:dyDescent="0.2">
      <c r="A16058" s="106">
        <v>201201</v>
      </c>
      <c r="B16058" s="106">
        <v>201502</v>
      </c>
      <c r="C16058" s="168">
        <v>1136554</v>
      </c>
      <c r="D16058" s="106">
        <v>8</v>
      </c>
      <c r="E16058" s="106">
        <v>26</v>
      </c>
      <c r="F16058" s="168">
        <v>4724927</v>
      </c>
      <c r="G16058" s="106">
        <v>34</v>
      </c>
      <c r="H16058" s="106">
        <v>0</v>
      </c>
      <c r="I16058" s="106" t="s">
        <v>32</v>
      </c>
      <c r="J16058" s="106" t="s">
        <v>27</v>
      </c>
      <c r="K16058" s="106" t="s">
        <v>27</v>
      </c>
      <c r="L16058" s="113"/>
      <c r="M16058" s="160" t="s">
        <v>282</v>
      </c>
      <c r="N16058" s="106"/>
      <c r="O16058" s="106"/>
      <c r="P16058" s="106"/>
      <c r="Q16058" s="106"/>
    </row>
    <row r="16059" spans="1:17" x14ac:dyDescent="0.2">
      <c r="A16059" s="106">
        <v>201201</v>
      </c>
      <c r="B16059" s="106">
        <v>201601</v>
      </c>
      <c r="C16059" s="168">
        <v>1283457</v>
      </c>
      <c r="D16059" s="106">
        <v>9</v>
      </c>
      <c r="E16059" s="106">
        <v>22</v>
      </c>
      <c r="F16059" s="168">
        <v>4760020</v>
      </c>
      <c r="G16059" s="106">
        <v>31</v>
      </c>
      <c r="H16059" s="106">
        <v>0</v>
      </c>
      <c r="I16059" s="106" t="s">
        <v>32</v>
      </c>
      <c r="J16059" s="106" t="s">
        <v>27</v>
      </c>
      <c r="K16059" s="106" t="s">
        <v>27</v>
      </c>
      <c r="L16059" s="113"/>
      <c r="M16059" s="160" t="s">
        <v>282</v>
      </c>
      <c r="N16059" s="106"/>
      <c r="O16059" s="106"/>
      <c r="P16059" s="106"/>
      <c r="Q16059" s="106"/>
    </row>
    <row r="16060" spans="1:17" x14ac:dyDescent="0.2">
      <c r="A16060" s="106">
        <v>201201</v>
      </c>
      <c r="B16060" s="106">
        <v>201602</v>
      </c>
      <c r="C16060" s="168">
        <v>1353663</v>
      </c>
      <c r="D16060" s="106">
        <v>10</v>
      </c>
      <c r="E16060" s="106">
        <v>19</v>
      </c>
      <c r="F16060" s="168">
        <v>5724872</v>
      </c>
      <c r="G16060" s="106">
        <v>29</v>
      </c>
      <c r="H16060" s="106">
        <v>0</v>
      </c>
      <c r="I16060" s="106" t="s">
        <v>32</v>
      </c>
      <c r="J16060" s="106" t="s">
        <v>27</v>
      </c>
      <c r="K16060" s="106" t="s">
        <v>27</v>
      </c>
      <c r="L16060" s="113"/>
      <c r="M16060" s="160" t="s">
        <v>282</v>
      </c>
      <c r="N16060" s="106"/>
      <c r="O16060" s="106"/>
      <c r="P16060" s="106"/>
      <c r="Q16060" s="106"/>
    </row>
    <row r="16061" spans="1:17" x14ac:dyDescent="0.2">
      <c r="A16061" s="106">
        <v>201201</v>
      </c>
      <c r="B16061" s="106">
        <v>201701</v>
      </c>
      <c r="C16061" s="168">
        <v>2070281</v>
      </c>
      <c r="D16061" s="106">
        <v>12</v>
      </c>
      <c r="E16061" s="106">
        <v>15</v>
      </c>
      <c r="F16061" s="168">
        <v>4849823</v>
      </c>
      <c r="G16061" s="106">
        <v>27</v>
      </c>
      <c r="H16061" s="106">
        <v>0</v>
      </c>
      <c r="I16061" s="106" t="s">
        <v>32</v>
      </c>
      <c r="J16061" s="106" t="s">
        <v>27</v>
      </c>
      <c r="K16061" s="106" t="s">
        <v>27</v>
      </c>
      <c r="L16061" s="113"/>
      <c r="M16061" s="160" t="s">
        <v>282</v>
      </c>
      <c r="N16061" s="106"/>
      <c r="O16061" s="106"/>
      <c r="P16061" s="106"/>
      <c r="Q16061" s="106"/>
    </row>
    <row r="16062" spans="1:17" x14ac:dyDescent="0.2">
      <c r="A16062" s="106">
        <v>201201</v>
      </c>
      <c r="B16062" s="106">
        <v>201702</v>
      </c>
      <c r="C16062" s="168">
        <v>2291953</v>
      </c>
      <c r="D16062" s="106">
        <v>13</v>
      </c>
      <c r="E16062" s="106">
        <v>14</v>
      </c>
      <c r="F16062" s="168">
        <v>4670337</v>
      </c>
      <c r="G16062" s="106">
        <v>27</v>
      </c>
      <c r="H16062" s="106">
        <v>0</v>
      </c>
      <c r="I16062" s="106" t="s">
        <v>32</v>
      </c>
      <c r="J16062" s="106" t="s">
        <v>27</v>
      </c>
      <c r="K16062" s="106" t="s">
        <v>27</v>
      </c>
      <c r="L16062" s="113"/>
      <c r="M16062" s="160" t="s">
        <v>282</v>
      </c>
      <c r="N16062" s="106"/>
      <c r="O16062" s="106"/>
      <c r="P16062" s="106"/>
      <c r="Q16062" s="106"/>
    </row>
    <row r="16063" spans="1:17" x14ac:dyDescent="0.2">
      <c r="A16063" s="106">
        <v>201201</v>
      </c>
      <c r="B16063" s="106">
        <v>201801</v>
      </c>
      <c r="C16063" s="168">
        <v>2927104</v>
      </c>
      <c r="D16063" s="106">
        <v>13</v>
      </c>
      <c r="E16063" s="106">
        <v>13</v>
      </c>
      <c r="F16063" s="168">
        <v>4062019</v>
      </c>
      <c r="G16063" s="106">
        <v>26</v>
      </c>
      <c r="H16063" s="106">
        <v>0</v>
      </c>
      <c r="I16063" s="106" t="s">
        <v>32</v>
      </c>
      <c r="J16063" s="106" t="s">
        <v>27</v>
      </c>
      <c r="K16063" s="106" t="s">
        <v>27</v>
      </c>
      <c r="L16063" s="113"/>
      <c r="M16063" s="160" t="s">
        <v>282</v>
      </c>
      <c r="N16063" s="106"/>
      <c r="O16063" s="106"/>
      <c r="P16063" s="106"/>
      <c r="Q16063" s="106"/>
    </row>
    <row r="16064" spans="1:17" x14ac:dyDescent="0.2">
      <c r="A16064" s="106">
        <v>201201</v>
      </c>
      <c r="B16064" s="106">
        <v>201802</v>
      </c>
      <c r="C16064" s="168">
        <v>3154544</v>
      </c>
      <c r="D16064" s="106">
        <v>14</v>
      </c>
      <c r="E16064" s="106">
        <v>5</v>
      </c>
      <c r="F16064" s="168">
        <v>3638806</v>
      </c>
      <c r="G16064" s="106">
        <v>19</v>
      </c>
      <c r="H16064" s="106">
        <v>0</v>
      </c>
      <c r="I16064" s="106" t="s">
        <v>32</v>
      </c>
      <c r="J16064" s="106" t="s">
        <v>27</v>
      </c>
      <c r="K16064" s="106" t="s">
        <v>27</v>
      </c>
      <c r="L16064" s="113"/>
      <c r="M16064" s="160" t="s">
        <v>282</v>
      </c>
      <c r="N16064" s="106"/>
      <c r="O16064" s="106"/>
      <c r="P16064" s="106"/>
      <c r="Q16064" s="106"/>
    </row>
    <row r="16065" spans="1:17" x14ac:dyDescent="0.2">
      <c r="A16065" s="106">
        <v>201201</v>
      </c>
      <c r="B16065" s="106">
        <v>201901</v>
      </c>
      <c r="C16065" s="168">
        <v>3179575</v>
      </c>
      <c r="D16065" s="106">
        <v>14</v>
      </c>
      <c r="E16065" s="106">
        <v>5</v>
      </c>
      <c r="F16065" s="168">
        <v>3674076</v>
      </c>
      <c r="G16065" s="106">
        <v>19</v>
      </c>
      <c r="H16065" s="106">
        <v>0</v>
      </c>
      <c r="I16065" s="106" t="s">
        <v>32</v>
      </c>
      <c r="J16065" s="106" t="s">
        <v>27</v>
      </c>
      <c r="K16065" s="106" t="s">
        <v>27</v>
      </c>
      <c r="L16065" s="113"/>
      <c r="M16065" s="160" t="s">
        <v>282</v>
      </c>
      <c r="N16065" s="106"/>
      <c r="O16065" s="106"/>
      <c r="P16065" s="106"/>
      <c r="Q16065" s="106"/>
    </row>
    <row r="16066" spans="1:17" x14ac:dyDescent="0.2">
      <c r="A16066" s="106">
        <v>201201</v>
      </c>
      <c r="B16066" s="106">
        <v>201902</v>
      </c>
      <c r="C16066" s="168">
        <v>3193068</v>
      </c>
      <c r="D16066" s="106">
        <v>14</v>
      </c>
      <c r="E16066" s="106">
        <v>4</v>
      </c>
      <c r="F16066" s="168">
        <v>3660664</v>
      </c>
      <c r="G16066" s="106">
        <v>18</v>
      </c>
      <c r="H16066" s="106">
        <v>0</v>
      </c>
      <c r="I16066" s="106" t="s">
        <v>32</v>
      </c>
      <c r="J16066" s="106" t="s">
        <v>27</v>
      </c>
      <c r="K16066" s="106" t="s">
        <v>27</v>
      </c>
      <c r="L16066" s="113"/>
      <c r="M16066" s="160" t="s">
        <v>282</v>
      </c>
      <c r="N16066" s="106"/>
      <c r="O16066" s="106"/>
      <c r="P16066" s="106"/>
      <c r="Q16066" s="106"/>
    </row>
    <row r="16067" spans="1:17" x14ac:dyDescent="0.2">
      <c r="A16067" s="106">
        <v>201201</v>
      </c>
      <c r="B16067" s="106">
        <v>202001</v>
      </c>
      <c r="C16067" s="168">
        <v>3462121</v>
      </c>
      <c r="D16067" s="106">
        <v>17</v>
      </c>
      <c r="E16067" s="106" t="s">
        <v>232</v>
      </c>
      <c r="F16067" s="168">
        <v>3462121</v>
      </c>
      <c r="G16067" s="106">
        <v>17</v>
      </c>
      <c r="H16067" s="106">
        <v>0</v>
      </c>
      <c r="I16067" s="106" t="s">
        <v>32</v>
      </c>
      <c r="J16067" s="106" t="s">
        <v>27</v>
      </c>
      <c r="K16067" s="106" t="s">
        <v>27</v>
      </c>
      <c r="L16067" s="113"/>
      <c r="M16067" s="160" t="s">
        <v>282</v>
      </c>
      <c r="N16067" s="106"/>
      <c r="O16067" s="106"/>
      <c r="P16067" s="106"/>
      <c r="Q16067" s="106"/>
    </row>
    <row r="16068" spans="1:17" x14ac:dyDescent="0.2">
      <c r="A16068" s="106">
        <v>201201</v>
      </c>
      <c r="B16068" s="106">
        <v>202002</v>
      </c>
      <c r="C16068" s="168">
        <v>3467450</v>
      </c>
      <c r="D16068" s="106">
        <v>17</v>
      </c>
      <c r="E16068" s="106" t="s">
        <v>232</v>
      </c>
      <c r="F16068" s="168">
        <v>3467450</v>
      </c>
      <c r="G16068" s="106">
        <v>17</v>
      </c>
      <c r="H16068" s="106">
        <v>0</v>
      </c>
      <c r="I16068" s="106" t="s">
        <v>32</v>
      </c>
      <c r="J16068" s="106" t="s">
        <v>27</v>
      </c>
      <c r="K16068" s="106" t="s">
        <v>27</v>
      </c>
      <c r="L16068" s="113"/>
      <c r="M16068" s="160" t="s">
        <v>282</v>
      </c>
      <c r="N16068" s="106"/>
      <c r="O16068" s="106"/>
      <c r="P16068" s="106"/>
      <c r="Q16068" s="106"/>
    </row>
    <row r="16069" spans="1:17" x14ac:dyDescent="0.2">
      <c r="A16069" s="106">
        <v>201201</v>
      </c>
      <c r="B16069" s="106">
        <v>202101</v>
      </c>
      <c r="C16069" s="168">
        <v>3519559</v>
      </c>
      <c r="D16069" s="106">
        <v>17</v>
      </c>
      <c r="E16069" s="106" t="s">
        <v>232</v>
      </c>
      <c r="F16069" s="168">
        <v>3519559</v>
      </c>
      <c r="G16069" s="106">
        <v>17</v>
      </c>
      <c r="H16069" s="106">
        <v>0</v>
      </c>
      <c r="I16069" s="106" t="s">
        <v>32</v>
      </c>
      <c r="J16069" s="106" t="s">
        <v>27</v>
      </c>
      <c r="K16069" s="106" t="s">
        <v>27</v>
      </c>
      <c r="L16069" s="113"/>
      <c r="M16069" s="160" t="s">
        <v>282</v>
      </c>
      <c r="N16069" s="106"/>
      <c r="O16069" s="106"/>
      <c r="P16069" s="106"/>
      <c r="Q16069" s="106"/>
    </row>
    <row r="16070" spans="1:17" x14ac:dyDescent="0.2">
      <c r="A16070" s="106">
        <v>201201</v>
      </c>
      <c r="B16070" s="106">
        <v>202102</v>
      </c>
      <c r="C16070" s="168">
        <v>3519559</v>
      </c>
      <c r="D16070" s="106">
        <v>17</v>
      </c>
      <c r="E16070" s="106" t="s">
        <v>232</v>
      </c>
      <c r="F16070" s="168">
        <v>3519559</v>
      </c>
      <c r="G16070" s="106">
        <v>17</v>
      </c>
      <c r="H16070" s="106">
        <v>0</v>
      </c>
      <c r="I16070" s="106" t="s">
        <v>32</v>
      </c>
      <c r="J16070" s="106" t="s">
        <v>27</v>
      </c>
      <c r="K16070" s="106" t="s">
        <v>27</v>
      </c>
      <c r="L16070" s="113"/>
      <c r="M16070" s="160" t="s">
        <v>282</v>
      </c>
      <c r="N16070" s="106"/>
      <c r="O16070" s="106"/>
      <c r="P16070" s="106"/>
      <c r="Q16070" s="106"/>
    </row>
    <row r="16071" spans="1:17" x14ac:dyDescent="0.2">
      <c r="A16071" s="106">
        <v>201201</v>
      </c>
      <c r="B16071" s="106">
        <v>202201</v>
      </c>
      <c r="C16071" s="168">
        <v>3519559</v>
      </c>
      <c r="D16071" s="106">
        <v>17</v>
      </c>
      <c r="E16071" s="106">
        <v>1</v>
      </c>
      <c r="F16071" s="168">
        <v>3519586</v>
      </c>
      <c r="G16071" s="106">
        <v>18</v>
      </c>
      <c r="H16071" s="106">
        <v>0</v>
      </c>
      <c r="I16071" s="106" t="s">
        <v>32</v>
      </c>
      <c r="J16071" s="106" t="s">
        <v>27</v>
      </c>
      <c r="K16071" s="106" t="s">
        <v>27</v>
      </c>
      <c r="L16071" s="113"/>
      <c r="M16071" s="160" t="s">
        <v>282</v>
      </c>
      <c r="N16071" s="106"/>
      <c r="O16071" s="106"/>
      <c r="P16071" s="106"/>
      <c r="Q16071" s="106"/>
    </row>
    <row r="16072" spans="1:17" x14ac:dyDescent="0.2">
      <c r="A16072" s="106">
        <v>201201</v>
      </c>
      <c r="B16072" s="106">
        <v>202202</v>
      </c>
      <c r="C16072" s="168">
        <v>3519559</v>
      </c>
      <c r="D16072" s="106">
        <v>17</v>
      </c>
      <c r="E16072" s="106">
        <v>1</v>
      </c>
      <c r="F16072" s="168">
        <v>3519586</v>
      </c>
      <c r="G16072" s="106">
        <v>18</v>
      </c>
      <c r="H16072" s="106">
        <v>0</v>
      </c>
      <c r="I16072" s="106" t="s">
        <v>32</v>
      </c>
      <c r="J16072" s="106" t="s">
        <v>27</v>
      </c>
      <c r="K16072" s="106" t="s">
        <v>27</v>
      </c>
      <c r="L16072" s="113"/>
      <c r="M16072" s="160" t="s">
        <v>282</v>
      </c>
      <c r="N16072" s="106"/>
      <c r="O16072" s="106"/>
      <c r="P16072" s="106"/>
      <c r="Q16072" s="106"/>
    </row>
    <row r="16073" spans="1:17" x14ac:dyDescent="0.2">
      <c r="A16073" s="106">
        <v>201201</v>
      </c>
      <c r="B16073" s="106">
        <v>202301</v>
      </c>
      <c r="C16073" s="168">
        <v>3519559</v>
      </c>
      <c r="D16073" s="106">
        <v>17</v>
      </c>
      <c r="E16073" s="106" t="s">
        <v>232</v>
      </c>
      <c r="F16073" s="168">
        <v>3519559</v>
      </c>
      <c r="G16073" s="106">
        <v>17</v>
      </c>
      <c r="H16073" s="106">
        <v>0</v>
      </c>
      <c r="I16073" s="106" t="s">
        <v>32</v>
      </c>
      <c r="J16073" s="106" t="s">
        <v>27</v>
      </c>
      <c r="K16073" s="106" t="s">
        <v>27</v>
      </c>
      <c r="L16073" s="113"/>
      <c r="M16073" s="160" t="s">
        <v>282</v>
      </c>
      <c r="N16073" s="106"/>
      <c r="O16073" s="106"/>
      <c r="P16073" s="106"/>
      <c r="Q16073" s="106"/>
    </row>
    <row r="16074" spans="1:17" x14ac:dyDescent="0.2">
      <c r="A16074" s="106">
        <v>201201</v>
      </c>
      <c r="B16074" s="106">
        <v>202302</v>
      </c>
      <c r="C16074" s="168">
        <v>3519559</v>
      </c>
      <c r="D16074" s="106">
        <v>17</v>
      </c>
      <c r="E16074" s="106" t="s">
        <v>232</v>
      </c>
      <c r="F16074" s="168">
        <v>3519559</v>
      </c>
      <c r="G16074" s="106">
        <v>17</v>
      </c>
      <c r="H16074" s="106">
        <v>0</v>
      </c>
      <c r="I16074" s="106" t="s">
        <v>32</v>
      </c>
      <c r="J16074" s="106" t="s">
        <v>27</v>
      </c>
      <c r="K16074" s="106" t="s">
        <v>27</v>
      </c>
      <c r="L16074" s="113"/>
      <c r="M16074" s="160" t="s">
        <v>282</v>
      </c>
      <c r="N16074" s="106"/>
      <c r="O16074" s="106"/>
      <c r="P16074" s="106"/>
      <c r="Q16074" s="106"/>
    </row>
    <row r="16075" spans="1:17" x14ac:dyDescent="0.2">
      <c r="A16075" s="106">
        <v>201201</v>
      </c>
      <c r="B16075" s="106">
        <v>202401</v>
      </c>
      <c r="C16075" s="168">
        <v>3519559</v>
      </c>
      <c r="D16075" s="106">
        <v>17</v>
      </c>
      <c r="E16075" s="106" t="s">
        <v>232</v>
      </c>
      <c r="F16075" s="168">
        <v>3519559</v>
      </c>
      <c r="G16075" s="106">
        <v>17</v>
      </c>
      <c r="H16075" s="106">
        <v>0</v>
      </c>
      <c r="I16075" s="106" t="s">
        <v>32</v>
      </c>
      <c r="J16075" s="106" t="s">
        <v>27</v>
      </c>
      <c r="K16075" s="106" t="s">
        <v>27</v>
      </c>
      <c r="L16075" s="113"/>
      <c r="M16075" s="160" t="s">
        <v>282</v>
      </c>
      <c r="N16075" s="106"/>
      <c r="O16075" s="106"/>
      <c r="P16075" s="106"/>
      <c r="Q16075" s="106"/>
    </row>
    <row r="16076" spans="1:17" x14ac:dyDescent="0.2">
      <c r="A16076" s="106">
        <v>201201</v>
      </c>
      <c r="B16076" s="106">
        <v>202402</v>
      </c>
      <c r="C16076" s="168">
        <v>3519559</v>
      </c>
      <c r="D16076" s="106">
        <v>17</v>
      </c>
      <c r="E16076" s="106" t="s">
        <v>232</v>
      </c>
      <c r="F16076" s="168">
        <v>3519559</v>
      </c>
      <c r="G16076" s="106">
        <v>17</v>
      </c>
      <c r="H16076" s="106">
        <v>0</v>
      </c>
      <c r="I16076" s="106" t="s">
        <v>32</v>
      </c>
      <c r="J16076" s="106" t="s">
        <v>27</v>
      </c>
      <c r="K16076" s="106" t="s">
        <v>27</v>
      </c>
      <c r="L16076" s="113"/>
      <c r="M16076" s="160" t="s">
        <v>282</v>
      </c>
      <c r="N16076" s="106"/>
      <c r="O16076" s="106"/>
      <c r="P16076" s="106"/>
      <c r="Q16076" s="106"/>
    </row>
    <row r="16077" spans="1:17" x14ac:dyDescent="0.2">
      <c r="A16077" s="106">
        <v>201202</v>
      </c>
      <c r="B16077" s="106">
        <v>201202</v>
      </c>
      <c r="C16077" s="168">
        <v>399</v>
      </c>
      <c r="D16077" s="106">
        <v>0</v>
      </c>
      <c r="E16077" s="106">
        <v>11</v>
      </c>
      <c r="F16077" s="168">
        <v>233741</v>
      </c>
      <c r="G16077" s="106">
        <v>11</v>
      </c>
      <c r="H16077" s="106">
        <v>0</v>
      </c>
      <c r="I16077" s="106" t="s">
        <v>32</v>
      </c>
      <c r="J16077" s="106" t="s">
        <v>27</v>
      </c>
      <c r="K16077" s="106" t="s">
        <v>27</v>
      </c>
      <c r="L16077" s="113"/>
      <c r="M16077" s="160" t="s">
        <v>282</v>
      </c>
      <c r="N16077" s="106"/>
      <c r="O16077" s="106"/>
      <c r="P16077" s="106"/>
      <c r="Q16077" s="106"/>
    </row>
    <row r="16078" spans="1:17" x14ac:dyDescent="0.2">
      <c r="A16078" s="106">
        <v>201202</v>
      </c>
      <c r="B16078" s="106">
        <v>201301</v>
      </c>
      <c r="C16078" s="168">
        <v>7525</v>
      </c>
      <c r="D16078" s="106">
        <v>0</v>
      </c>
      <c r="E16078" s="106">
        <v>14</v>
      </c>
      <c r="F16078" s="168">
        <v>725200</v>
      </c>
      <c r="G16078" s="106">
        <v>14</v>
      </c>
      <c r="H16078" s="106">
        <v>0</v>
      </c>
      <c r="I16078" s="106" t="s">
        <v>32</v>
      </c>
      <c r="J16078" s="106" t="s">
        <v>27</v>
      </c>
      <c r="K16078" s="106" t="s">
        <v>27</v>
      </c>
      <c r="L16078" s="113"/>
      <c r="M16078" s="160" t="s">
        <v>282</v>
      </c>
      <c r="N16078" s="106"/>
      <c r="O16078" s="106"/>
      <c r="P16078" s="106"/>
      <c r="Q16078" s="106"/>
    </row>
    <row r="16079" spans="1:17" x14ac:dyDescent="0.2">
      <c r="A16079" s="106">
        <v>201202</v>
      </c>
      <c r="B16079" s="106">
        <v>201302</v>
      </c>
      <c r="C16079" s="168">
        <v>93020</v>
      </c>
      <c r="D16079" s="106">
        <v>3</v>
      </c>
      <c r="E16079" s="106">
        <v>11</v>
      </c>
      <c r="F16079" s="168">
        <v>2260484</v>
      </c>
      <c r="G16079" s="106">
        <v>14</v>
      </c>
      <c r="H16079" s="106">
        <v>0</v>
      </c>
      <c r="I16079" s="106" t="s">
        <v>32</v>
      </c>
      <c r="J16079" s="106" t="s">
        <v>27</v>
      </c>
      <c r="K16079" s="106" t="s">
        <v>27</v>
      </c>
      <c r="L16079" s="113"/>
      <c r="M16079" s="160" t="s">
        <v>282</v>
      </c>
      <c r="N16079" s="106"/>
      <c r="O16079" s="106"/>
      <c r="P16079" s="106"/>
      <c r="Q16079" s="106"/>
    </row>
    <row r="16080" spans="1:17" x14ac:dyDescent="0.2">
      <c r="A16080" s="106">
        <v>201202</v>
      </c>
      <c r="B16080" s="106">
        <v>201401</v>
      </c>
      <c r="C16080" s="168">
        <v>103231</v>
      </c>
      <c r="D16080" s="106">
        <v>3</v>
      </c>
      <c r="E16080" s="106">
        <v>18</v>
      </c>
      <c r="F16080" s="168">
        <v>2808822</v>
      </c>
      <c r="G16080" s="106">
        <v>21</v>
      </c>
      <c r="H16080" s="106">
        <v>0</v>
      </c>
      <c r="I16080" s="106" t="s">
        <v>32</v>
      </c>
      <c r="J16080" s="106" t="s">
        <v>27</v>
      </c>
      <c r="K16080" s="106" t="s">
        <v>27</v>
      </c>
      <c r="L16080" s="113"/>
      <c r="M16080" s="160" t="s">
        <v>282</v>
      </c>
      <c r="N16080" s="106"/>
      <c r="O16080" s="106"/>
      <c r="P16080" s="106"/>
      <c r="Q16080" s="106"/>
    </row>
    <row r="16081" spans="1:17" x14ac:dyDescent="0.2">
      <c r="A16081" s="106">
        <v>201202</v>
      </c>
      <c r="B16081" s="106">
        <v>201402</v>
      </c>
      <c r="C16081" s="168">
        <v>513496</v>
      </c>
      <c r="D16081" s="106">
        <v>6</v>
      </c>
      <c r="E16081" s="106">
        <v>27</v>
      </c>
      <c r="F16081" s="168">
        <v>7016636</v>
      </c>
      <c r="G16081" s="106">
        <v>33</v>
      </c>
      <c r="H16081" s="106">
        <v>0</v>
      </c>
      <c r="I16081" s="106" t="s">
        <v>32</v>
      </c>
      <c r="J16081" s="106" t="s">
        <v>27</v>
      </c>
      <c r="K16081" s="106" t="s">
        <v>27</v>
      </c>
      <c r="L16081" s="113"/>
      <c r="M16081" s="160" t="s">
        <v>282</v>
      </c>
      <c r="N16081" s="106"/>
      <c r="O16081" s="106"/>
      <c r="P16081" s="106"/>
      <c r="Q16081" s="106"/>
    </row>
    <row r="16082" spans="1:17" x14ac:dyDescent="0.2">
      <c r="A16082" s="106">
        <v>201202</v>
      </c>
      <c r="B16082" s="106">
        <v>201501</v>
      </c>
      <c r="C16082" s="168">
        <v>642091</v>
      </c>
      <c r="D16082" s="106">
        <v>7</v>
      </c>
      <c r="E16082" s="106">
        <v>34</v>
      </c>
      <c r="F16082" s="168">
        <v>8291253</v>
      </c>
      <c r="G16082" s="106">
        <v>41</v>
      </c>
      <c r="H16082" s="106">
        <v>0</v>
      </c>
      <c r="I16082" s="106" t="s">
        <v>32</v>
      </c>
      <c r="J16082" s="106" t="s">
        <v>27</v>
      </c>
      <c r="K16082" s="106" t="s">
        <v>27</v>
      </c>
      <c r="L16082" s="113"/>
      <c r="M16082" s="160" t="s">
        <v>282</v>
      </c>
      <c r="N16082" s="106"/>
      <c r="O16082" s="106"/>
      <c r="P16082" s="106"/>
      <c r="Q16082" s="106"/>
    </row>
    <row r="16083" spans="1:17" x14ac:dyDescent="0.2">
      <c r="A16083" s="106">
        <v>201202</v>
      </c>
      <c r="B16083" s="106">
        <v>201502</v>
      </c>
      <c r="C16083" s="168">
        <v>1319082</v>
      </c>
      <c r="D16083" s="106">
        <v>8</v>
      </c>
      <c r="E16083" s="106">
        <v>32</v>
      </c>
      <c r="F16083" s="168">
        <v>8704161</v>
      </c>
      <c r="G16083" s="106">
        <v>40</v>
      </c>
      <c r="H16083" s="106">
        <v>0</v>
      </c>
      <c r="I16083" s="106" t="s">
        <v>32</v>
      </c>
      <c r="J16083" s="106" t="s">
        <v>27</v>
      </c>
      <c r="K16083" s="106" t="s">
        <v>27</v>
      </c>
      <c r="L16083" s="113"/>
      <c r="M16083" s="160" t="s">
        <v>282</v>
      </c>
      <c r="N16083" s="106"/>
      <c r="O16083" s="106"/>
      <c r="P16083" s="106"/>
      <c r="Q16083" s="106"/>
    </row>
    <row r="16084" spans="1:17" x14ac:dyDescent="0.2">
      <c r="A16084" s="106">
        <v>201202</v>
      </c>
      <c r="B16084" s="106">
        <v>201601</v>
      </c>
      <c r="C16084" s="168">
        <v>2415372</v>
      </c>
      <c r="D16084" s="106">
        <v>11</v>
      </c>
      <c r="E16084" s="106">
        <v>25</v>
      </c>
      <c r="F16084" s="168">
        <v>8306464</v>
      </c>
      <c r="G16084" s="106">
        <v>36</v>
      </c>
      <c r="H16084" s="106">
        <v>0</v>
      </c>
      <c r="I16084" s="106" t="s">
        <v>32</v>
      </c>
      <c r="J16084" s="106" t="s">
        <v>27</v>
      </c>
      <c r="K16084" s="106" t="s">
        <v>27</v>
      </c>
      <c r="L16084" s="113"/>
      <c r="M16084" s="160" t="s">
        <v>282</v>
      </c>
      <c r="N16084" s="106"/>
      <c r="O16084" s="106"/>
      <c r="P16084" s="106"/>
      <c r="Q16084" s="106"/>
    </row>
    <row r="16085" spans="1:17" x14ac:dyDescent="0.2">
      <c r="A16085" s="106">
        <v>201202</v>
      </c>
      <c r="B16085" s="106">
        <v>201602</v>
      </c>
      <c r="C16085" s="168">
        <v>2443541</v>
      </c>
      <c r="D16085" s="106">
        <v>11</v>
      </c>
      <c r="E16085" s="106">
        <v>18</v>
      </c>
      <c r="F16085" s="168">
        <v>6534584</v>
      </c>
      <c r="G16085" s="106">
        <v>29</v>
      </c>
      <c r="H16085" s="106">
        <v>0</v>
      </c>
      <c r="I16085" s="106" t="s">
        <v>32</v>
      </c>
      <c r="J16085" s="106" t="s">
        <v>27</v>
      </c>
      <c r="K16085" s="106" t="s">
        <v>27</v>
      </c>
      <c r="L16085" s="113"/>
      <c r="M16085" s="160" t="s">
        <v>282</v>
      </c>
      <c r="N16085" s="106"/>
      <c r="O16085" s="106"/>
      <c r="P16085" s="106"/>
      <c r="Q16085" s="106"/>
    </row>
    <row r="16086" spans="1:17" x14ac:dyDescent="0.2">
      <c r="A16086" s="106">
        <v>201202</v>
      </c>
      <c r="B16086" s="106">
        <v>201701</v>
      </c>
      <c r="C16086" s="168">
        <v>2594051</v>
      </c>
      <c r="D16086" s="106">
        <v>12</v>
      </c>
      <c r="E16086" s="106">
        <v>14</v>
      </c>
      <c r="F16086" s="168">
        <v>6580130</v>
      </c>
      <c r="G16086" s="106">
        <v>26</v>
      </c>
      <c r="H16086" s="106">
        <v>0</v>
      </c>
      <c r="I16086" s="106" t="s">
        <v>32</v>
      </c>
      <c r="J16086" s="106" t="s">
        <v>27</v>
      </c>
      <c r="K16086" s="106" t="s">
        <v>27</v>
      </c>
      <c r="L16086" s="113"/>
      <c r="M16086" s="160" t="s">
        <v>282</v>
      </c>
      <c r="N16086" s="106"/>
      <c r="O16086" s="106"/>
      <c r="P16086" s="106"/>
      <c r="Q16086" s="106"/>
    </row>
    <row r="16087" spans="1:17" x14ac:dyDescent="0.2">
      <c r="A16087" s="106">
        <v>201202</v>
      </c>
      <c r="B16087" s="106">
        <v>201702</v>
      </c>
      <c r="C16087" s="168">
        <v>3514939</v>
      </c>
      <c r="D16087" s="106">
        <v>14</v>
      </c>
      <c r="E16087" s="106">
        <v>12</v>
      </c>
      <c r="F16087" s="168">
        <v>7028338</v>
      </c>
      <c r="G16087" s="106">
        <v>26</v>
      </c>
      <c r="H16087" s="106">
        <v>0</v>
      </c>
      <c r="I16087" s="106" t="s">
        <v>32</v>
      </c>
      <c r="J16087" s="106" t="s">
        <v>27</v>
      </c>
      <c r="K16087" s="106" t="s">
        <v>27</v>
      </c>
      <c r="L16087" s="113"/>
      <c r="M16087" s="160" t="s">
        <v>282</v>
      </c>
      <c r="N16087" s="106"/>
      <c r="O16087" s="106"/>
      <c r="P16087" s="106"/>
      <c r="Q16087" s="106"/>
    </row>
    <row r="16088" spans="1:17" x14ac:dyDescent="0.2">
      <c r="A16088" s="106">
        <v>201202</v>
      </c>
      <c r="B16088" s="106">
        <v>201801</v>
      </c>
      <c r="C16088" s="168">
        <v>3545177</v>
      </c>
      <c r="D16088" s="106">
        <v>14</v>
      </c>
      <c r="E16088" s="106">
        <v>14</v>
      </c>
      <c r="F16088" s="168">
        <v>7088607</v>
      </c>
      <c r="G16088" s="106">
        <v>28</v>
      </c>
      <c r="H16088" s="106">
        <v>0</v>
      </c>
      <c r="I16088" s="106" t="s">
        <v>32</v>
      </c>
      <c r="J16088" s="106" t="s">
        <v>27</v>
      </c>
      <c r="K16088" s="106" t="s">
        <v>27</v>
      </c>
      <c r="L16088" s="113"/>
      <c r="M16088" s="160" t="s">
        <v>282</v>
      </c>
      <c r="N16088" s="106"/>
      <c r="O16088" s="106"/>
      <c r="P16088" s="106"/>
      <c r="Q16088" s="106"/>
    </row>
    <row r="16089" spans="1:17" x14ac:dyDescent="0.2">
      <c r="A16089" s="106">
        <v>201202</v>
      </c>
      <c r="B16089" s="106">
        <v>201802</v>
      </c>
      <c r="C16089" s="168">
        <v>3640640</v>
      </c>
      <c r="D16089" s="106">
        <v>14</v>
      </c>
      <c r="E16089" s="106">
        <v>14</v>
      </c>
      <c r="F16089" s="168">
        <v>7517823</v>
      </c>
      <c r="G16089" s="106">
        <v>28</v>
      </c>
      <c r="H16089" s="106">
        <v>0</v>
      </c>
      <c r="I16089" s="106" t="s">
        <v>32</v>
      </c>
      <c r="J16089" s="106" t="s">
        <v>27</v>
      </c>
      <c r="K16089" s="106" t="s">
        <v>27</v>
      </c>
      <c r="L16089" s="113"/>
      <c r="M16089" s="160" t="s">
        <v>282</v>
      </c>
      <c r="N16089" s="106"/>
      <c r="O16089" s="106"/>
      <c r="P16089" s="106"/>
      <c r="Q16089" s="106"/>
    </row>
    <row r="16090" spans="1:17" x14ac:dyDescent="0.2">
      <c r="A16090" s="106">
        <v>201202</v>
      </c>
      <c r="B16090" s="106">
        <v>201901</v>
      </c>
      <c r="C16090" s="168">
        <v>6359318</v>
      </c>
      <c r="D16090" s="106">
        <v>16</v>
      </c>
      <c r="E16090" s="106">
        <v>10</v>
      </c>
      <c r="F16090" s="168">
        <v>8300871</v>
      </c>
      <c r="G16090" s="106">
        <v>26</v>
      </c>
      <c r="H16090" s="106">
        <v>0</v>
      </c>
      <c r="I16090" s="106" t="s">
        <v>32</v>
      </c>
      <c r="J16090" s="106" t="s">
        <v>27</v>
      </c>
      <c r="K16090" s="106" t="s">
        <v>27</v>
      </c>
      <c r="L16090" s="113"/>
      <c r="M16090" s="160" t="s">
        <v>282</v>
      </c>
      <c r="N16090" s="106"/>
      <c r="O16090" s="106"/>
      <c r="P16090" s="106"/>
      <c r="Q16090" s="106"/>
    </row>
    <row r="16091" spans="1:17" x14ac:dyDescent="0.2">
      <c r="A16091" s="106">
        <v>201202</v>
      </c>
      <c r="B16091" s="106">
        <v>201902</v>
      </c>
      <c r="C16091" s="168">
        <v>7402894</v>
      </c>
      <c r="D16091" s="106">
        <v>18</v>
      </c>
      <c r="E16091" s="106">
        <v>9</v>
      </c>
      <c r="F16091" s="168">
        <v>8603711</v>
      </c>
      <c r="G16091" s="106">
        <v>27</v>
      </c>
      <c r="H16091" s="106">
        <v>0</v>
      </c>
      <c r="I16091" s="106" t="s">
        <v>32</v>
      </c>
      <c r="J16091" s="106" t="s">
        <v>27</v>
      </c>
      <c r="K16091" s="106" t="s">
        <v>27</v>
      </c>
      <c r="L16091" s="113"/>
      <c r="M16091" s="160" t="s">
        <v>282</v>
      </c>
      <c r="N16091" s="106"/>
      <c r="O16091" s="106"/>
      <c r="P16091" s="106"/>
      <c r="Q16091" s="106"/>
    </row>
    <row r="16092" spans="1:17" x14ac:dyDescent="0.2">
      <c r="A16092" s="106">
        <v>201202</v>
      </c>
      <c r="B16092" s="106">
        <v>202001</v>
      </c>
      <c r="C16092" s="168">
        <v>7440773</v>
      </c>
      <c r="D16092" s="106">
        <v>18</v>
      </c>
      <c r="E16092" s="106">
        <v>8</v>
      </c>
      <c r="F16092" s="168">
        <v>8388785</v>
      </c>
      <c r="G16092" s="106">
        <v>26</v>
      </c>
      <c r="H16092" s="106">
        <v>0</v>
      </c>
      <c r="I16092" s="106" t="s">
        <v>32</v>
      </c>
      <c r="J16092" s="106" t="s">
        <v>27</v>
      </c>
      <c r="K16092" s="106" t="s">
        <v>27</v>
      </c>
      <c r="L16092" s="113"/>
      <c r="M16092" s="160" t="s">
        <v>282</v>
      </c>
      <c r="N16092" s="106"/>
      <c r="O16092" s="106"/>
      <c r="P16092" s="106"/>
      <c r="Q16092" s="106"/>
    </row>
    <row r="16093" spans="1:17" x14ac:dyDescent="0.2">
      <c r="A16093" s="106">
        <v>201202</v>
      </c>
      <c r="B16093" s="106">
        <v>202002</v>
      </c>
      <c r="C16093" s="168">
        <v>7969117</v>
      </c>
      <c r="D16093" s="106">
        <v>19</v>
      </c>
      <c r="E16093" s="106">
        <v>5</v>
      </c>
      <c r="F16093" s="168">
        <v>8282508</v>
      </c>
      <c r="G16093" s="106">
        <v>24</v>
      </c>
      <c r="H16093" s="106">
        <v>0</v>
      </c>
      <c r="I16093" s="106" t="s">
        <v>32</v>
      </c>
      <c r="J16093" s="106" t="s">
        <v>27</v>
      </c>
      <c r="K16093" s="106" t="s">
        <v>27</v>
      </c>
      <c r="L16093" s="113"/>
      <c r="M16093" s="160" t="s">
        <v>282</v>
      </c>
      <c r="N16093" s="106"/>
      <c r="O16093" s="106"/>
      <c r="P16093" s="106"/>
      <c r="Q16093" s="106"/>
    </row>
    <row r="16094" spans="1:17" x14ac:dyDescent="0.2">
      <c r="A16094" s="106">
        <v>201202</v>
      </c>
      <c r="B16094" s="106">
        <v>202101</v>
      </c>
      <c r="C16094" s="168">
        <v>8000512</v>
      </c>
      <c r="D16094" s="106">
        <v>20</v>
      </c>
      <c r="E16094" s="106">
        <v>4</v>
      </c>
      <c r="F16094" s="168">
        <v>8403446</v>
      </c>
      <c r="G16094" s="106">
        <v>24</v>
      </c>
      <c r="H16094" s="106">
        <v>0</v>
      </c>
      <c r="I16094" s="106" t="s">
        <v>32</v>
      </c>
      <c r="J16094" s="106" t="s">
        <v>27</v>
      </c>
      <c r="K16094" s="106" t="s">
        <v>27</v>
      </c>
      <c r="L16094" s="113"/>
      <c r="M16094" s="160" t="s">
        <v>282</v>
      </c>
      <c r="N16094" s="106"/>
      <c r="O16094" s="106"/>
      <c r="P16094" s="106"/>
      <c r="Q16094" s="106"/>
    </row>
    <row r="16095" spans="1:17" x14ac:dyDescent="0.2">
      <c r="A16095" s="106">
        <v>201202</v>
      </c>
      <c r="B16095" s="106">
        <v>202102</v>
      </c>
      <c r="C16095" s="168">
        <v>8122447</v>
      </c>
      <c r="D16095" s="106">
        <v>21</v>
      </c>
      <c r="E16095" s="106">
        <v>2</v>
      </c>
      <c r="F16095" s="168">
        <v>8226871</v>
      </c>
      <c r="G16095" s="106">
        <v>23</v>
      </c>
      <c r="H16095" s="106">
        <v>0</v>
      </c>
      <c r="I16095" s="106" t="s">
        <v>32</v>
      </c>
      <c r="J16095" s="106" t="s">
        <v>27</v>
      </c>
      <c r="K16095" s="106" t="s">
        <v>27</v>
      </c>
      <c r="L16095" s="113"/>
      <c r="M16095" s="160" t="s">
        <v>282</v>
      </c>
      <c r="N16095" s="106"/>
      <c r="O16095" s="106"/>
      <c r="P16095" s="106"/>
      <c r="Q16095" s="106"/>
    </row>
    <row r="16096" spans="1:17" x14ac:dyDescent="0.2">
      <c r="A16096" s="106">
        <v>201202</v>
      </c>
      <c r="B16096" s="106">
        <v>202201</v>
      </c>
      <c r="C16096" s="168">
        <v>8138172</v>
      </c>
      <c r="D16096" s="106">
        <v>21</v>
      </c>
      <c r="E16096" s="106">
        <v>1</v>
      </c>
      <c r="F16096" s="168">
        <v>8189399</v>
      </c>
      <c r="G16096" s="106">
        <v>22</v>
      </c>
      <c r="H16096" s="106">
        <v>0</v>
      </c>
      <c r="I16096" s="106" t="s">
        <v>32</v>
      </c>
      <c r="J16096" s="106" t="s">
        <v>27</v>
      </c>
      <c r="K16096" s="106" t="s">
        <v>27</v>
      </c>
      <c r="L16096" s="113"/>
      <c r="M16096" s="160" t="s">
        <v>282</v>
      </c>
      <c r="N16096" s="106"/>
      <c r="O16096" s="106"/>
      <c r="P16096" s="106"/>
      <c r="Q16096" s="106"/>
    </row>
    <row r="16097" spans="1:17" x14ac:dyDescent="0.2">
      <c r="A16097" s="106">
        <v>201202</v>
      </c>
      <c r="B16097" s="106">
        <v>202202</v>
      </c>
      <c r="C16097" s="168">
        <v>8141568</v>
      </c>
      <c r="D16097" s="106">
        <v>21</v>
      </c>
      <c r="E16097" s="106">
        <v>0</v>
      </c>
      <c r="F16097" s="168">
        <v>8148386</v>
      </c>
      <c r="G16097" s="106">
        <v>21</v>
      </c>
      <c r="H16097" s="106">
        <v>0</v>
      </c>
      <c r="I16097" s="106" t="s">
        <v>32</v>
      </c>
      <c r="J16097" s="106" t="s">
        <v>27</v>
      </c>
      <c r="K16097" s="106" t="s">
        <v>27</v>
      </c>
      <c r="L16097" s="113"/>
      <c r="M16097" s="160" t="s">
        <v>282</v>
      </c>
      <c r="N16097" s="106"/>
      <c r="O16097" s="106"/>
      <c r="P16097" s="106"/>
      <c r="Q16097" s="106"/>
    </row>
    <row r="16098" spans="1:17" x14ac:dyDescent="0.2">
      <c r="A16098" s="106">
        <v>201202</v>
      </c>
      <c r="B16098" s="106">
        <v>202301</v>
      </c>
      <c r="C16098" s="168">
        <v>8144550</v>
      </c>
      <c r="D16098" s="106">
        <v>21</v>
      </c>
      <c r="E16098" s="106" t="s">
        <v>232</v>
      </c>
      <c r="F16098" s="168">
        <v>8144550</v>
      </c>
      <c r="G16098" s="106">
        <v>21</v>
      </c>
      <c r="H16098" s="106">
        <v>0</v>
      </c>
      <c r="I16098" s="106" t="s">
        <v>32</v>
      </c>
      <c r="J16098" s="106" t="s">
        <v>27</v>
      </c>
      <c r="K16098" s="106" t="s">
        <v>27</v>
      </c>
      <c r="L16098" s="113"/>
      <c r="M16098" s="160" t="s">
        <v>282</v>
      </c>
      <c r="N16098" s="106"/>
      <c r="O16098" s="106"/>
      <c r="P16098" s="106"/>
      <c r="Q16098" s="106"/>
    </row>
    <row r="16099" spans="1:17" x14ac:dyDescent="0.2">
      <c r="A16099" s="106">
        <v>201202</v>
      </c>
      <c r="B16099" s="106">
        <v>202302</v>
      </c>
      <c r="C16099" s="168">
        <v>8144550</v>
      </c>
      <c r="D16099" s="106">
        <v>21</v>
      </c>
      <c r="E16099" s="106" t="s">
        <v>232</v>
      </c>
      <c r="F16099" s="168">
        <v>8144550</v>
      </c>
      <c r="G16099" s="106">
        <v>21</v>
      </c>
      <c r="H16099" s="106">
        <v>0</v>
      </c>
      <c r="I16099" s="106" t="s">
        <v>32</v>
      </c>
      <c r="J16099" s="106" t="s">
        <v>27</v>
      </c>
      <c r="K16099" s="106" t="s">
        <v>27</v>
      </c>
      <c r="L16099" s="113"/>
      <c r="M16099" s="160" t="s">
        <v>282</v>
      </c>
      <c r="N16099" s="106"/>
      <c r="O16099" s="106"/>
      <c r="P16099" s="106"/>
      <c r="Q16099" s="106"/>
    </row>
    <row r="16100" spans="1:17" x14ac:dyDescent="0.2">
      <c r="A16100" s="106">
        <v>201202</v>
      </c>
      <c r="B16100" s="106">
        <v>202401</v>
      </c>
      <c r="C16100" s="168">
        <v>8144550</v>
      </c>
      <c r="D16100" s="106">
        <v>21</v>
      </c>
      <c r="E16100" s="106" t="s">
        <v>232</v>
      </c>
      <c r="F16100" s="168">
        <v>8144550</v>
      </c>
      <c r="G16100" s="106">
        <v>21</v>
      </c>
      <c r="H16100" s="106">
        <v>0</v>
      </c>
      <c r="I16100" s="106" t="s">
        <v>32</v>
      </c>
      <c r="J16100" s="106" t="s">
        <v>27</v>
      </c>
      <c r="K16100" s="106" t="s">
        <v>27</v>
      </c>
      <c r="L16100" s="113"/>
      <c r="M16100" s="160" t="s">
        <v>282</v>
      </c>
      <c r="N16100" s="106"/>
      <c r="O16100" s="106"/>
      <c r="P16100" s="106"/>
      <c r="Q16100" s="106"/>
    </row>
    <row r="16101" spans="1:17" x14ac:dyDescent="0.2">
      <c r="A16101" s="106">
        <v>201202</v>
      </c>
      <c r="B16101" s="106">
        <v>202402</v>
      </c>
      <c r="C16101" s="168">
        <v>8144550</v>
      </c>
      <c r="D16101" s="106">
        <v>21</v>
      </c>
      <c r="E16101" s="106" t="s">
        <v>232</v>
      </c>
      <c r="F16101" s="168">
        <v>8144550</v>
      </c>
      <c r="G16101" s="106">
        <v>21</v>
      </c>
      <c r="H16101" s="106">
        <v>0</v>
      </c>
      <c r="I16101" s="106" t="s">
        <v>32</v>
      </c>
      <c r="J16101" s="106" t="s">
        <v>27</v>
      </c>
      <c r="K16101" s="106" t="s">
        <v>27</v>
      </c>
      <c r="L16101" s="113"/>
      <c r="M16101" s="160" t="s">
        <v>282</v>
      </c>
      <c r="N16101" s="106"/>
      <c r="O16101" s="106"/>
      <c r="P16101" s="106"/>
      <c r="Q16101" s="106"/>
    </row>
    <row r="16102" spans="1:17" x14ac:dyDescent="0.2">
      <c r="A16102" s="106">
        <v>201301</v>
      </c>
      <c r="B16102" s="106">
        <v>201301</v>
      </c>
      <c r="C16102" s="168">
        <v>4229</v>
      </c>
      <c r="D16102" s="106">
        <v>5</v>
      </c>
      <c r="E16102" s="106">
        <v>3</v>
      </c>
      <c r="F16102" s="168">
        <v>109186</v>
      </c>
      <c r="G16102" s="106">
        <v>8</v>
      </c>
      <c r="H16102" s="106">
        <v>0</v>
      </c>
      <c r="I16102" s="106" t="s">
        <v>32</v>
      </c>
      <c r="J16102" s="106" t="s">
        <v>27</v>
      </c>
      <c r="K16102" s="106" t="s">
        <v>27</v>
      </c>
      <c r="L16102" s="113"/>
      <c r="M16102" s="160" t="s">
        <v>283</v>
      </c>
      <c r="N16102" s="106"/>
      <c r="O16102" s="106"/>
      <c r="P16102" s="106"/>
      <c r="Q16102" s="106"/>
    </row>
    <row r="16103" spans="1:17" x14ac:dyDescent="0.2">
      <c r="A16103" s="106">
        <v>201301</v>
      </c>
      <c r="B16103" s="106">
        <v>201302</v>
      </c>
      <c r="C16103" s="168">
        <v>9505</v>
      </c>
      <c r="D16103" s="106">
        <v>7</v>
      </c>
      <c r="E16103" s="106">
        <v>8</v>
      </c>
      <c r="F16103" s="168">
        <v>311305</v>
      </c>
      <c r="G16103" s="106">
        <v>15</v>
      </c>
      <c r="H16103" s="106">
        <v>0</v>
      </c>
      <c r="I16103" s="106" t="s">
        <v>32</v>
      </c>
      <c r="J16103" s="106" t="s">
        <v>27</v>
      </c>
      <c r="K16103" s="106" t="s">
        <v>27</v>
      </c>
      <c r="L16103" s="113"/>
      <c r="M16103" s="160" t="s">
        <v>283</v>
      </c>
      <c r="N16103" s="106"/>
      <c r="O16103" s="106"/>
      <c r="P16103" s="106"/>
      <c r="Q16103" s="106"/>
    </row>
    <row r="16104" spans="1:17" x14ac:dyDescent="0.2">
      <c r="A16104" s="106">
        <v>201301</v>
      </c>
      <c r="B16104" s="106">
        <v>201401</v>
      </c>
      <c r="C16104" s="168">
        <v>60422</v>
      </c>
      <c r="D16104" s="106">
        <v>9</v>
      </c>
      <c r="E16104" s="106">
        <v>9</v>
      </c>
      <c r="F16104" s="168">
        <v>560225</v>
      </c>
      <c r="G16104" s="106">
        <v>18</v>
      </c>
      <c r="H16104" s="106">
        <v>0</v>
      </c>
      <c r="I16104" s="106" t="s">
        <v>32</v>
      </c>
      <c r="J16104" s="106" t="s">
        <v>27</v>
      </c>
      <c r="K16104" s="106" t="s">
        <v>27</v>
      </c>
      <c r="L16104" s="113"/>
      <c r="M16104" s="160" t="s">
        <v>283</v>
      </c>
      <c r="N16104" s="106"/>
      <c r="O16104" s="106"/>
      <c r="P16104" s="106"/>
      <c r="Q16104" s="106"/>
    </row>
    <row r="16105" spans="1:17" x14ac:dyDescent="0.2">
      <c r="A16105" s="106">
        <v>201301</v>
      </c>
      <c r="B16105" s="106">
        <v>201402</v>
      </c>
      <c r="C16105" s="168">
        <v>151824</v>
      </c>
      <c r="D16105" s="106">
        <v>9</v>
      </c>
      <c r="E16105" s="106">
        <v>11</v>
      </c>
      <c r="F16105" s="168">
        <v>676404</v>
      </c>
      <c r="G16105" s="106">
        <v>20</v>
      </c>
      <c r="H16105" s="106">
        <v>0</v>
      </c>
      <c r="I16105" s="106" t="s">
        <v>32</v>
      </c>
      <c r="J16105" s="106" t="s">
        <v>27</v>
      </c>
      <c r="K16105" s="106" t="s">
        <v>27</v>
      </c>
      <c r="L16105" s="113"/>
      <c r="M16105" s="160" t="s">
        <v>283</v>
      </c>
      <c r="N16105" s="106"/>
      <c r="O16105" s="106"/>
      <c r="P16105" s="106"/>
      <c r="Q16105" s="106"/>
    </row>
    <row r="16106" spans="1:17" x14ac:dyDescent="0.2">
      <c r="A16106" s="106">
        <v>201301</v>
      </c>
      <c r="B16106" s="106">
        <v>201501</v>
      </c>
      <c r="C16106" s="168">
        <v>192000</v>
      </c>
      <c r="D16106" s="106">
        <v>11</v>
      </c>
      <c r="E16106" s="106">
        <v>21</v>
      </c>
      <c r="F16106" s="168">
        <v>1487006</v>
      </c>
      <c r="G16106" s="106">
        <v>32</v>
      </c>
      <c r="H16106" s="106">
        <v>0</v>
      </c>
      <c r="I16106" s="106" t="s">
        <v>32</v>
      </c>
      <c r="J16106" s="106" t="s">
        <v>27</v>
      </c>
      <c r="K16106" s="106" t="s">
        <v>27</v>
      </c>
      <c r="L16106" s="113"/>
      <c r="M16106" s="160" t="s">
        <v>283</v>
      </c>
      <c r="N16106" s="106"/>
      <c r="O16106" s="106"/>
      <c r="P16106" s="106"/>
      <c r="Q16106" s="106"/>
    </row>
    <row r="16107" spans="1:17" x14ac:dyDescent="0.2">
      <c r="A16107" s="106">
        <v>201301</v>
      </c>
      <c r="B16107" s="106">
        <v>201502</v>
      </c>
      <c r="C16107" s="168">
        <v>673939</v>
      </c>
      <c r="D16107" s="106">
        <v>12</v>
      </c>
      <c r="E16107" s="106">
        <v>26</v>
      </c>
      <c r="F16107" s="168">
        <v>2657279</v>
      </c>
      <c r="G16107" s="106">
        <v>38</v>
      </c>
      <c r="H16107" s="106">
        <v>0</v>
      </c>
      <c r="I16107" s="106" t="s">
        <v>32</v>
      </c>
      <c r="J16107" s="106" t="s">
        <v>27</v>
      </c>
      <c r="K16107" s="106" t="s">
        <v>27</v>
      </c>
      <c r="L16107" s="113"/>
      <c r="M16107" s="160" t="s">
        <v>283</v>
      </c>
      <c r="N16107" s="106"/>
      <c r="O16107" s="106"/>
      <c r="P16107" s="106"/>
      <c r="Q16107" s="106"/>
    </row>
    <row r="16108" spans="1:17" x14ac:dyDescent="0.2">
      <c r="A16108" s="106">
        <v>201301</v>
      </c>
      <c r="B16108" s="106">
        <v>201601</v>
      </c>
      <c r="C16108" s="168">
        <v>921275</v>
      </c>
      <c r="D16108" s="106">
        <v>15</v>
      </c>
      <c r="E16108" s="106">
        <v>28</v>
      </c>
      <c r="F16108" s="168">
        <v>2167699</v>
      </c>
      <c r="G16108" s="106">
        <v>43</v>
      </c>
      <c r="H16108" s="106">
        <v>0</v>
      </c>
      <c r="I16108" s="106" t="s">
        <v>32</v>
      </c>
      <c r="J16108" s="106" t="s">
        <v>27</v>
      </c>
      <c r="K16108" s="106" t="s">
        <v>27</v>
      </c>
      <c r="L16108" s="113"/>
      <c r="M16108" s="160" t="s">
        <v>283</v>
      </c>
      <c r="N16108" s="106"/>
      <c r="O16108" s="106"/>
      <c r="P16108" s="106"/>
      <c r="Q16108" s="106"/>
    </row>
    <row r="16109" spans="1:17" x14ac:dyDescent="0.2">
      <c r="A16109" s="106">
        <v>201301</v>
      </c>
      <c r="B16109" s="106">
        <v>201602</v>
      </c>
      <c r="C16109" s="168">
        <v>965190</v>
      </c>
      <c r="D16109" s="106">
        <v>15</v>
      </c>
      <c r="E16109" s="106">
        <v>23</v>
      </c>
      <c r="F16109" s="168">
        <v>2084540</v>
      </c>
      <c r="G16109" s="106">
        <v>38</v>
      </c>
      <c r="H16109" s="106">
        <v>0</v>
      </c>
      <c r="I16109" s="106" t="s">
        <v>32</v>
      </c>
      <c r="J16109" s="106" t="s">
        <v>27</v>
      </c>
      <c r="K16109" s="106" t="s">
        <v>27</v>
      </c>
      <c r="L16109" s="113"/>
      <c r="M16109" s="160" t="s">
        <v>283</v>
      </c>
      <c r="N16109" s="106"/>
      <c r="O16109" s="106"/>
      <c r="P16109" s="106"/>
      <c r="Q16109" s="106"/>
    </row>
    <row r="16110" spans="1:17" x14ac:dyDescent="0.2">
      <c r="A16110" s="106">
        <v>201301</v>
      </c>
      <c r="B16110" s="106">
        <v>201701</v>
      </c>
      <c r="C16110" s="168">
        <v>1130680</v>
      </c>
      <c r="D16110" s="106">
        <v>16</v>
      </c>
      <c r="E16110" s="106">
        <v>20</v>
      </c>
      <c r="F16110" s="168">
        <v>1784421</v>
      </c>
      <c r="G16110" s="106">
        <v>36</v>
      </c>
      <c r="H16110" s="106">
        <v>0</v>
      </c>
      <c r="I16110" s="106" t="s">
        <v>32</v>
      </c>
      <c r="J16110" s="106" t="s">
        <v>27</v>
      </c>
      <c r="K16110" s="106" t="s">
        <v>27</v>
      </c>
      <c r="L16110" s="113"/>
      <c r="M16110" s="160" t="s">
        <v>283</v>
      </c>
      <c r="N16110" s="106"/>
      <c r="O16110" s="106"/>
      <c r="P16110" s="106"/>
      <c r="Q16110" s="106"/>
    </row>
    <row r="16111" spans="1:17" x14ac:dyDescent="0.2">
      <c r="A16111" s="106">
        <v>201301</v>
      </c>
      <c r="B16111" s="106">
        <v>201702</v>
      </c>
      <c r="C16111" s="168">
        <v>1163643</v>
      </c>
      <c r="D16111" s="106">
        <v>16</v>
      </c>
      <c r="E16111" s="106">
        <v>19</v>
      </c>
      <c r="F16111" s="168">
        <v>1769597</v>
      </c>
      <c r="G16111" s="106">
        <v>35</v>
      </c>
      <c r="H16111" s="106">
        <v>0</v>
      </c>
      <c r="I16111" s="106" t="s">
        <v>32</v>
      </c>
      <c r="J16111" s="106" t="s">
        <v>27</v>
      </c>
      <c r="K16111" s="106" t="s">
        <v>27</v>
      </c>
      <c r="L16111" s="113"/>
      <c r="M16111" s="160" t="s">
        <v>283</v>
      </c>
      <c r="N16111" s="106"/>
      <c r="O16111" s="106"/>
      <c r="P16111" s="106"/>
      <c r="Q16111" s="106"/>
    </row>
    <row r="16112" spans="1:17" x14ac:dyDescent="0.2">
      <c r="A16112" s="106">
        <v>201301</v>
      </c>
      <c r="B16112" s="106">
        <v>201801</v>
      </c>
      <c r="C16112" s="168">
        <v>1219529</v>
      </c>
      <c r="D16112" s="106">
        <v>16</v>
      </c>
      <c r="E16112" s="106">
        <v>16</v>
      </c>
      <c r="F16112" s="168">
        <v>2183563</v>
      </c>
      <c r="G16112" s="106">
        <v>32</v>
      </c>
      <c r="H16112" s="106">
        <v>0</v>
      </c>
      <c r="I16112" s="106" t="s">
        <v>32</v>
      </c>
      <c r="J16112" s="106" t="s">
        <v>27</v>
      </c>
      <c r="K16112" s="106" t="s">
        <v>27</v>
      </c>
      <c r="L16112" s="113"/>
      <c r="M16112" s="160" t="s">
        <v>283</v>
      </c>
      <c r="N16112" s="106"/>
      <c r="O16112" s="106"/>
      <c r="P16112" s="106"/>
      <c r="Q16112" s="106"/>
    </row>
    <row r="16113" spans="1:17" x14ac:dyDescent="0.2">
      <c r="A16113" s="106">
        <v>201301</v>
      </c>
      <c r="B16113" s="106">
        <v>201802</v>
      </c>
      <c r="C16113" s="168">
        <v>1361354</v>
      </c>
      <c r="D16113" s="106">
        <v>17</v>
      </c>
      <c r="E16113" s="106">
        <v>13</v>
      </c>
      <c r="F16113" s="168">
        <v>2242765</v>
      </c>
      <c r="G16113" s="106">
        <v>30</v>
      </c>
      <c r="H16113" s="106">
        <v>0</v>
      </c>
      <c r="I16113" s="106" t="s">
        <v>32</v>
      </c>
      <c r="J16113" s="106" t="s">
        <v>27</v>
      </c>
      <c r="K16113" s="106" t="s">
        <v>27</v>
      </c>
      <c r="L16113" s="113"/>
      <c r="M16113" s="160" t="s">
        <v>283</v>
      </c>
      <c r="N16113" s="106"/>
      <c r="O16113" s="106"/>
      <c r="P16113" s="106"/>
      <c r="Q16113" s="106"/>
    </row>
    <row r="16114" spans="1:17" x14ac:dyDescent="0.2">
      <c r="A16114" s="106">
        <v>201301</v>
      </c>
      <c r="B16114" s="106">
        <v>201901</v>
      </c>
      <c r="C16114" s="168">
        <v>1414474</v>
      </c>
      <c r="D16114" s="106">
        <v>17</v>
      </c>
      <c r="E16114" s="106">
        <v>9</v>
      </c>
      <c r="F16114" s="168">
        <v>2687440</v>
      </c>
      <c r="G16114" s="106">
        <v>26</v>
      </c>
      <c r="H16114" s="106">
        <v>0</v>
      </c>
      <c r="I16114" s="106" t="s">
        <v>32</v>
      </c>
      <c r="J16114" s="106" t="s">
        <v>27</v>
      </c>
      <c r="K16114" s="106" t="s">
        <v>27</v>
      </c>
      <c r="L16114" s="113"/>
      <c r="M16114" s="160" t="s">
        <v>283</v>
      </c>
      <c r="N16114" s="106"/>
      <c r="O16114" s="106"/>
      <c r="P16114" s="106"/>
      <c r="Q16114" s="106"/>
    </row>
    <row r="16115" spans="1:17" x14ac:dyDescent="0.2">
      <c r="A16115" s="106">
        <v>201301</v>
      </c>
      <c r="B16115" s="106">
        <v>201902</v>
      </c>
      <c r="C16115" s="168">
        <v>1807359</v>
      </c>
      <c r="D16115" s="106">
        <v>18</v>
      </c>
      <c r="E16115" s="106">
        <v>7</v>
      </c>
      <c r="F16115" s="168">
        <v>2638739</v>
      </c>
      <c r="G16115" s="106">
        <v>25</v>
      </c>
      <c r="H16115" s="106">
        <v>0</v>
      </c>
      <c r="I16115" s="106" t="s">
        <v>32</v>
      </c>
      <c r="J16115" s="106" t="s">
        <v>27</v>
      </c>
      <c r="K16115" s="106" t="s">
        <v>27</v>
      </c>
      <c r="L16115" s="113"/>
      <c r="M16115" s="160" t="s">
        <v>283</v>
      </c>
      <c r="N16115" s="106"/>
      <c r="O16115" s="106"/>
      <c r="P16115" s="106"/>
      <c r="Q16115" s="106"/>
    </row>
    <row r="16116" spans="1:17" x14ac:dyDescent="0.2">
      <c r="A16116" s="106">
        <v>201301</v>
      </c>
      <c r="B16116" s="106">
        <v>202001</v>
      </c>
      <c r="C16116" s="168">
        <v>2294978</v>
      </c>
      <c r="D16116" s="106">
        <v>20</v>
      </c>
      <c r="E16116" s="106">
        <v>4</v>
      </c>
      <c r="F16116" s="168">
        <v>2320252</v>
      </c>
      <c r="G16116" s="106">
        <v>24</v>
      </c>
      <c r="H16116" s="106">
        <v>0</v>
      </c>
      <c r="I16116" s="106" t="s">
        <v>32</v>
      </c>
      <c r="J16116" s="106" t="s">
        <v>27</v>
      </c>
      <c r="K16116" s="106" t="s">
        <v>27</v>
      </c>
      <c r="L16116" s="113"/>
      <c r="M16116" s="160" t="s">
        <v>283</v>
      </c>
      <c r="N16116" s="106"/>
      <c r="O16116" s="106"/>
      <c r="P16116" s="106"/>
      <c r="Q16116" s="106"/>
    </row>
    <row r="16117" spans="1:17" x14ac:dyDescent="0.2">
      <c r="A16117" s="106">
        <v>201301</v>
      </c>
      <c r="B16117" s="106">
        <v>202002</v>
      </c>
      <c r="C16117" s="168">
        <v>2334333</v>
      </c>
      <c r="D16117" s="106">
        <v>20</v>
      </c>
      <c r="E16117" s="106">
        <v>4</v>
      </c>
      <c r="F16117" s="168">
        <v>2365042</v>
      </c>
      <c r="G16117" s="106">
        <v>24</v>
      </c>
      <c r="H16117" s="106">
        <v>0</v>
      </c>
      <c r="I16117" s="106" t="s">
        <v>32</v>
      </c>
      <c r="J16117" s="106" t="s">
        <v>27</v>
      </c>
      <c r="K16117" s="106" t="s">
        <v>27</v>
      </c>
      <c r="L16117" s="113"/>
      <c r="M16117" s="160" t="s">
        <v>283</v>
      </c>
      <c r="N16117" s="106"/>
      <c r="O16117" s="106"/>
      <c r="P16117" s="106"/>
      <c r="Q16117" s="106"/>
    </row>
    <row r="16118" spans="1:17" x14ac:dyDescent="0.2">
      <c r="A16118" s="106">
        <v>201301</v>
      </c>
      <c r="B16118" s="106">
        <v>202101</v>
      </c>
      <c r="C16118" s="168">
        <v>2341259</v>
      </c>
      <c r="D16118" s="106">
        <v>20</v>
      </c>
      <c r="E16118" s="106">
        <v>3</v>
      </c>
      <c r="F16118" s="168">
        <v>2391270</v>
      </c>
      <c r="G16118" s="106">
        <v>23</v>
      </c>
      <c r="H16118" s="106">
        <v>0</v>
      </c>
      <c r="I16118" s="106" t="s">
        <v>32</v>
      </c>
      <c r="J16118" s="106" t="s">
        <v>27</v>
      </c>
      <c r="K16118" s="106" t="s">
        <v>27</v>
      </c>
      <c r="L16118" s="113"/>
      <c r="M16118" s="160" t="s">
        <v>283</v>
      </c>
      <c r="N16118" s="106"/>
      <c r="O16118" s="106"/>
      <c r="P16118" s="106"/>
      <c r="Q16118" s="106"/>
    </row>
    <row r="16119" spans="1:17" x14ac:dyDescent="0.2">
      <c r="A16119" s="106">
        <v>201301</v>
      </c>
      <c r="B16119" s="106">
        <v>202102</v>
      </c>
      <c r="C16119" s="168">
        <v>2350942</v>
      </c>
      <c r="D16119" s="106">
        <v>20</v>
      </c>
      <c r="E16119" s="106">
        <v>3</v>
      </c>
      <c r="F16119" s="168">
        <v>2407997</v>
      </c>
      <c r="G16119" s="106">
        <v>23</v>
      </c>
      <c r="H16119" s="106">
        <v>0</v>
      </c>
      <c r="I16119" s="106" t="s">
        <v>32</v>
      </c>
      <c r="J16119" s="106" t="s">
        <v>27</v>
      </c>
      <c r="K16119" s="106" t="s">
        <v>27</v>
      </c>
      <c r="L16119" s="113"/>
      <c r="M16119" s="160" t="s">
        <v>283</v>
      </c>
      <c r="N16119" s="106"/>
      <c r="O16119" s="106"/>
      <c r="P16119" s="106"/>
      <c r="Q16119" s="106"/>
    </row>
    <row r="16120" spans="1:17" x14ac:dyDescent="0.2">
      <c r="A16120" s="106">
        <v>201301</v>
      </c>
      <c r="B16120" s="106">
        <v>202201</v>
      </c>
      <c r="C16120" s="168">
        <v>2351109</v>
      </c>
      <c r="D16120" s="106">
        <v>20</v>
      </c>
      <c r="E16120" s="106">
        <v>1</v>
      </c>
      <c r="F16120" s="168">
        <v>2351118</v>
      </c>
      <c r="G16120" s="106">
        <v>21</v>
      </c>
      <c r="H16120" s="106">
        <v>0</v>
      </c>
      <c r="I16120" s="106" t="s">
        <v>32</v>
      </c>
      <c r="J16120" s="106" t="s">
        <v>27</v>
      </c>
      <c r="K16120" s="106" t="s">
        <v>27</v>
      </c>
      <c r="L16120" s="113"/>
      <c r="M16120" s="160" t="s">
        <v>283</v>
      </c>
      <c r="N16120" s="106"/>
      <c r="O16120" s="106"/>
      <c r="P16120" s="106"/>
      <c r="Q16120" s="106"/>
    </row>
    <row r="16121" spans="1:17" x14ac:dyDescent="0.2">
      <c r="A16121" s="106">
        <v>201301</v>
      </c>
      <c r="B16121" s="106">
        <v>202202</v>
      </c>
      <c r="C16121" s="168">
        <v>2351109</v>
      </c>
      <c r="D16121" s="106">
        <v>20</v>
      </c>
      <c r="E16121" s="106" t="s">
        <v>232</v>
      </c>
      <c r="F16121" s="168">
        <v>2351109</v>
      </c>
      <c r="G16121" s="106">
        <v>20</v>
      </c>
      <c r="H16121" s="106">
        <v>0</v>
      </c>
      <c r="I16121" s="106" t="s">
        <v>32</v>
      </c>
      <c r="J16121" s="106" t="s">
        <v>27</v>
      </c>
      <c r="K16121" s="106" t="s">
        <v>27</v>
      </c>
      <c r="L16121" s="113"/>
      <c r="M16121" s="160" t="s">
        <v>283</v>
      </c>
      <c r="N16121" s="106"/>
      <c r="O16121" s="106"/>
      <c r="P16121" s="106"/>
      <c r="Q16121" s="106"/>
    </row>
    <row r="16122" spans="1:17" x14ac:dyDescent="0.2">
      <c r="A16122" s="106">
        <v>201301</v>
      </c>
      <c r="B16122" s="106">
        <v>202301</v>
      </c>
      <c r="C16122" s="168">
        <v>2351109</v>
      </c>
      <c r="D16122" s="106">
        <v>20</v>
      </c>
      <c r="E16122" s="106" t="s">
        <v>232</v>
      </c>
      <c r="F16122" s="168">
        <v>2351109</v>
      </c>
      <c r="G16122" s="106">
        <v>20</v>
      </c>
      <c r="H16122" s="106">
        <v>0</v>
      </c>
      <c r="I16122" s="106" t="s">
        <v>32</v>
      </c>
      <c r="J16122" s="106" t="s">
        <v>27</v>
      </c>
      <c r="K16122" s="106" t="s">
        <v>27</v>
      </c>
      <c r="L16122" s="113"/>
      <c r="M16122" s="160" t="s">
        <v>283</v>
      </c>
      <c r="N16122" s="106"/>
      <c r="O16122" s="106"/>
      <c r="P16122" s="106"/>
      <c r="Q16122" s="106"/>
    </row>
    <row r="16123" spans="1:17" x14ac:dyDescent="0.2">
      <c r="A16123" s="106">
        <v>201301</v>
      </c>
      <c r="B16123" s="106">
        <v>202302</v>
      </c>
      <c r="C16123" s="168">
        <v>2351109</v>
      </c>
      <c r="D16123" s="106">
        <v>20</v>
      </c>
      <c r="E16123" s="106" t="s">
        <v>232</v>
      </c>
      <c r="F16123" s="168">
        <v>2351109</v>
      </c>
      <c r="G16123" s="106">
        <v>20</v>
      </c>
      <c r="H16123" s="106">
        <v>0</v>
      </c>
      <c r="I16123" s="106" t="s">
        <v>32</v>
      </c>
      <c r="J16123" s="106" t="s">
        <v>27</v>
      </c>
      <c r="K16123" s="106" t="s">
        <v>27</v>
      </c>
      <c r="L16123" s="113"/>
      <c r="M16123" s="160" t="s">
        <v>283</v>
      </c>
      <c r="N16123" s="106"/>
      <c r="O16123" s="106"/>
      <c r="P16123" s="106"/>
      <c r="Q16123" s="106"/>
    </row>
    <row r="16124" spans="1:17" x14ac:dyDescent="0.2">
      <c r="A16124" s="106">
        <v>201301</v>
      </c>
      <c r="B16124" s="106">
        <v>202401</v>
      </c>
      <c r="C16124" s="168">
        <v>2351109</v>
      </c>
      <c r="D16124" s="106">
        <v>20</v>
      </c>
      <c r="E16124" s="106" t="s">
        <v>232</v>
      </c>
      <c r="F16124" s="168">
        <v>2351109</v>
      </c>
      <c r="G16124" s="106">
        <v>20</v>
      </c>
      <c r="H16124" s="106">
        <v>0</v>
      </c>
      <c r="I16124" s="106" t="s">
        <v>32</v>
      </c>
      <c r="J16124" s="106" t="s">
        <v>27</v>
      </c>
      <c r="K16124" s="106" t="s">
        <v>27</v>
      </c>
      <c r="L16124" s="113"/>
      <c r="M16124" s="160" t="s">
        <v>283</v>
      </c>
      <c r="N16124" s="106"/>
      <c r="O16124" s="106"/>
      <c r="P16124" s="106"/>
      <c r="Q16124" s="106"/>
    </row>
    <row r="16125" spans="1:17" x14ac:dyDescent="0.2">
      <c r="A16125" s="106">
        <v>201301</v>
      </c>
      <c r="B16125" s="106">
        <v>202402</v>
      </c>
      <c r="C16125" s="168">
        <v>2351109</v>
      </c>
      <c r="D16125" s="106">
        <v>20</v>
      </c>
      <c r="E16125" s="106" t="s">
        <v>232</v>
      </c>
      <c r="F16125" s="168">
        <v>2351109</v>
      </c>
      <c r="G16125" s="106">
        <v>20</v>
      </c>
      <c r="H16125" s="106">
        <v>0</v>
      </c>
      <c r="I16125" s="106" t="s">
        <v>32</v>
      </c>
      <c r="J16125" s="106" t="s">
        <v>27</v>
      </c>
      <c r="K16125" s="106" t="s">
        <v>27</v>
      </c>
      <c r="L16125" s="113"/>
      <c r="M16125" s="160" t="s">
        <v>283</v>
      </c>
      <c r="N16125" s="106"/>
      <c r="O16125" s="106"/>
      <c r="P16125" s="106"/>
      <c r="Q16125" s="106"/>
    </row>
    <row r="16126" spans="1:17" x14ac:dyDescent="0.2">
      <c r="A16126" s="106">
        <v>201302</v>
      </c>
      <c r="B16126" s="106">
        <v>201302</v>
      </c>
      <c r="C16126" s="168">
        <v>4278</v>
      </c>
      <c r="D16126" s="106">
        <v>1</v>
      </c>
      <c r="E16126" s="106">
        <v>22</v>
      </c>
      <c r="F16126" s="168">
        <v>237185</v>
      </c>
      <c r="G16126" s="106">
        <v>23</v>
      </c>
      <c r="H16126" s="106">
        <v>0</v>
      </c>
      <c r="I16126" s="106" t="s">
        <v>32</v>
      </c>
      <c r="J16126" s="106" t="s">
        <v>27</v>
      </c>
      <c r="K16126" s="106" t="s">
        <v>27</v>
      </c>
      <c r="L16126" s="113"/>
      <c r="M16126" s="160" t="s">
        <v>283</v>
      </c>
      <c r="N16126" s="106"/>
      <c r="O16126" s="106"/>
      <c r="P16126" s="106"/>
      <c r="Q16126" s="106"/>
    </row>
    <row r="16127" spans="1:17" x14ac:dyDescent="0.2">
      <c r="A16127" s="106">
        <v>201302</v>
      </c>
      <c r="B16127" s="106">
        <v>201401</v>
      </c>
      <c r="C16127" s="168">
        <v>19469</v>
      </c>
      <c r="D16127" s="106">
        <v>4</v>
      </c>
      <c r="E16127" s="106">
        <v>15</v>
      </c>
      <c r="F16127" s="168">
        <v>1027046</v>
      </c>
      <c r="G16127" s="106">
        <v>19</v>
      </c>
      <c r="H16127" s="106">
        <v>0</v>
      </c>
      <c r="I16127" s="106" t="s">
        <v>32</v>
      </c>
      <c r="J16127" s="106" t="s">
        <v>27</v>
      </c>
      <c r="K16127" s="106" t="s">
        <v>27</v>
      </c>
      <c r="L16127" s="113"/>
      <c r="M16127" s="160" t="s">
        <v>283</v>
      </c>
      <c r="N16127" s="106"/>
      <c r="O16127" s="106"/>
      <c r="P16127" s="106"/>
      <c r="Q16127" s="106"/>
    </row>
    <row r="16128" spans="1:17" x14ac:dyDescent="0.2">
      <c r="A16128" s="106">
        <v>201302</v>
      </c>
      <c r="B16128" s="106">
        <v>201402</v>
      </c>
      <c r="C16128" s="168">
        <v>284817</v>
      </c>
      <c r="D16128" s="106">
        <v>6</v>
      </c>
      <c r="E16128" s="106">
        <v>16</v>
      </c>
      <c r="F16128" s="168">
        <v>851094</v>
      </c>
      <c r="G16128" s="106">
        <v>22</v>
      </c>
      <c r="H16128" s="106">
        <v>0</v>
      </c>
      <c r="I16128" s="106" t="s">
        <v>32</v>
      </c>
      <c r="J16128" s="106" t="s">
        <v>27</v>
      </c>
      <c r="K16128" s="106" t="s">
        <v>27</v>
      </c>
      <c r="L16128" s="113"/>
      <c r="M16128" s="160" t="s">
        <v>283</v>
      </c>
      <c r="N16128" s="106"/>
      <c r="O16128" s="106"/>
      <c r="P16128" s="106"/>
      <c r="Q16128" s="106"/>
    </row>
    <row r="16129" spans="1:17" x14ac:dyDescent="0.2">
      <c r="A16129" s="106">
        <v>201302</v>
      </c>
      <c r="B16129" s="106">
        <v>201501</v>
      </c>
      <c r="C16129" s="168">
        <v>286065</v>
      </c>
      <c r="D16129" s="106">
        <v>6</v>
      </c>
      <c r="E16129" s="106">
        <v>20</v>
      </c>
      <c r="F16129" s="168">
        <v>1061466</v>
      </c>
      <c r="G16129" s="106">
        <v>26</v>
      </c>
      <c r="H16129" s="106">
        <v>0</v>
      </c>
      <c r="I16129" s="106" t="s">
        <v>32</v>
      </c>
      <c r="J16129" s="106" t="s">
        <v>27</v>
      </c>
      <c r="K16129" s="106" t="s">
        <v>27</v>
      </c>
      <c r="L16129" s="113"/>
      <c r="M16129" s="160" t="s">
        <v>283</v>
      </c>
      <c r="N16129" s="106"/>
      <c r="O16129" s="106"/>
      <c r="P16129" s="106"/>
      <c r="Q16129" s="106"/>
    </row>
    <row r="16130" spans="1:17" x14ac:dyDescent="0.2">
      <c r="A16130" s="106">
        <v>201302</v>
      </c>
      <c r="B16130" s="106">
        <v>201502</v>
      </c>
      <c r="C16130" s="168">
        <v>305498</v>
      </c>
      <c r="D16130" s="106">
        <v>7</v>
      </c>
      <c r="E16130" s="106">
        <v>32</v>
      </c>
      <c r="F16130" s="168">
        <v>1651235</v>
      </c>
      <c r="G16130" s="106">
        <v>39</v>
      </c>
      <c r="H16130" s="106">
        <v>0</v>
      </c>
      <c r="I16130" s="106" t="s">
        <v>32</v>
      </c>
      <c r="J16130" s="106" t="s">
        <v>27</v>
      </c>
      <c r="K16130" s="106" t="s">
        <v>27</v>
      </c>
      <c r="L16130" s="113"/>
      <c r="M16130" s="160" t="s">
        <v>283</v>
      </c>
      <c r="N16130" s="106"/>
      <c r="O16130" s="106"/>
      <c r="P16130" s="106"/>
      <c r="Q16130" s="106"/>
    </row>
    <row r="16131" spans="1:17" x14ac:dyDescent="0.2">
      <c r="A16131" s="106">
        <v>201302</v>
      </c>
      <c r="B16131" s="106">
        <v>201601</v>
      </c>
      <c r="C16131" s="168">
        <v>320850</v>
      </c>
      <c r="D16131" s="106">
        <v>8</v>
      </c>
      <c r="E16131" s="106">
        <v>36</v>
      </c>
      <c r="F16131" s="168">
        <v>3013941</v>
      </c>
      <c r="G16131" s="106">
        <v>44</v>
      </c>
      <c r="H16131" s="106">
        <v>0</v>
      </c>
      <c r="I16131" s="106" t="s">
        <v>32</v>
      </c>
      <c r="J16131" s="106" t="s">
        <v>27</v>
      </c>
      <c r="K16131" s="106" t="s">
        <v>27</v>
      </c>
      <c r="L16131" s="113"/>
      <c r="M16131" s="160" t="s">
        <v>283</v>
      </c>
      <c r="N16131" s="106"/>
      <c r="O16131" s="106"/>
      <c r="P16131" s="106"/>
      <c r="Q16131" s="106"/>
    </row>
    <row r="16132" spans="1:17" x14ac:dyDescent="0.2">
      <c r="A16132" s="106">
        <v>201302</v>
      </c>
      <c r="B16132" s="106">
        <v>201602</v>
      </c>
      <c r="C16132" s="168">
        <v>363069</v>
      </c>
      <c r="D16132" s="106">
        <v>8</v>
      </c>
      <c r="E16132" s="106">
        <v>39</v>
      </c>
      <c r="F16132" s="168">
        <v>3713386</v>
      </c>
      <c r="G16132" s="106">
        <v>47</v>
      </c>
      <c r="H16132" s="106">
        <v>0</v>
      </c>
      <c r="I16132" s="106" t="s">
        <v>32</v>
      </c>
      <c r="J16132" s="106" t="s">
        <v>27</v>
      </c>
      <c r="K16132" s="106" t="s">
        <v>27</v>
      </c>
      <c r="L16132" s="113"/>
      <c r="M16132" s="160" t="s">
        <v>283</v>
      </c>
      <c r="N16132" s="106"/>
      <c r="O16132" s="106"/>
      <c r="P16132" s="106"/>
      <c r="Q16132" s="106"/>
    </row>
    <row r="16133" spans="1:17" x14ac:dyDescent="0.2">
      <c r="A16133" s="106">
        <v>201302</v>
      </c>
      <c r="B16133" s="106">
        <v>201701</v>
      </c>
      <c r="C16133" s="168">
        <v>484291</v>
      </c>
      <c r="D16133" s="106">
        <v>10</v>
      </c>
      <c r="E16133" s="106">
        <v>30</v>
      </c>
      <c r="F16133" s="168">
        <v>3741407</v>
      </c>
      <c r="G16133" s="106">
        <v>40</v>
      </c>
      <c r="H16133" s="106">
        <v>0</v>
      </c>
      <c r="I16133" s="106" t="s">
        <v>32</v>
      </c>
      <c r="J16133" s="106" t="s">
        <v>27</v>
      </c>
      <c r="K16133" s="106" t="s">
        <v>27</v>
      </c>
      <c r="L16133" s="113"/>
      <c r="M16133" s="160" t="s">
        <v>283</v>
      </c>
      <c r="N16133" s="106"/>
      <c r="O16133" s="106"/>
      <c r="P16133" s="106"/>
      <c r="Q16133" s="106"/>
    </row>
    <row r="16134" spans="1:17" x14ac:dyDescent="0.2">
      <c r="A16134" s="106">
        <v>201302</v>
      </c>
      <c r="B16134" s="106">
        <v>201702</v>
      </c>
      <c r="C16134" s="168">
        <v>803827</v>
      </c>
      <c r="D16134" s="106">
        <v>12</v>
      </c>
      <c r="E16134" s="106">
        <v>25</v>
      </c>
      <c r="F16134" s="168">
        <v>4077151</v>
      </c>
      <c r="G16134" s="106">
        <v>37</v>
      </c>
      <c r="H16134" s="106">
        <v>0</v>
      </c>
      <c r="I16134" s="106" t="s">
        <v>32</v>
      </c>
      <c r="J16134" s="106" t="s">
        <v>27</v>
      </c>
      <c r="K16134" s="106" t="s">
        <v>27</v>
      </c>
      <c r="L16134" s="113"/>
      <c r="M16134" s="160" t="s">
        <v>283</v>
      </c>
      <c r="N16134" s="106"/>
      <c r="O16134" s="106"/>
      <c r="P16134" s="106"/>
      <c r="Q16134" s="106"/>
    </row>
    <row r="16135" spans="1:17" x14ac:dyDescent="0.2">
      <c r="A16135" s="106">
        <v>201302</v>
      </c>
      <c r="B16135" s="106">
        <v>201801</v>
      </c>
      <c r="C16135" s="168">
        <v>855190</v>
      </c>
      <c r="D16135" s="106">
        <v>12</v>
      </c>
      <c r="E16135" s="106">
        <v>28</v>
      </c>
      <c r="F16135" s="168">
        <v>4400885</v>
      </c>
      <c r="G16135" s="106">
        <v>40</v>
      </c>
      <c r="H16135" s="106">
        <v>0</v>
      </c>
      <c r="I16135" s="106" t="s">
        <v>32</v>
      </c>
      <c r="J16135" s="106" t="s">
        <v>27</v>
      </c>
      <c r="K16135" s="106" t="s">
        <v>27</v>
      </c>
      <c r="L16135" s="113"/>
      <c r="M16135" s="160" t="s">
        <v>283</v>
      </c>
      <c r="N16135" s="106"/>
      <c r="O16135" s="106"/>
      <c r="P16135" s="106"/>
      <c r="Q16135" s="106"/>
    </row>
    <row r="16136" spans="1:17" x14ac:dyDescent="0.2">
      <c r="A16136" s="106">
        <v>201302</v>
      </c>
      <c r="B16136" s="106">
        <v>201802</v>
      </c>
      <c r="C16136" s="168">
        <v>1540963</v>
      </c>
      <c r="D16136" s="106">
        <v>13</v>
      </c>
      <c r="E16136" s="106">
        <v>25</v>
      </c>
      <c r="F16136" s="168">
        <v>4340393</v>
      </c>
      <c r="G16136" s="106">
        <v>38</v>
      </c>
      <c r="H16136" s="106">
        <v>0</v>
      </c>
      <c r="I16136" s="106" t="s">
        <v>32</v>
      </c>
      <c r="J16136" s="106" t="s">
        <v>27</v>
      </c>
      <c r="K16136" s="106" t="s">
        <v>27</v>
      </c>
      <c r="L16136" s="113"/>
      <c r="M16136" s="160" t="s">
        <v>283</v>
      </c>
      <c r="N16136" s="106"/>
      <c r="O16136" s="106"/>
      <c r="P16136" s="106"/>
      <c r="Q16136" s="106"/>
    </row>
    <row r="16137" spans="1:17" x14ac:dyDescent="0.2">
      <c r="A16137" s="106">
        <v>201302</v>
      </c>
      <c r="B16137" s="106">
        <v>201901</v>
      </c>
      <c r="C16137" s="168">
        <v>1599143</v>
      </c>
      <c r="D16137" s="106">
        <v>13</v>
      </c>
      <c r="E16137" s="106">
        <v>24</v>
      </c>
      <c r="F16137" s="168">
        <v>4501856</v>
      </c>
      <c r="G16137" s="106">
        <v>37</v>
      </c>
      <c r="H16137" s="106">
        <v>0</v>
      </c>
      <c r="I16137" s="106" t="s">
        <v>32</v>
      </c>
      <c r="J16137" s="106" t="s">
        <v>27</v>
      </c>
      <c r="K16137" s="106" t="s">
        <v>27</v>
      </c>
      <c r="L16137" s="113"/>
      <c r="M16137" s="160" t="s">
        <v>283</v>
      </c>
      <c r="N16137" s="106"/>
      <c r="O16137" s="106"/>
      <c r="P16137" s="106"/>
      <c r="Q16137" s="106"/>
    </row>
    <row r="16138" spans="1:17" x14ac:dyDescent="0.2">
      <c r="A16138" s="106">
        <v>201302</v>
      </c>
      <c r="B16138" s="106">
        <v>201902</v>
      </c>
      <c r="C16138" s="168">
        <v>1948627</v>
      </c>
      <c r="D16138" s="106">
        <v>15</v>
      </c>
      <c r="E16138" s="106">
        <v>17</v>
      </c>
      <c r="F16138" s="168">
        <v>4596948</v>
      </c>
      <c r="G16138" s="106">
        <v>32</v>
      </c>
      <c r="H16138" s="106">
        <v>0</v>
      </c>
      <c r="I16138" s="106" t="s">
        <v>32</v>
      </c>
      <c r="J16138" s="106" t="s">
        <v>27</v>
      </c>
      <c r="K16138" s="106" t="s">
        <v>27</v>
      </c>
      <c r="L16138" s="113"/>
      <c r="M16138" s="160" t="s">
        <v>283</v>
      </c>
      <c r="N16138" s="106"/>
      <c r="O16138" s="106"/>
      <c r="P16138" s="106"/>
      <c r="Q16138" s="106"/>
    </row>
    <row r="16139" spans="1:17" x14ac:dyDescent="0.2">
      <c r="A16139" s="106">
        <v>201302</v>
      </c>
      <c r="B16139" s="106">
        <v>202001</v>
      </c>
      <c r="C16139" s="168">
        <v>2090455</v>
      </c>
      <c r="D16139" s="106">
        <v>17</v>
      </c>
      <c r="E16139" s="106">
        <v>12</v>
      </c>
      <c r="F16139" s="168">
        <v>4023891</v>
      </c>
      <c r="G16139" s="106">
        <v>29</v>
      </c>
      <c r="H16139" s="106">
        <v>0</v>
      </c>
      <c r="I16139" s="106" t="s">
        <v>32</v>
      </c>
      <c r="J16139" s="106" t="s">
        <v>27</v>
      </c>
      <c r="K16139" s="106" t="s">
        <v>27</v>
      </c>
      <c r="L16139" s="113"/>
      <c r="M16139" s="160" t="s">
        <v>283</v>
      </c>
      <c r="N16139" s="106"/>
      <c r="O16139" s="106"/>
      <c r="P16139" s="106"/>
      <c r="Q16139" s="106"/>
    </row>
    <row r="16140" spans="1:17" x14ac:dyDescent="0.2">
      <c r="A16140" s="106">
        <v>201302</v>
      </c>
      <c r="B16140" s="106">
        <v>202002</v>
      </c>
      <c r="C16140" s="168">
        <v>2134766</v>
      </c>
      <c r="D16140" s="106">
        <v>17</v>
      </c>
      <c r="E16140" s="106">
        <v>13</v>
      </c>
      <c r="F16140" s="168">
        <v>3925113</v>
      </c>
      <c r="G16140" s="106">
        <v>30</v>
      </c>
      <c r="H16140" s="106">
        <v>0</v>
      </c>
      <c r="I16140" s="106" t="s">
        <v>32</v>
      </c>
      <c r="J16140" s="106" t="s">
        <v>27</v>
      </c>
      <c r="K16140" s="106" t="s">
        <v>27</v>
      </c>
      <c r="L16140" s="113"/>
      <c r="M16140" s="160" t="s">
        <v>283</v>
      </c>
      <c r="N16140" s="106"/>
      <c r="O16140" s="106"/>
      <c r="P16140" s="106"/>
      <c r="Q16140" s="106"/>
    </row>
    <row r="16141" spans="1:17" x14ac:dyDescent="0.2">
      <c r="A16141" s="106">
        <v>201302</v>
      </c>
      <c r="B16141" s="106">
        <v>202101</v>
      </c>
      <c r="C16141" s="168">
        <v>2489466</v>
      </c>
      <c r="D16141" s="106">
        <v>19</v>
      </c>
      <c r="E16141" s="106">
        <v>11</v>
      </c>
      <c r="F16141" s="168">
        <v>3903566</v>
      </c>
      <c r="G16141" s="106">
        <v>30</v>
      </c>
      <c r="H16141" s="106">
        <v>0</v>
      </c>
      <c r="I16141" s="106" t="s">
        <v>32</v>
      </c>
      <c r="J16141" s="106" t="s">
        <v>27</v>
      </c>
      <c r="K16141" s="106" t="s">
        <v>27</v>
      </c>
      <c r="L16141" s="113"/>
      <c r="M16141" s="160" t="s">
        <v>283</v>
      </c>
      <c r="N16141" s="106"/>
      <c r="O16141" s="106"/>
      <c r="P16141" s="106"/>
      <c r="Q16141" s="106"/>
    </row>
    <row r="16142" spans="1:17" x14ac:dyDescent="0.2">
      <c r="A16142" s="106">
        <v>201302</v>
      </c>
      <c r="B16142" s="106">
        <v>202102</v>
      </c>
      <c r="C16142" s="168">
        <v>3035648</v>
      </c>
      <c r="D16142" s="106">
        <v>22</v>
      </c>
      <c r="E16142" s="106">
        <v>10</v>
      </c>
      <c r="F16142" s="168">
        <v>3876643</v>
      </c>
      <c r="G16142" s="106">
        <v>32</v>
      </c>
      <c r="H16142" s="106">
        <v>0</v>
      </c>
      <c r="I16142" s="106" t="s">
        <v>32</v>
      </c>
      <c r="J16142" s="106" t="s">
        <v>27</v>
      </c>
      <c r="K16142" s="106" t="s">
        <v>27</v>
      </c>
      <c r="L16142" s="113"/>
      <c r="M16142" s="160" t="s">
        <v>283</v>
      </c>
      <c r="N16142" s="106"/>
      <c r="O16142" s="106"/>
      <c r="P16142" s="106"/>
      <c r="Q16142" s="106"/>
    </row>
    <row r="16143" spans="1:17" x14ac:dyDescent="0.2">
      <c r="A16143" s="106">
        <v>201302</v>
      </c>
      <c r="B16143" s="106">
        <v>202201</v>
      </c>
      <c r="C16143" s="168">
        <v>3440306</v>
      </c>
      <c r="D16143" s="106">
        <v>24</v>
      </c>
      <c r="E16143" s="106">
        <v>6</v>
      </c>
      <c r="F16143" s="168">
        <v>3816293</v>
      </c>
      <c r="G16143" s="106">
        <v>30</v>
      </c>
      <c r="H16143" s="106">
        <v>0</v>
      </c>
      <c r="I16143" s="106" t="s">
        <v>32</v>
      </c>
      <c r="J16143" s="106" t="s">
        <v>27</v>
      </c>
      <c r="K16143" s="106" t="s">
        <v>27</v>
      </c>
      <c r="L16143" s="113"/>
      <c r="M16143" s="160" t="s">
        <v>283</v>
      </c>
      <c r="N16143" s="106"/>
      <c r="O16143" s="106"/>
      <c r="P16143" s="106"/>
      <c r="Q16143" s="106"/>
    </row>
    <row r="16144" spans="1:17" x14ac:dyDescent="0.2">
      <c r="A16144" s="106">
        <v>201302</v>
      </c>
      <c r="B16144" s="106">
        <v>202202</v>
      </c>
      <c r="C16144" s="168">
        <v>3455793</v>
      </c>
      <c r="D16144" s="106">
        <v>24</v>
      </c>
      <c r="E16144" s="106">
        <v>4</v>
      </c>
      <c r="F16144" s="168">
        <v>3776489</v>
      </c>
      <c r="G16144" s="106">
        <v>28</v>
      </c>
      <c r="H16144" s="106">
        <v>0</v>
      </c>
      <c r="I16144" s="106" t="s">
        <v>32</v>
      </c>
      <c r="J16144" s="106" t="s">
        <v>27</v>
      </c>
      <c r="K16144" s="106" t="s">
        <v>27</v>
      </c>
      <c r="L16144" s="113"/>
      <c r="M16144" s="160" t="s">
        <v>283</v>
      </c>
      <c r="N16144" s="106"/>
      <c r="O16144" s="106"/>
      <c r="P16144" s="106"/>
      <c r="Q16144" s="106"/>
    </row>
    <row r="16145" spans="1:17" x14ac:dyDescent="0.2">
      <c r="A16145" s="106">
        <v>201302</v>
      </c>
      <c r="B16145" s="106">
        <v>202301</v>
      </c>
      <c r="C16145" s="168">
        <v>3461825</v>
      </c>
      <c r="D16145" s="106">
        <v>24</v>
      </c>
      <c r="E16145" s="106">
        <v>2</v>
      </c>
      <c r="F16145" s="168">
        <v>3758378</v>
      </c>
      <c r="G16145" s="106">
        <v>26</v>
      </c>
      <c r="H16145" s="106">
        <v>0</v>
      </c>
      <c r="I16145" s="106" t="s">
        <v>32</v>
      </c>
      <c r="J16145" s="106" t="s">
        <v>27</v>
      </c>
      <c r="K16145" s="106" t="s">
        <v>27</v>
      </c>
      <c r="L16145" s="113"/>
      <c r="M16145" s="160" t="s">
        <v>283</v>
      </c>
      <c r="N16145" s="106"/>
      <c r="O16145" s="106"/>
      <c r="P16145" s="106"/>
      <c r="Q16145" s="106"/>
    </row>
    <row r="16146" spans="1:17" x14ac:dyDescent="0.2">
      <c r="A16146" s="106">
        <v>201302</v>
      </c>
      <c r="B16146" s="106">
        <v>202302</v>
      </c>
      <c r="C16146" s="168">
        <v>3467442</v>
      </c>
      <c r="D16146" s="106">
        <v>24</v>
      </c>
      <c r="E16146" s="106">
        <v>2</v>
      </c>
      <c r="F16146" s="168">
        <v>3858954</v>
      </c>
      <c r="G16146" s="106">
        <v>26</v>
      </c>
      <c r="H16146" s="106">
        <v>0</v>
      </c>
      <c r="I16146" s="106" t="s">
        <v>32</v>
      </c>
      <c r="J16146" s="106" t="s">
        <v>27</v>
      </c>
      <c r="K16146" s="106" t="s">
        <v>27</v>
      </c>
      <c r="L16146" s="113"/>
      <c r="M16146" s="160" t="s">
        <v>283</v>
      </c>
      <c r="N16146" s="106"/>
      <c r="O16146" s="106"/>
      <c r="P16146" s="106"/>
      <c r="Q16146" s="106"/>
    </row>
    <row r="16147" spans="1:17" x14ac:dyDescent="0.2">
      <c r="A16147" s="106">
        <v>201302</v>
      </c>
      <c r="B16147" s="106">
        <v>202401</v>
      </c>
      <c r="C16147" s="168">
        <v>3475266</v>
      </c>
      <c r="D16147" s="106">
        <v>24</v>
      </c>
      <c r="E16147" s="106">
        <v>2</v>
      </c>
      <c r="F16147" s="168">
        <v>3848200</v>
      </c>
      <c r="G16147" s="106">
        <v>26</v>
      </c>
      <c r="H16147" s="106">
        <v>0</v>
      </c>
      <c r="I16147" s="106" t="s">
        <v>32</v>
      </c>
      <c r="J16147" s="106" t="s">
        <v>27</v>
      </c>
      <c r="K16147" s="106" t="s">
        <v>27</v>
      </c>
      <c r="L16147" s="113"/>
      <c r="M16147" s="160" t="s">
        <v>283</v>
      </c>
      <c r="N16147" s="106"/>
      <c r="O16147" s="106"/>
      <c r="P16147" s="106"/>
      <c r="Q16147" s="106"/>
    </row>
    <row r="16148" spans="1:17" x14ac:dyDescent="0.2">
      <c r="A16148" s="106">
        <v>201302</v>
      </c>
      <c r="B16148" s="106">
        <v>202402</v>
      </c>
      <c r="C16148" s="168">
        <v>3789535</v>
      </c>
      <c r="D16148" s="106">
        <v>25</v>
      </c>
      <c r="E16148" s="106">
        <v>1</v>
      </c>
      <c r="F16148" s="168">
        <v>3835201</v>
      </c>
      <c r="G16148" s="106">
        <v>26</v>
      </c>
      <c r="H16148" s="106">
        <v>0</v>
      </c>
      <c r="I16148" s="106" t="s">
        <v>32</v>
      </c>
      <c r="J16148" s="106" t="s">
        <v>27</v>
      </c>
      <c r="K16148" s="106" t="s">
        <v>27</v>
      </c>
      <c r="L16148" s="113"/>
      <c r="M16148" s="160" t="s">
        <v>283</v>
      </c>
      <c r="N16148" s="106"/>
      <c r="O16148" s="106"/>
      <c r="P16148" s="106"/>
      <c r="Q16148" s="106"/>
    </row>
    <row r="16149" spans="1:17" x14ac:dyDescent="0.2">
      <c r="A16149" s="106">
        <v>201401</v>
      </c>
      <c r="B16149" s="106">
        <v>201401</v>
      </c>
      <c r="C16149" s="168">
        <v>13682</v>
      </c>
      <c r="D16149" s="106">
        <v>4</v>
      </c>
      <c r="E16149" s="106">
        <v>5</v>
      </c>
      <c r="F16149" s="168">
        <v>105140</v>
      </c>
      <c r="G16149" s="106">
        <v>9</v>
      </c>
      <c r="H16149" s="106">
        <v>0</v>
      </c>
      <c r="I16149" s="106" t="s">
        <v>32</v>
      </c>
      <c r="J16149" s="106" t="s">
        <v>27</v>
      </c>
      <c r="K16149" s="106" t="s">
        <v>27</v>
      </c>
      <c r="L16149" s="113"/>
      <c r="M16149" s="160" t="s">
        <v>284</v>
      </c>
      <c r="N16149" s="106"/>
      <c r="O16149" s="106"/>
      <c r="P16149" s="106"/>
      <c r="Q16149" s="106"/>
    </row>
    <row r="16150" spans="1:17" x14ac:dyDescent="0.2">
      <c r="A16150" s="106">
        <v>201401</v>
      </c>
      <c r="B16150" s="106">
        <v>201402</v>
      </c>
      <c r="C16150" s="168">
        <v>22091</v>
      </c>
      <c r="D16150" s="106">
        <v>4</v>
      </c>
      <c r="E16150" s="106">
        <v>10</v>
      </c>
      <c r="F16150" s="168">
        <v>363740</v>
      </c>
      <c r="G16150" s="106">
        <v>14</v>
      </c>
      <c r="H16150" s="106">
        <v>0</v>
      </c>
      <c r="I16150" s="106" t="s">
        <v>32</v>
      </c>
      <c r="J16150" s="106" t="s">
        <v>27</v>
      </c>
      <c r="K16150" s="106" t="s">
        <v>27</v>
      </c>
      <c r="L16150" s="113"/>
      <c r="M16150" s="160" t="s">
        <v>284</v>
      </c>
      <c r="N16150" s="106"/>
      <c r="O16150" s="106"/>
      <c r="P16150" s="106"/>
      <c r="Q16150" s="106"/>
    </row>
    <row r="16151" spans="1:17" x14ac:dyDescent="0.2">
      <c r="A16151" s="106">
        <v>201401</v>
      </c>
      <c r="B16151" s="106">
        <v>201501</v>
      </c>
      <c r="C16151" s="168">
        <v>23493</v>
      </c>
      <c r="D16151" s="106">
        <v>3</v>
      </c>
      <c r="E16151" s="106">
        <v>8</v>
      </c>
      <c r="F16151" s="168">
        <v>374183</v>
      </c>
      <c r="G16151" s="106">
        <v>11</v>
      </c>
      <c r="H16151" s="106">
        <v>0</v>
      </c>
      <c r="I16151" s="106" t="s">
        <v>32</v>
      </c>
      <c r="J16151" s="106" t="s">
        <v>27</v>
      </c>
      <c r="K16151" s="106" t="s">
        <v>27</v>
      </c>
      <c r="L16151" s="113"/>
      <c r="M16151" s="160" t="s">
        <v>284</v>
      </c>
      <c r="N16151" s="106"/>
      <c r="O16151" s="106"/>
      <c r="P16151" s="106"/>
      <c r="Q16151" s="106"/>
    </row>
    <row r="16152" spans="1:17" x14ac:dyDescent="0.2">
      <c r="A16152" s="106">
        <v>201401</v>
      </c>
      <c r="B16152" s="106">
        <v>201502</v>
      </c>
      <c r="C16152" s="168">
        <v>18455</v>
      </c>
      <c r="D16152" s="106">
        <v>2</v>
      </c>
      <c r="E16152" s="106">
        <v>4</v>
      </c>
      <c r="F16152" s="168">
        <v>340145</v>
      </c>
      <c r="G16152" s="106">
        <v>6</v>
      </c>
      <c r="H16152" s="106">
        <v>0</v>
      </c>
      <c r="I16152" s="106" t="s">
        <v>32</v>
      </c>
      <c r="J16152" s="106" t="s">
        <v>27</v>
      </c>
      <c r="K16152" s="106" t="s">
        <v>27</v>
      </c>
      <c r="L16152" s="113"/>
      <c r="M16152" s="160" t="s">
        <v>284</v>
      </c>
      <c r="N16152" s="106"/>
      <c r="O16152" s="106"/>
      <c r="P16152" s="106"/>
      <c r="Q16152" s="106"/>
    </row>
    <row r="16153" spans="1:17" x14ac:dyDescent="0.2">
      <c r="A16153" s="106">
        <v>201401</v>
      </c>
      <c r="B16153" s="106">
        <v>201601</v>
      </c>
      <c r="C16153" s="168">
        <v>20970</v>
      </c>
      <c r="D16153" s="106">
        <v>2</v>
      </c>
      <c r="E16153" s="106">
        <v>17</v>
      </c>
      <c r="F16153" s="168">
        <v>1153981</v>
      </c>
      <c r="G16153" s="106">
        <v>19</v>
      </c>
      <c r="H16153" s="106">
        <v>0</v>
      </c>
      <c r="I16153" s="106" t="s">
        <v>32</v>
      </c>
      <c r="J16153" s="106" t="s">
        <v>27</v>
      </c>
      <c r="K16153" s="106" t="s">
        <v>27</v>
      </c>
      <c r="L16153" s="113"/>
      <c r="M16153" s="160" t="s">
        <v>284</v>
      </c>
      <c r="N16153" s="106"/>
      <c r="O16153" s="106"/>
      <c r="P16153" s="106"/>
      <c r="Q16153" s="106"/>
    </row>
    <row r="16154" spans="1:17" x14ac:dyDescent="0.2">
      <c r="A16154" s="106">
        <v>201401</v>
      </c>
      <c r="B16154" s="106">
        <v>201602</v>
      </c>
      <c r="C16154" s="168">
        <v>149089</v>
      </c>
      <c r="D16154" s="106">
        <v>5</v>
      </c>
      <c r="E16154" s="106">
        <v>18</v>
      </c>
      <c r="F16154" s="168">
        <v>1819244</v>
      </c>
      <c r="G16154" s="106">
        <v>23</v>
      </c>
      <c r="H16154" s="106">
        <v>0</v>
      </c>
      <c r="I16154" s="106" t="s">
        <v>32</v>
      </c>
      <c r="J16154" s="106" t="s">
        <v>27</v>
      </c>
      <c r="K16154" s="106" t="s">
        <v>27</v>
      </c>
      <c r="L16154" s="113"/>
      <c r="M16154" s="160" t="s">
        <v>284</v>
      </c>
      <c r="N16154" s="106"/>
      <c r="O16154" s="106"/>
      <c r="P16154" s="106"/>
      <c r="Q16154" s="106"/>
    </row>
    <row r="16155" spans="1:17" x14ac:dyDescent="0.2">
      <c r="A16155" s="106">
        <v>201401</v>
      </c>
      <c r="B16155" s="106">
        <v>201701</v>
      </c>
      <c r="C16155" s="168">
        <v>158910</v>
      </c>
      <c r="D16155" s="106">
        <v>6</v>
      </c>
      <c r="E16155" s="106">
        <v>22</v>
      </c>
      <c r="F16155" s="168">
        <v>2205689</v>
      </c>
      <c r="G16155" s="106">
        <v>28</v>
      </c>
      <c r="H16155" s="106">
        <v>0</v>
      </c>
      <c r="I16155" s="106" t="s">
        <v>32</v>
      </c>
      <c r="J16155" s="106" t="s">
        <v>27</v>
      </c>
      <c r="K16155" s="106" t="s">
        <v>27</v>
      </c>
      <c r="L16155" s="113"/>
      <c r="M16155" s="160" t="s">
        <v>284</v>
      </c>
      <c r="N16155" s="106"/>
      <c r="O16155" s="106"/>
      <c r="P16155" s="106"/>
      <c r="Q16155" s="106"/>
    </row>
    <row r="16156" spans="1:17" x14ac:dyDescent="0.2">
      <c r="A16156" s="106">
        <v>201401</v>
      </c>
      <c r="B16156" s="106">
        <v>201702</v>
      </c>
      <c r="C16156" s="168">
        <v>225168</v>
      </c>
      <c r="D16156" s="106">
        <v>7</v>
      </c>
      <c r="E16156" s="106">
        <v>20</v>
      </c>
      <c r="F16156" s="168">
        <v>2532770</v>
      </c>
      <c r="G16156" s="106">
        <v>27</v>
      </c>
      <c r="H16156" s="106">
        <v>0</v>
      </c>
      <c r="I16156" s="106" t="s">
        <v>32</v>
      </c>
      <c r="J16156" s="106" t="s">
        <v>27</v>
      </c>
      <c r="K16156" s="106" t="s">
        <v>27</v>
      </c>
      <c r="L16156" s="113"/>
      <c r="M16156" s="160" t="s">
        <v>284</v>
      </c>
      <c r="N16156" s="106"/>
      <c r="O16156" s="106"/>
      <c r="P16156" s="106"/>
      <c r="Q16156" s="106"/>
    </row>
    <row r="16157" spans="1:17" x14ac:dyDescent="0.2">
      <c r="A16157" s="106">
        <v>201401</v>
      </c>
      <c r="B16157" s="106">
        <v>201801</v>
      </c>
      <c r="C16157" s="168">
        <v>256780</v>
      </c>
      <c r="D16157" s="106">
        <v>7</v>
      </c>
      <c r="E16157" s="106">
        <v>21</v>
      </c>
      <c r="F16157" s="168">
        <v>2336529</v>
      </c>
      <c r="G16157" s="106">
        <v>28</v>
      </c>
      <c r="H16157" s="106">
        <v>0</v>
      </c>
      <c r="I16157" s="106" t="s">
        <v>32</v>
      </c>
      <c r="J16157" s="106" t="s">
        <v>27</v>
      </c>
      <c r="K16157" s="106" t="s">
        <v>27</v>
      </c>
      <c r="L16157" s="113"/>
      <c r="M16157" s="160" t="s">
        <v>284</v>
      </c>
      <c r="N16157" s="106"/>
      <c r="O16157" s="106"/>
      <c r="P16157" s="106"/>
      <c r="Q16157" s="106"/>
    </row>
    <row r="16158" spans="1:17" x14ac:dyDescent="0.2">
      <c r="A16158" s="106">
        <v>201401</v>
      </c>
      <c r="B16158" s="106">
        <v>201802</v>
      </c>
      <c r="C16158" s="168">
        <v>534508</v>
      </c>
      <c r="D16158" s="106">
        <v>10</v>
      </c>
      <c r="E16158" s="106">
        <v>16</v>
      </c>
      <c r="F16158" s="168">
        <v>2368632</v>
      </c>
      <c r="G16158" s="106">
        <v>26</v>
      </c>
      <c r="H16158" s="106">
        <v>0</v>
      </c>
      <c r="I16158" s="106" t="s">
        <v>32</v>
      </c>
      <c r="J16158" s="106" t="s">
        <v>27</v>
      </c>
      <c r="K16158" s="106" t="s">
        <v>27</v>
      </c>
      <c r="L16158" s="113"/>
      <c r="M16158" s="160" t="s">
        <v>284</v>
      </c>
      <c r="N16158" s="106"/>
      <c r="O16158" s="106"/>
      <c r="P16158" s="106"/>
      <c r="Q16158" s="106"/>
    </row>
    <row r="16159" spans="1:17" x14ac:dyDescent="0.2">
      <c r="A16159" s="106">
        <v>201401</v>
      </c>
      <c r="B16159" s="106">
        <v>201901</v>
      </c>
      <c r="C16159" s="168">
        <v>849635</v>
      </c>
      <c r="D16159" s="106">
        <v>10</v>
      </c>
      <c r="E16159" s="106">
        <v>13</v>
      </c>
      <c r="F16159" s="168">
        <v>2173763</v>
      </c>
      <c r="G16159" s="106">
        <v>23</v>
      </c>
      <c r="H16159" s="106">
        <v>0</v>
      </c>
      <c r="I16159" s="106" t="s">
        <v>32</v>
      </c>
      <c r="J16159" s="106" t="s">
        <v>27</v>
      </c>
      <c r="K16159" s="106" t="s">
        <v>27</v>
      </c>
      <c r="L16159" s="113"/>
      <c r="M16159" s="160" t="s">
        <v>284</v>
      </c>
      <c r="N16159" s="106"/>
      <c r="O16159" s="106"/>
      <c r="P16159" s="106"/>
      <c r="Q16159" s="106"/>
    </row>
    <row r="16160" spans="1:17" x14ac:dyDescent="0.2">
      <c r="A16160" s="106">
        <v>201401</v>
      </c>
      <c r="B16160" s="106">
        <v>201902</v>
      </c>
      <c r="C16160" s="168">
        <v>880406</v>
      </c>
      <c r="D16160" s="106">
        <v>10</v>
      </c>
      <c r="E16160" s="106">
        <v>13</v>
      </c>
      <c r="F16160" s="168">
        <v>2373125</v>
      </c>
      <c r="G16160" s="106">
        <v>23</v>
      </c>
      <c r="H16160" s="106">
        <v>0</v>
      </c>
      <c r="I16160" s="106" t="s">
        <v>32</v>
      </c>
      <c r="J16160" s="106" t="s">
        <v>27</v>
      </c>
      <c r="K16160" s="106" t="s">
        <v>27</v>
      </c>
      <c r="L16160" s="113"/>
      <c r="M16160" s="160" t="s">
        <v>284</v>
      </c>
      <c r="N16160" s="106"/>
      <c r="O16160" s="106"/>
      <c r="P16160" s="106"/>
      <c r="Q16160" s="106"/>
    </row>
    <row r="16161" spans="1:17" x14ac:dyDescent="0.2">
      <c r="A16161" s="106">
        <v>201401</v>
      </c>
      <c r="B16161" s="106">
        <v>202001</v>
      </c>
      <c r="C16161" s="168">
        <v>921018</v>
      </c>
      <c r="D16161" s="106">
        <v>10</v>
      </c>
      <c r="E16161" s="106">
        <v>12</v>
      </c>
      <c r="F16161" s="168">
        <v>2334041</v>
      </c>
      <c r="G16161" s="106">
        <v>22</v>
      </c>
      <c r="H16161" s="106">
        <v>0</v>
      </c>
      <c r="I16161" s="106" t="s">
        <v>32</v>
      </c>
      <c r="J16161" s="106" t="s">
        <v>27</v>
      </c>
      <c r="K16161" s="106" t="s">
        <v>27</v>
      </c>
      <c r="L16161" s="113"/>
      <c r="M16161" s="160" t="s">
        <v>284</v>
      </c>
      <c r="N16161" s="106"/>
      <c r="O16161" s="106"/>
      <c r="P16161" s="106"/>
      <c r="Q16161" s="106"/>
    </row>
    <row r="16162" spans="1:17" x14ac:dyDescent="0.2">
      <c r="A16162" s="106">
        <v>201401</v>
      </c>
      <c r="B16162" s="106">
        <v>202002</v>
      </c>
      <c r="C16162" s="168">
        <v>1397557</v>
      </c>
      <c r="D16162" s="106">
        <v>13</v>
      </c>
      <c r="E16162" s="106">
        <v>9</v>
      </c>
      <c r="F16162" s="168">
        <v>2217807</v>
      </c>
      <c r="G16162" s="106">
        <v>22</v>
      </c>
      <c r="H16162" s="106">
        <v>0</v>
      </c>
      <c r="I16162" s="106" t="s">
        <v>32</v>
      </c>
      <c r="J16162" s="106" t="s">
        <v>27</v>
      </c>
      <c r="K16162" s="106" t="s">
        <v>27</v>
      </c>
      <c r="L16162" s="113"/>
      <c r="M16162" s="160" t="s">
        <v>284</v>
      </c>
      <c r="N16162" s="106"/>
      <c r="O16162" s="106"/>
      <c r="P16162" s="106"/>
      <c r="Q16162" s="106"/>
    </row>
    <row r="16163" spans="1:17" x14ac:dyDescent="0.2">
      <c r="A16163" s="106">
        <v>201401</v>
      </c>
      <c r="B16163" s="106">
        <v>202101</v>
      </c>
      <c r="C16163" s="168">
        <v>1439169</v>
      </c>
      <c r="D16163" s="106">
        <v>13</v>
      </c>
      <c r="E16163" s="106">
        <v>8</v>
      </c>
      <c r="F16163" s="168">
        <v>2235798</v>
      </c>
      <c r="G16163" s="106">
        <v>21</v>
      </c>
      <c r="H16163" s="106">
        <v>0</v>
      </c>
      <c r="I16163" s="106" t="s">
        <v>32</v>
      </c>
      <c r="J16163" s="106" t="s">
        <v>27</v>
      </c>
      <c r="K16163" s="106" t="s">
        <v>27</v>
      </c>
      <c r="L16163" s="113"/>
      <c r="M16163" s="160" t="s">
        <v>284</v>
      </c>
      <c r="N16163" s="106"/>
      <c r="O16163" s="106"/>
      <c r="P16163" s="106"/>
      <c r="Q16163" s="106"/>
    </row>
    <row r="16164" spans="1:17" x14ac:dyDescent="0.2">
      <c r="A16164" s="106">
        <v>201401</v>
      </c>
      <c r="B16164" s="106">
        <v>202102</v>
      </c>
      <c r="C16164" s="168">
        <v>1451627</v>
      </c>
      <c r="D16164" s="106">
        <v>13</v>
      </c>
      <c r="E16164" s="106">
        <v>8</v>
      </c>
      <c r="F16164" s="168">
        <v>2251070</v>
      </c>
      <c r="G16164" s="106">
        <v>21</v>
      </c>
      <c r="H16164" s="106">
        <v>0</v>
      </c>
      <c r="I16164" s="106" t="s">
        <v>32</v>
      </c>
      <c r="J16164" s="106" t="s">
        <v>27</v>
      </c>
      <c r="K16164" s="106" t="s">
        <v>27</v>
      </c>
      <c r="L16164" s="113"/>
      <c r="M16164" s="160" t="s">
        <v>284</v>
      </c>
      <c r="N16164" s="106"/>
      <c r="O16164" s="106"/>
      <c r="P16164" s="106"/>
      <c r="Q16164" s="106"/>
    </row>
    <row r="16165" spans="1:17" x14ac:dyDescent="0.2">
      <c r="A16165" s="106">
        <v>201401</v>
      </c>
      <c r="B16165" s="106">
        <v>202201</v>
      </c>
      <c r="C16165" s="168">
        <v>1200020</v>
      </c>
      <c r="D16165" s="106">
        <v>12</v>
      </c>
      <c r="E16165" s="106">
        <v>7</v>
      </c>
      <c r="F16165" s="168">
        <v>2156221</v>
      </c>
      <c r="G16165" s="106">
        <v>19</v>
      </c>
      <c r="H16165" s="106">
        <v>0</v>
      </c>
      <c r="I16165" s="106" t="s">
        <v>32</v>
      </c>
      <c r="J16165" s="106" t="s">
        <v>27</v>
      </c>
      <c r="K16165" s="106" t="s">
        <v>27</v>
      </c>
      <c r="L16165" s="113"/>
      <c r="M16165" s="160" t="s">
        <v>284</v>
      </c>
      <c r="N16165" s="106"/>
      <c r="O16165" s="106"/>
      <c r="P16165" s="106"/>
      <c r="Q16165" s="106"/>
    </row>
    <row r="16166" spans="1:17" x14ac:dyDescent="0.2">
      <c r="A16166" s="106">
        <v>201401</v>
      </c>
      <c r="B16166" s="106">
        <v>202202</v>
      </c>
      <c r="C16166" s="168">
        <v>1230097</v>
      </c>
      <c r="D16166" s="106">
        <v>12</v>
      </c>
      <c r="E16166" s="106">
        <v>7</v>
      </c>
      <c r="F16166" s="168">
        <v>2172761</v>
      </c>
      <c r="G16166" s="106">
        <v>19</v>
      </c>
      <c r="H16166" s="106">
        <v>0</v>
      </c>
      <c r="I16166" s="106" t="s">
        <v>32</v>
      </c>
      <c r="J16166" s="106" t="s">
        <v>27</v>
      </c>
      <c r="K16166" s="106" t="s">
        <v>27</v>
      </c>
      <c r="L16166" s="113"/>
      <c r="M16166" s="160" t="s">
        <v>284</v>
      </c>
      <c r="N16166" s="106"/>
      <c r="O16166" s="106"/>
      <c r="P16166" s="106"/>
      <c r="Q16166" s="106"/>
    </row>
    <row r="16167" spans="1:17" x14ac:dyDescent="0.2">
      <c r="A16167" s="106">
        <v>201401</v>
      </c>
      <c r="B16167" s="106">
        <v>202301</v>
      </c>
      <c r="C16167" s="168">
        <v>1267387</v>
      </c>
      <c r="D16167" s="106">
        <v>12</v>
      </c>
      <c r="E16167" s="106">
        <v>6</v>
      </c>
      <c r="F16167" s="168">
        <v>2275295</v>
      </c>
      <c r="G16167" s="106">
        <v>18</v>
      </c>
      <c r="H16167" s="106">
        <v>0</v>
      </c>
      <c r="I16167" s="106" t="s">
        <v>32</v>
      </c>
      <c r="J16167" s="106" t="s">
        <v>27</v>
      </c>
      <c r="K16167" s="106" t="s">
        <v>27</v>
      </c>
      <c r="L16167" s="113"/>
      <c r="M16167" s="160" t="s">
        <v>284</v>
      </c>
      <c r="N16167" s="106"/>
      <c r="O16167" s="106"/>
      <c r="P16167" s="106"/>
      <c r="Q16167" s="106"/>
    </row>
    <row r="16168" spans="1:17" x14ac:dyDescent="0.2">
      <c r="A16168" s="106">
        <v>201401</v>
      </c>
      <c r="B16168" s="106">
        <v>202302</v>
      </c>
      <c r="C16168" s="168">
        <v>1287832</v>
      </c>
      <c r="D16168" s="106">
        <v>12</v>
      </c>
      <c r="E16168" s="106">
        <v>7</v>
      </c>
      <c r="F16168" s="168">
        <v>2529144</v>
      </c>
      <c r="G16168" s="106">
        <v>19</v>
      </c>
      <c r="H16168" s="106">
        <v>0</v>
      </c>
      <c r="I16168" s="106" t="s">
        <v>32</v>
      </c>
      <c r="J16168" s="106" t="s">
        <v>27</v>
      </c>
      <c r="K16168" s="106" t="s">
        <v>27</v>
      </c>
      <c r="L16168" s="113"/>
      <c r="M16168" s="160" t="s">
        <v>284</v>
      </c>
      <c r="N16168" s="106"/>
      <c r="O16168" s="106"/>
      <c r="P16168" s="106"/>
      <c r="Q16168" s="106"/>
    </row>
    <row r="16169" spans="1:17" x14ac:dyDescent="0.2">
      <c r="A16169" s="106">
        <v>201401</v>
      </c>
      <c r="B16169" s="106">
        <v>202401</v>
      </c>
      <c r="C16169" s="168">
        <v>1285640</v>
      </c>
      <c r="D16169" s="106">
        <v>12</v>
      </c>
      <c r="E16169" s="106">
        <v>5</v>
      </c>
      <c r="F16169" s="168">
        <v>1896727</v>
      </c>
      <c r="G16169" s="106">
        <v>17</v>
      </c>
      <c r="H16169" s="106">
        <v>0</v>
      </c>
      <c r="I16169" s="106" t="s">
        <v>32</v>
      </c>
      <c r="J16169" s="106" t="s">
        <v>27</v>
      </c>
      <c r="K16169" s="106" t="s">
        <v>27</v>
      </c>
      <c r="L16169" s="113"/>
      <c r="M16169" s="160" t="s">
        <v>284</v>
      </c>
      <c r="N16169" s="106"/>
      <c r="O16169" s="106"/>
      <c r="P16169" s="106"/>
      <c r="Q16169" s="106"/>
    </row>
    <row r="16170" spans="1:17" x14ac:dyDescent="0.2">
      <c r="A16170" s="106">
        <v>201401</v>
      </c>
      <c r="B16170" s="106">
        <v>202402</v>
      </c>
      <c r="C16170" s="168">
        <v>1551858</v>
      </c>
      <c r="D16170" s="106">
        <v>14</v>
      </c>
      <c r="E16170" s="106">
        <v>3</v>
      </c>
      <c r="F16170" s="168">
        <v>1900495</v>
      </c>
      <c r="G16170" s="106">
        <v>17</v>
      </c>
      <c r="H16170" s="106">
        <v>0</v>
      </c>
      <c r="I16170" s="106" t="s">
        <v>32</v>
      </c>
      <c r="J16170" s="106" t="s">
        <v>27</v>
      </c>
      <c r="K16170" s="106" t="s">
        <v>27</v>
      </c>
      <c r="L16170" s="113"/>
      <c r="M16170" s="160" t="s">
        <v>284</v>
      </c>
      <c r="N16170" s="106"/>
      <c r="O16170" s="106"/>
      <c r="P16170" s="106"/>
      <c r="Q16170" s="106"/>
    </row>
    <row r="16171" spans="1:17" x14ac:dyDescent="0.2">
      <c r="A16171" s="106">
        <v>201402</v>
      </c>
      <c r="B16171" s="106">
        <v>201402</v>
      </c>
      <c r="C16171" s="168">
        <v>34241</v>
      </c>
      <c r="D16171" s="106">
        <v>7</v>
      </c>
      <c r="E16171" s="106">
        <v>10</v>
      </c>
      <c r="F16171" s="168">
        <v>1071270</v>
      </c>
      <c r="G16171" s="106">
        <v>17</v>
      </c>
      <c r="H16171" s="106">
        <v>0</v>
      </c>
      <c r="I16171" s="106" t="s">
        <v>32</v>
      </c>
      <c r="J16171" s="106" t="s">
        <v>27</v>
      </c>
      <c r="K16171" s="106" t="s">
        <v>27</v>
      </c>
      <c r="L16171" s="113"/>
      <c r="M16171" s="160" t="s">
        <v>284</v>
      </c>
      <c r="N16171" s="106"/>
      <c r="O16171" s="106"/>
      <c r="P16171" s="106"/>
      <c r="Q16171" s="106"/>
    </row>
    <row r="16172" spans="1:17" x14ac:dyDescent="0.2">
      <c r="A16172" s="106">
        <v>201402</v>
      </c>
      <c r="B16172" s="106">
        <v>201501</v>
      </c>
      <c r="C16172" s="168">
        <v>50552</v>
      </c>
      <c r="D16172" s="106">
        <v>8</v>
      </c>
      <c r="E16172" s="106">
        <v>15</v>
      </c>
      <c r="F16172" s="168">
        <v>4784057</v>
      </c>
      <c r="G16172" s="106">
        <v>23</v>
      </c>
      <c r="H16172" s="106">
        <v>0</v>
      </c>
      <c r="I16172" s="106" t="s">
        <v>32</v>
      </c>
      <c r="J16172" s="106" t="s">
        <v>27</v>
      </c>
      <c r="K16172" s="106" t="s">
        <v>27</v>
      </c>
      <c r="L16172" s="113"/>
      <c r="M16172" s="160" t="s">
        <v>284</v>
      </c>
      <c r="N16172" s="106"/>
      <c r="O16172" s="106"/>
      <c r="P16172" s="106"/>
      <c r="Q16172" s="106"/>
    </row>
    <row r="16173" spans="1:17" x14ac:dyDescent="0.2">
      <c r="A16173" s="106">
        <v>201402</v>
      </c>
      <c r="B16173" s="106">
        <v>201502</v>
      </c>
      <c r="C16173" s="168">
        <v>77202</v>
      </c>
      <c r="D16173" s="106">
        <v>9</v>
      </c>
      <c r="E16173" s="106">
        <v>17</v>
      </c>
      <c r="F16173" s="168">
        <v>4640698</v>
      </c>
      <c r="G16173" s="106">
        <v>26</v>
      </c>
      <c r="H16173" s="106">
        <v>0</v>
      </c>
      <c r="I16173" s="106" t="s">
        <v>32</v>
      </c>
      <c r="J16173" s="106" t="s">
        <v>27</v>
      </c>
      <c r="K16173" s="106" t="s">
        <v>27</v>
      </c>
      <c r="L16173" s="113"/>
      <c r="M16173" s="160" t="s">
        <v>284</v>
      </c>
      <c r="N16173" s="106"/>
      <c r="O16173" s="106"/>
      <c r="P16173" s="106"/>
      <c r="Q16173" s="106"/>
    </row>
    <row r="16174" spans="1:17" x14ac:dyDescent="0.2">
      <c r="A16174" s="106">
        <v>201402</v>
      </c>
      <c r="B16174" s="106">
        <v>201601</v>
      </c>
      <c r="C16174" s="168">
        <v>105316</v>
      </c>
      <c r="D16174" s="106">
        <v>8</v>
      </c>
      <c r="E16174" s="106">
        <v>20</v>
      </c>
      <c r="F16174" s="168">
        <v>4755018</v>
      </c>
      <c r="G16174" s="106">
        <v>28</v>
      </c>
      <c r="H16174" s="106">
        <v>0</v>
      </c>
      <c r="I16174" s="106" t="s">
        <v>32</v>
      </c>
      <c r="J16174" s="106" t="s">
        <v>27</v>
      </c>
      <c r="K16174" s="106" t="s">
        <v>27</v>
      </c>
      <c r="L16174" s="113"/>
      <c r="M16174" s="160" t="s">
        <v>284</v>
      </c>
      <c r="N16174" s="106"/>
      <c r="O16174" s="106"/>
      <c r="P16174" s="106"/>
      <c r="Q16174" s="106"/>
    </row>
    <row r="16175" spans="1:17" x14ac:dyDescent="0.2">
      <c r="A16175" s="106">
        <v>201402</v>
      </c>
      <c r="B16175" s="106">
        <v>201602</v>
      </c>
      <c r="C16175" s="168">
        <v>170177</v>
      </c>
      <c r="D16175" s="106">
        <v>9</v>
      </c>
      <c r="E16175" s="106">
        <v>26</v>
      </c>
      <c r="F16175" s="168">
        <v>5197559</v>
      </c>
      <c r="G16175" s="106">
        <v>35</v>
      </c>
      <c r="H16175" s="106">
        <v>0</v>
      </c>
      <c r="I16175" s="106" t="s">
        <v>32</v>
      </c>
      <c r="J16175" s="106" t="s">
        <v>27</v>
      </c>
      <c r="K16175" s="106" t="s">
        <v>27</v>
      </c>
      <c r="L16175" s="113"/>
      <c r="M16175" s="160" t="s">
        <v>284</v>
      </c>
      <c r="N16175" s="106"/>
      <c r="O16175" s="106"/>
      <c r="P16175" s="106"/>
      <c r="Q16175" s="106"/>
    </row>
    <row r="16176" spans="1:17" x14ac:dyDescent="0.2">
      <c r="A16176" s="106">
        <v>201402</v>
      </c>
      <c r="B16176" s="106">
        <v>201701</v>
      </c>
      <c r="C16176" s="168">
        <v>273888</v>
      </c>
      <c r="D16176" s="106">
        <v>10</v>
      </c>
      <c r="E16176" s="106">
        <v>34</v>
      </c>
      <c r="F16176" s="168">
        <v>4555545</v>
      </c>
      <c r="G16176" s="106">
        <v>44</v>
      </c>
      <c r="H16176" s="106">
        <v>0</v>
      </c>
      <c r="I16176" s="106" t="s">
        <v>32</v>
      </c>
      <c r="J16176" s="106" t="s">
        <v>27</v>
      </c>
      <c r="K16176" s="106" t="s">
        <v>27</v>
      </c>
      <c r="L16176" s="113"/>
      <c r="M16176" s="160" t="s">
        <v>284</v>
      </c>
      <c r="N16176" s="106"/>
      <c r="O16176" s="106"/>
      <c r="P16176" s="106"/>
      <c r="Q16176" s="106"/>
    </row>
    <row r="16177" spans="1:17" x14ac:dyDescent="0.2">
      <c r="A16177" s="106">
        <v>201402</v>
      </c>
      <c r="B16177" s="106">
        <v>201702</v>
      </c>
      <c r="C16177" s="168">
        <v>1436730</v>
      </c>
      <c r="D16177" s="106">
        <v>13</v>
      </c>
      <c r="E16177" s="106">
        <v>33</v>
      </c>
      <c r="F16177" s="168">
        <v>5211975</v>
      </c>
      <c r="G16177" s="106">
        <v>46</v>
      </c>
      <c r="H16177" s="106">
        <v>0</v>
      </c>
      <c r="I16177" s="106" t="s">
        <v>32</v>
      </c>
      <c r="J16177" s="106" t="s">
        <v>27</v>
      </c>
      <c r="K16177" s="106" t="s">
        <v>27</v>
      </c>
      <c r="L16177" s="113"/>
      <c r="M16177" s="160" t="s">
        <v>284</v>
      </c>
      <c r="N16177" s="106"/>
      <c r="O16177" s="106"/>
      <c r="P16177" s="106"/>
      <c r="Q16177" s="106"/>
    </row>
    <row r="16178" spans="1:17" x14ac:dyDescent="0.2">
      <c r="A16178" s="106">
        <v>201402</v>
      </c>
      <c r="B16178" s="106">
        <v>201801</v>
      </c>
      <c r="C16178" s="168">
        <v>1521465</v>
      </c>
      <c r="D16178" s="106">
        <v>13</v>
      </c>
      <c r="E16178" s="106">
        <v>35</v>
      </c>
      <c r="F16178" s="168">
        <v>5760260</v>
      </c>
      <c r="G16178" s="106">
        <v>48</v>
      </c>
      <c r="H16178" s="106">
        <v>0</v>
      </c>
      <c r="I16178" s="106" t="s">
        <v>32</v>
      </c>
      <c r="J16178" s="106" t="s">
        <v>27</v>
      </c>
      <c r="K16178" s="106" t="s">
        <v>27</v>
      </c>
      <c r="L16178" s="113"/>
      <c r="M16178" s="160" t="s">
        <v>284</v>
      </c>
      <c r="N16178" s="106"/>
      <c r="O16178" s="106"/>
      <c r="P16178" s="106"/>
      <c r="Q16178" s="106"/>
    </row>
    <row r="16179" spans="1:17" x14ac:dyDescent="0.2">
      <c r="A16179" s="106">
        <v>201402</v>
      </c>
      <c r="B16179" s="106">
        <v>201802</v>
      </c>
      <c r="C16179" s="168">
        <v>2856587</v>
      </c>
      <c r="D16179" s="106">
        <v>16</v>
      </c>
      <c r="E16179" s="106">
        <v>35</v>
      </c>
      <c r="F16179" s="168">
        <v>5913107</v>
      </c>
      <c r="G16179" s="106">
        <v>51</v>
      </c>
      <c r="H16179" s="106">
        <v>0</v>
      </c>
      <c r="I16179" s="106" t="s">
        <v>32</v>
      </c>
      <c r="J16179" s="106" t="s">
        <v>27</v>
      </c>
      <c r="K16179" s="106" t="s">
        <v>27</v>
      </c>
      <c r="L16179" s="113"/>
      <c r="M16179" s="160" t="s">
        <v>284</v>
      </c>
      <c r="N16179" s="106"/>
      <c r="O16179" s="106"/>
      <c r="P16179" s="106"/>
      <c r="Q16179" s="106"/>
    </row>
    <row r="16180" spans="1:17" x14ac:dyDescent="0.2">
      <c r="A16180" s="106">
        <v>201402</v>
      </c>
      <c r="B16180" s="106">
        <v>201901</v>
      </c>
      <c r="C16180" s="168">
        <v>3505985</v>
      </c>
      <c r="D16180" s="106">
        <v>20</v>
      </c>
      <c r="E16180" s="106">
        <v>34</v>
      </c>
      <c r="F16180" s="168">
        <v>6450281</v>
      </c>
      <c r="G16180" s="106">
        <v>54</v>
      </c>
      <c r="H16180" s="106">
        <v>0</v>
      </c>
      <c r="I16180" s="106" t="s">
        <v>32</v>
      </c>
      <c r="J16180" s="106" t="s">
        <v>27</v>
      </c>
      <c r="K16180" s="106" t="s">
        <v>27</v>
      </c>
      <c r="L16180" s="113"/>
      <c r="M16180" s="160" t="s">
        <v>284</v>
      </c>
      <c r="N16180" s="106"/>
      <c r="O16180" s="106"/>
      <c r="P16180" s="106"/>
      <c r="Q16180" s="106"/>
    </row>
    <row r="16181" spans="1:17" x14ac:dyDescent="0.2">
      <c r="A16181" s="106">
        <v>201402</v>
      </c>
      <c r="B16181" s="106">
        <v>201902</v>
      </c>
      <c r="C16181" s="168">
        <v>3536136</v>
      </c>
      <c r="D16181" s="106">
        <v>20</v>
      </c>
      <c r="E16181" s="106">
        <v>27</v>
      </c>
      <c r="F16181" s="168">
        <v>6613310</v>
      </c>
      <c r="G16181" s="106">
        <v>47</v>
      </c>
      <c r="H16181" s="106">
        <v>0</v>
      </c>
      <c r="I16181" s="106" t="s">
        <v>32</v>
      </c>
      <c r="J16181" s="106" t="s">
        <v>27</v>
      </c>
      <c r="K16181" s="106" t="s">
        <v>27</v>
      </c>
      <c r="L16181" s="113"/>
      <c r="M16181" s="160" t="s">
        <v>284</v>
      </c>
      <c r="N16181" s="106"/>
      <c r="O16181" s="106"/>
      <c r="P16181" s="106"/>
      <c r="Q16181" s="106"/>
    </row>
    <row r="16182" spans="1:17" x14ac:dyDescent="0.2">
      <c r="A16182" s="106">
        <v>201402</v>
      </c>
      <c r="B16182" s="106">
        <v>202001</v>
      </c>
      <c r="C16182" s="168">
        <v>4024096</v>
      </c>
      <c r="D16182" s="106">
        <v>22</v>
      </c>
      <c r="E16182" s="106">
        <v>23</v>
      </c>
      <c r="F16182" s="168">
        <v>6897351</v>
      </c>
      <c r="G16182" s="106">
        <v>45</v>
      </c>
      <c r="H16182" s="106">
        <v>0</v>
      </c>
      <c r="I16182" s="106" t="s">
        <v>32</v>
      </c>
      <c r="J16182" s="106" t="s">
        <v>27</v>
      </c>
      <c r="K16182" s="106" t="s">
        <v>27</v>
      </c>
      <c r="L16182" s="113"/>
      <c r="M16182" s="160" t="s">
        <v>284</v>
      </c>
      <c r="N16182" s="106"/>
      <c r="O16182" s="106"/>
      <c r="P16182" s="106"/>
      <c r="Q16182" s="106"/>
    </row>
    <row r="16183" spans="1:17" x14ac:dyDescent="0.2">
      <c r="A16183" s="106">
        <v>201402</v>
      </c>
      <c r="B16183" s="106">
        <v>202002</v>
      </c>
      <c r="C16183" s="168">
        <v>5029844</v>
      </c>
      <c r="D16183" s="106">
        <v>30</v>
      </c>
      <c r="E16183" s="106">
        <v>17</v>
      </c>
      <c r="F16183" s="168">
        <v>6377060</v>
      </c>
      <c r="G16183" s="106">
        <v>47</v>
      </c>
      <c r="H16183" s="106">
        <v>0</v>
      </c>
      <c r="I16183" s="106" t="s">
        <v>32</v>
      </c>
      <c r="J16183" s="106" t="s">
        <v>27</v>
      </c>
      <c r="K16183" s="106" t="s">
        <v>27</v>
      </c>
      <c r="L16183" s="113"/>
      <c r="M16183" s="160" t="s">
        <v>284</v>
      </c>
      <c r="N16183" s="106"/>
      <c r="O16183" s="106"/>
      <c r="P16183" s="106"/>
      <c r="Q16183" s="106"/>
    </row>
    <row r="16184" spans="1:17" x14ac:dyDescent="0.2">
      <c r="A16184" s="106">
        <v>201402</v>
      </c>
      <c r="B16184" s="106">
        <v>202101</v>
      </c>
      <c r="C16184" s="168">
        <v>5078567</v>
      </c>
      <c r="D16184" s="106">
        <v>30</v>
      </c>
      <c r="E16184" s="106">
        <v>14</v>
      </c>
      <c r="F16184" s="168">
        <v>6252233</v>
      </c>
      <c r="G16184" s="106">
        <v>44</v>
      </c>
      <c r="H16184" s="106">
        <v>0</v>
      </c>
      <c r="I16184" s="106" t="s">
        <v>32</v>
      </c>
      <c r="J16184" s="106" t="s">
        <v>27</v>
      </c>
      <c r="K16184" s="106" t="s">
        <v>27</v>
      </c>
      <c r="L16184" s="113"/>
      <c r="M16184" s="160" t="s">
        <v>284</v>
      </c>
      <c r="N16184" s="106"/>
      <c r="O16184" s="106"/>
      <c r="P16184" s="106"/>
      <c r="Q16184" s="106"/>
    </row>
    <row r="16185" spans="1:17" x14ac:dyDescent="0.2">
      <c r="A16185" s="106">
        <v>201402</v>
      </c>
      <c r="B16185" s="106">
        <v>202102</v>
      </c>
      <c r="C16185" s="168">
        <v>5702356</v>
      </c>
      <c r="D16185" s="106">
        <v>33</v>
      </c>
      <c r="E16185" s="106">
        <v>7</v>
      </c>
      <c r="F16185" s="168">
        <v>6157909</v>
      </c>
      <c r="G16185" s="106">
        <v>40</v>
      </c>
      <c r="H16185" s="106">
        <v>0</v>
      </c>
      <c r="I16185" s="106" t="s">
        <v>32</v>
      </c>
      <c r="J16185" s="106" t="s">
        <v>27</v>
      </c>
      <c r="K16185" s="106" t="s">
        <v>27</v>
      </c>
      <c r="L16185" s="113"/>
      <c r="M16185" s="160" t="s">
        <v>284</v>
      </c>
      <c r="N16185" s="106"/>
      <c r="O16185" s="106"/>
      <c r="P16185" s="106"/>
      <c r="Q16185" s="106"/>
    </row>
    <row r="16186" spans="1:17" x14ac:dyDescent="0.2">
      <c r="A16186" s="106">
        <v>201402</v>
      </c>
      <c r="B16186" s="106">
        <v>202201</v>
      </c>
      <c r="C16186" s="168">
        <v>5755344</v>
      </c>
      <c r="D16186" s="106">
        <v>34</v>
      </c>
      <c r="E16186" s="106">
        <v>4</v>
      </c>
      <c r="F16186" s="168">
        <v>6097000</v>
      </c>
      <c r="G16186" s="106">
        <v>38</v>
      </c>
      <c r="H16186" s="106">
        <v>0</v>
      </c>
      <c r="I16186" s="106" t="s">
        <v>32</v>
      </c>
      <c r="J16186" s="106" t="s">
        <v>27</v>
      </c>
      <c r="K16186" s="106" t="s">
        <v>27</v>
      </c>
      <c r="L16186" s="113"/>
      <c r="M16186" s="160" t="s">
        <v>284</v>
      </c>
      <c r="N16186" s="106"/>
      <c r="O16186" s="106"/>
      <c r="P16186" s="106"/>
      <c r="Q16186" s="106"/>
    </row>
    <row r="16187" spans="1:17" x14ac:dyDescent="0.2">
      <c r="A16187" s="106">
        <v>201402</v>
      </c>
      <c r="B16187" s="106">
        <v>202202</v>
      </c>
      <c r="C16187" s="168">
        <v>5768599</v>
      </c>
      <c r="D16187" s="106">
        <v>34</v>
      </c>
      <c r="E16187" s="106">
        <v>2</v>
      </c>
      <c r="F16187" s="168">
        <v>5981914</v>
      </c>
      <c r="G16187" s="106">
        <v>36</v>
      </c>
      <c r="H16187" s="106">
        <v>0</v>
      </c>
      <c r="I16187" s="106" t="s">
        <v>32</v>
      </c>
      <c r="J16187" s="106" t="s">
        <v>27</v>
      </c>
      <c r="K16187" s="106" t="s">
        <v>27</v>
      </c>
      <c r="L16187" s="113"/>
      <c r="M16187" s="160" t="s">
        <v>284</v>
      </c>
      <c r="N16187" s="106"/>
      <c r="O16187" s="106"/>
      <c r="P16187" s="106"/>
      <c r="Q16187" s="106"/>
    </row>
    <row r="16188" spans="1:17" x14ac:dyDescent="0.2">
      <c r="A16188" s="106">
        <v>201402</v>
      </c>
      <c r="B16188" s="106">
        <v>202301</v>
      </c>
      <c r="C16188" s="168">
        <v>5847522</v>
      </c>
      <c r="D16188" s="106">
        <v>35</v>
      </c>
      <c r="E16188" s="106">
        <v>1</v>
      </c>
      <c r="F16188" s="168">
        <v>6219933</v>
      </c>
      <c r="G16188" s="106">
        <v>36</v>
      </c>
      <c r="H16188" s="106">
        <v>0</v>
      </c>
      <c r="I16188" s="106" t="s">
        <v>32</v>
      </c>
      <c r="J16188" s="106" t="s">
        <v>27</v>
      </c>
      <c r="K16188" s="106" t="s">
        <v>27</v>
      </c>
      <c r="L16188" s="113"/>
      <c r="M16188" s="160" t="s">
        <v>284</v>
      </c>
      <c r="N16188" s="106"/>
      <c r="O16188" s="106"/>
      <c r="P16188" s="106"/>
      <c r="Q16188" s="106"/>
    </row>
    <row r="16189" spans="1:17" x14ac:dyDescent="0.2">
      <c r="A16189" s="106">
        <v>201402</v>
      </c>
      <c r="B16189" s="106">
        <v>202302</v>
      </c>
      <c r="C16189" s="168">
        <v>5853476</v>
      </c>
      <c r="D16189" s="106">
        <v>35</v>
      </c>
      <c r="E16189" s="106">
        <v>1</v>
      </c>
      <c r="F16189" s="168">
        <v>6229073</v>
      </c>
      <c r="G16189" s="106">
        <v>36</v>
      </c>
      <c r="H16189" s="106">
        <v>0</v>
      </c>
      <c r="I16189" s="106" t="s">
        <v>32</v>
      </c>
      <c r="J16189" s="106" t="s">
        <v>27</v>
      </c>
      <c r="K16189" s="106" t="s">
        <v>27</v>
      </c>
      <c r="L16189" s="113"/>
      <c r="M16189" s="160" t="s">
        <v>284</v>
      </c>
      <c r="N16189" s="106"/>
      <c r="O16189" s="106"/>
      <c r="P16189" s="106"/>
      <c r="Q16189" s="106"/>
    </row>
    <row r="16190" spans="1:17" x14ac:dyDescent="0.2">
      <c r="A16190" s="106">
        <v>201402</v>
      </c>
      <c r="B16190" s="106">
        <v>202401</v>
      </c>
      <c r="C16190" s="168">
        <v>6218341</v>
      </c>
      <c r="D16190" s="106">
        <v>35</v>
      </c>
      <c r="E16190" s="106">
        <v>1</v>
      </c>
      <c r="F16190" s="168">
        <v>6238148</v>
      </c>
      <c r="G16190" s="106">
        <v>36</v>
      </c>
      <c r="H16190" s="106">
        <v>0</v>
      </c>
      <c r="I16190" s="106" t="s">
        <v>32</v>
      </c>
      <c r="J16190" s="106" t="s">
        <v>27</v>
      </c>
      <c r="K16190" s="106" t="s">
        <v>27</v>
      </c>
      <c r="L16190" s="113"/>
      <c r="M16190" s="160" t="s">
        <v>284</v>
      </c>
      <c r="N16190" s="106"/>
      <c r="O16190" s="106"/>
      <c r="P16190" s="106"/>
      <c r="Q16190" s="106"/>
    </row>
    <row r="16191" spans="1:17" x14ac:dyDescent="0.2">
      <c r="A16191" s="106">
        <v>201402</v>
      </c>
      <c r="B16191" s="106">
        <v>202402</v>
      </c>
      <c r="C16191" s="168">
        <v>6219581</v>
      </c>
      <c r="D16191" s="106">
        <v>35</v>
      </c>
      <c r="E16191" s="106">
        <v>1</v>
      </c>
      <c r="F16191" s="168">
        <v>6244581</v>
      </c>
      <c r="G16191" s="106">
        <v>36</v>
      </c>
      <c r="H16191" s="106">
        <v>0</v>
      </c>
      <c r="I16191" s="106" t="s">
        <v>32</v>
      </c>
      <c r="J16191" s="106" t="s">
        <v>27</v>
      </c>
      <c r="K16191" s="106" t="s">
        <v>27</v>
      </c>
      <c r="L16191" s="113"/>
      <c r="M16191" s="160" t="s">
        <v>284</v>
      </c>
      <c r="N16191" s="106"/>
      <c r="O16191" s="106"/>
      <c r="P16191" s="106"/>
      <c r="Q16191" s="106"/>
    </row>
    <row r="16192" spans="1:17" x14ac:dyDescent="0.2">
      <c r="A16192" s="106">
        <v>201501</v>
      </c>
      <c r="B16192" s="106">
        <v>201501</v>
      </c>
      <c r="C16192" s="168">
        <v>7794</v>
      </c>
      <c r="D16192" s="106">
        <v>6</v>
      </c>
      <c r="E16192" s="106">
        <v>5</v>
      </c>
      <c r="F16192" s="168">
        <v>279232</v>
      </c>
      <c r="G16192" s="106">
        <v>11</v>
      </c>
      <c r="H16192" s="106">
        <v>0</v>
      </c>
      <c r="I16192" s="106" t="s">
        <v>32</v>
      </c>
      <c r="J16192" s="106" t="s">
        <v>27</v>
      </c>
      <c r="K16192" s="106" t="s">
        <v>27</v>
      </c>
      <c r="L16192" s="113"/>
      <c r="M16192" s="160" t="s">
        <v>285</v>
      </c>
      <c r="N16192" s="106"/>
      <c r="O16192" s="106"/>
      <c r="P16192" s="106"/>
      <c r="Q16192" s="106"/>
    </row>
    <row r="16193" spans="1:17" x14ac:dyDescent="0.2">
      <c r="A16193" s="106">
        <v>201501</v>
      </c>
      <c r="B16193" s="106">
        <v>201502</v>
      </c>
      <c r="C16193" s="168">
        <v>9150</v>
      </c>
      <c r="D16193" s="106">
        <v>4</v>
      </c>
      <c r="E16193" s="106">
        <v>11</v>
      </c>
      <c r="F16193" s="168">
        <v>1035494</v>
      </c>
      <c r="G16193" s="106">
        <v>15</v>
      </c>
      <c r="H16193" s="106">
        <v>0</v>
      </c>
      <c r="I16193" s="106" t="s">
        <v>32</v>
      </c>
      <c r="J16193" s="106" t="s">
        <v>27</v>
      </c>
      <c r="K16193" s="106" t="s">
        <v>27</v>
      </c>
      <c r="L16193" s="113"/>
      <c r="M16193" s="160" t="s">
        <v>285</v>
      </c>
      <c r="N16193" s="106"/>
      <c r="O16193" s="106"/>
      <c r="P16193" s="106"/>
      <c r="Q16193" s="106"/>
    </row>
    <row r="16194" spans="1:17" x14ac:dyDescent="0.2">
      <c r="A16194" s="106">
        <v>201501</v>
      </c>
      <c r="B16194" s="106">
        <v>201601</v>
      </c>
      <c r="C16194" s="168">
        <v>13653</v>
      </c>
      <c r="D16194" s="106">
        <v>4</v>
      </c>
      <c r="E16194" s="106">
        <v>16</v>
      </c>
      <c r="F16194" s="168">
        <v>1158478</v>
      </c>
      <c r="G16194" s="106">
        <v>20</v>
      </c>
      <c r="H16194" s="106">
        <v>0</v>
      </c>
      <c r="I16194" s="106" t="s">
        <v>32</v>
      </c>
      <c r="J16194" s="106" t="s">
        <v>27</v>
      </c>
      <c r="K16194" s="106" t="s">
        <v>27</v>
      </c>
      <c r="L16194" s="113"/>
      <c r="M16194" s="160" t="s">
        <v>285</v>
      </c>
      <c r="N16194" s="106"/>
      <c r="O16194" s="106"/>
      <c r="P16194" s="106"/>
      <c r="Q16194" s="106"/>
    </row>
    <row r="16195" spans="1:17" x14ac:dyDescent="0.2">
      <c r="A16195" s="106">
        <v>201501</v>
      </c>
      <c r="B16195" s="106">
        <v>201602</v>
      </c>
      <c r="C16195" s="168">
        <v>40173</v>
      </c>
      <c r="D16195" s="106">
        <v>5</v>
      </c>
      <c r="E16195" s="106">
        <v>29</v>
      </c>
      <c r="F16195" s="168">
        <v>2189778</v>
      </c>
      <c r="G16195" s="106">
        <v>34</v>
      </c>
      <c r="H16195" s="106">
        <v>0</v>
      </c>
      <c r="I16195" s="106" t="s">
        <v>32</v>
      </c>
      <c r="J16195" s="106" t="s">
        <v>27</v>
      </c>
      <c r="K16195" s="106" t="s">
        <v>27</v>
      </c>
      <c r="L16195" s="113"/>
      <c r="M16195" s="160" t="s">
        <v>285</v>
      </c>
      <c r="N16195" s="106"/>
      <c r="O16195" s="106"/>
      <c r="P16195" s="106"/>
      <c r="Q16195" s="106"/>
    </row>
    <row r="16196" spans="1:17" x14ac:dyDescent="0.2">
      <c r="A16196" s="106">
        <v>201501</v>
      </c>
      <c r="B16196" s="106">
        <v>201701</v>
      </c>
      <c r="C16196" s="168">
        <v>81137</v>
      </c>
      <c r="D16196" s="106">
        <v>5</v>
      </c>
      <c r="E16196" s="106">
        <v>44</v>
      </c>
      <c r="F16196" s="168">
        <v>3830307</v>
      </c>
      <c r="G16196" s="106">
        <v>49</v>
      </c>
      <c r="H16196" s="106">
        <v>0</v>
      </c>
      <c r="I16196" s="106" t="s">
        <v>32</v>
      </c>
      <c r="J16196" s="106" t="s">
        <v>27</v>
      </c>
      <c r="K16196" s="106" t="s">
        <v>27</v>
      </c>
      <c r="L16196" s="113"/>
      <c r="M16196" s="160" t="s">
        <v>285</v>
      </c>
      <c r="N16196" s="106"/>
      <c r="O16196" s="106"/>
      <c r="P16196" s="106"/>
      <c r="Q16196" s="106"/>
    </row>
    <row r="16197" spans="1:17" x14ac:dyDescent="0.2">
      <c r="A16197" s="106">
        <v>201501</v>
      </c>
      <c r="B16197" s="106">
        <v>201702</v>
      </c>
      <c r="C16197" s="168">
        <v>452725</v>
      </c>
      <c r="D16197" s="106">
        <v>6</v>
      </c>
      <c r="E16197" s="106">
        <v>44</v>
      </c>
      <c r="F16197" s="168">
        <v>5893247</v>
      </c>
      <c r="G16197" s="106">
        <v>50</v>
      </c>
      <c r="H16197" s="106">
        <v>0</v>
      </c>
      <c r="I16197" s="106" t="s">
        <v>32</v>
      </c>
      <c r="J16197" s="106" t="s">
        <v>27</v>
      </c>
      <c r="K16197" s="106" t="s">
        <v>27</v>
      </c>
      <c r="L16197" s="113"/>
      <c r="M16197" s="160" t="s">
        <v>285</v>
      </c>
      <c r="N16197" s="106"/>
      <c r="O16197" s="106"/>
      <c r="P16197" s="106"/>
      <c r="Q16197" s="106"/>
    </row>
    <row r="16198" spans="1:17" x14ac:dyDescent="0.2">
      <c r="A16198" s="106">
        <v>201501</v>
      </c>
      <c r="B16198" s="106">
        <v>201801</v>
      </c>
      <c r="C16198" s="168">
        <v>523369</v>
      </c>
      <c r="D16198" s="106">
        <v>7</v>
      </c>
      <c r="E16198" s="106">
        <v>44</v>
      </c>
      <c r="F16198" s="168">
        <v>7803582</v>
      </c>
      <c r="G16198" s="106">
        <v>51</v>
      </c>
      <c r="H16198" s="106">
        <v>0</v>
      </c>
      <c r="I16198" s="106" t="s">
        <v>32</v>
      </c>
      <c r="J16198" s="106" t="s">
        <v>27</v>
      </c>
      <c r="K16198" s="106" t="s">
        <v>27</v>
      </c>
      <c r="L16198" s="113"/>
      <c r="M16198" s="160" t="s">
        <v>285</v>
      </c>
      <c r="N16198" s="106"/>
      <c r="O16198" s="106"/>
      <c r="P16198" s="106"/>
      <c r="Q16198" s="106"/>
    </row>
    <row r="16199" spans="1:17" x14ac:dyDescent="0.2">
      <c r="A16199" s="106">
        <v>201501</v>
      </c>
      <c r="B16199" s="106">
        <v>201802</v>
      </c>
      <c r="C16199" s="168">
        <v>2069877</v>
      </c>
      <c r="D16199" s="106">
        <v>13</v>
      </c>
      <c r="E16199" s="106">
        <v>36</v>
      </c>
      <c r="F16199" s="168">
        <v>8161788</v>
      </c>
      <c r="G16199" s="106">
        <v>49</v>
      </c>
      <c r="H16199" s="106">
        <v>0</v>
      </c>
      <c r="I16199" s="106" t="s">
        <v>32</v>
      </c>
      <c r="J16199" s="106" t="s">
        <v>27</v>
      </c>
      <c r="K16199" s="106" t="s">
        <v>27</v>
      </c>
      <c r="L16199" s="113"/>
      <c r="M16199" s="160" t="s">
        <v>285</v>
      </c>
      <c r="N16199" s="106"/>
      <c r="O16199" s="106"/>
      <c r="P16199" s="106"/>
      <c r="Q16199" s="106"/>
    </row>
    <row r="16200" spans="1:17" x14ac:dyDescent="0.2">
      <c r="A16200" s="106">
        <v>201501</v>
      </c>
      <c r="B16200" s="106">
        <v>201901</v>
      </c>
      <c r="C16200" s="168">
        <v>2207488</v>
      </c>
      <c r="D16200" s="106">
        <v>14</v>
      </c>
      <c r="E16200" s="106">
        <v>28</v>
      </c>
      <c r="F16200" s="168">
        <v>7793326</v>
      </c>
      <c r="G16200" s="106">
        <v>42</v>
      </c>
      <c r="H16200" s="106">
        <v>0</v>
      </c>
      <c r="I16200" s="106" t="s">
        <v>32</v>
      </c>
      <c r="J16200" s="106" t="s">
        <v>27</v>
      </c>
      <c r="K16200" s="106" t="s">
        <v>27</v>
      </c>
      <c r="L16200" s="113"/>
      <c r="M16200" s="160" t="s">
        <v>285</v>
      </c>
      <c r="N16200" s="106"/>
      <c r="O16200" s="106"/>
      <c r="P16200" s="106"/>
      <c r="Q16200" s="106"/>
    </row>
    <row r="16201" spans="1:17" x14ac:dyDescent="0.2">
      <c r="A16201" s="106">
        <v>201501</v>
      </c>
      <c r="B16201" s="106">
        <v>201902</v>
      </c>
      <c r="C16201" s="168">
        <v>2983114</v>
      </c>
      <c r="D16201" s="106">
        <v>16</v>
      </c>
      <c r="E16201" s="106">
        <v>24</v>
      </c>
      <c r="F16201" s="168">
        <v>9166264</v>
      </c>
      <c r="G16201" s="106">
        <v>40</v>
      </c>
      <c r="H16201" s="106">
        <v>0</v>
      </c>
      <c r="I16201" s="106" t="s">
        <v>32</v>
      </c>
      <c r="J16201" s="106" t="s">
        <v>27</v>
      </c>
      <c r="K16201" s="106" t="s">
        <v>27</v>
      </c>
      <c r="L16201" s="113"/>
      <c r="M16201" s="160" t="s">
        <v>285</v>
      </c>
      <c r="N16201" s="106"/>
      <c r="O16201" s="106"/>
      <c r="P16201" s="106"/>
      <c r="Q16201" s="106"/>
    </row>
    <row r="16202" spans="1:17" x14ac:dyDescent="0.2">
      <c r="A16202" s="106">
        <v>201501</v>
      </c>
      <c r="B16202" s="106">
        <v>202001</v>
      </c>
      <c r="C16202" s="168">
        <v>3668964</v>
      </c>
      <c r="D16202" s="106">
        <v>18</v>
      </c>
      <c r="E16202" s="106">
        <v>24</v>
      </c>
      <c r="F16202" s="168">
        <v>10258782</v>
      </c>
      <c r="G16202" s="106">
        <v>42</v>
      </c>
      <c r="H16202" s="106">
        <v>0</v>
      </c>
      <c r="I16202" s="106" t="s">
        <v>32</v>
      </c>
      <c r="J16202" s="106" t="s">
        <v>27</v>
      </c>
      <c r="K16202" s="106" t="s">
        <v>27</v>
      </c>
      <c r="L16202" s="113"/>
      <c r="M16202" s="160" t="s">
        <v>285</v>
      </c>
      <c r="N16202" s="106"/>
      <c r="O16202" s="106"/>
      <c r="P16202" s="106"/>
      <c r="Q16202" s="106"/>
    </row>
    <row r="16203" spans="1:17" x14ac:dyDescent="0.2">
      <c r="A16203" s="106">
        <v>201501</v>
      </c>
      <c r="B16203" s="106">
        <v>202002</v>
      </c>
      <c r="C16203" s="168">
        <v>4517012</v>
      </c>
      <c r="D16203" s="106">
        <v>21</v>
      </c>
      <c r="E16203" s="106">
        <v>18</v>
      </c>
      <c r="F16203" s="168">
        <v>9872261</v>
      </c>
      <c r="G16203" s="106">
        <v>39</v>
      </c>
      <c r="H16203" s="106">
        <v>0</v>
      </c>
      <c r="I16203" s="106" t="s">
        <v>32</v>
      </c>
      <c r="J16203" s="106" t="s">
        <v>27</v>
      </c>
      <c r="K16203" s="106" t="s">
        <v>27</v>
      </c>
      <c r="L16203" s="113"/>
      <c r="M16203" s="160" t="s">
        <v>285</v>
      </c>
      <c r="N16203" s="106"/>
      <c r="O16203" s="106"/>
      <c r="P16203" s="106"/>
      <c r="Q16203" s="106"/>
    </row>
    <row r="16204" spans="1:17" x14ac:dyDescent="0.2">
      <c r="A16204" s="106">
        <v>201501</v>
      </c>
      <c r="B16204" s="106">
        <v>202101</v>
      </c>
      <c r="C16204" s="168">
        <v>4618065</v>
      </c>
      <c r="D16204" s="106">
        <v>21</v>
      </c>
      <c r="E16204" s="106">
        <v>16</v>
      </c>
      <c r="F16204" s="168">
        <v>9676056</v>
      </c>
      <c r="G16204" s="106">
        <v>37</v>
      </c>
      <c r="H16204" s="106">
        <v>0</v>
      </c>
      <c r="I16204" s="106" t="s">
        <v>32</v>
      </c>
      <c r="J16204" s="106" t="s">
        <v>27</v>
      </c>
      <c r="K16204" s="106" t="s">
        <v>27</v>
      </c>
      <c r="L16204" s="113"/>
      <c r="M16204" s="160" t="s">
        <v>285</v>
      </c>
      <c r="N16204" s="106"/>
      <c r="O16204" s="106"/>
      <c r="P16204" s="106"/>
      <c r="Q16204" s="106"/>
    </row>
    <row r="16205" spans="1:17" x14ac:dyDescent="0.2">
      <c r="A16205" s="106">
        <v>201501</v>
      </c>
      <c r="B16205" s="106">
        <v>202102</v>
      </c>
      <c r="C16205" s="168">
        <v>6039102</v>
      </c>
      <c r="D16205" s="106">
        <v>24</v>
      </c>
      <c r="E16205" s="106">
        <v>12</v>
      </c>
      <c r="F16205" s="168">
        <v>10192038</v>
      </c>
      <c r="G16205" s="106">
        <v>36</v>
      </c>
      <c r="H16205" s="106">
        <v>0</v>
      </c>
      <c r="I16205" s="106" t="s">
        <v>32</v>
      </c>
      <c r="J16205" s="106" t="s">
        <v>27</v>
      </c>
      <c r="K16205" s="106" t="s">
        <v>27</v>
      </c>
      <c r="L16205" s="113"/>
      <c r="M16205" s="160" t="s">
        <v>285</v>
      </c>
      <c r="N16205" s="106"/>
      <c r="O16205" s="106"/>
      <c r="P16205" s="106"/>
      <c r="Q16205" s="106"/>
    </row>
    <row r="16206" spans="1:17" x14ac:dyDescent="0.2">
      <c r="A16206" s="106">
        <v>201501</v>
      </c>
      <c r="B16206" s="106">
        <v>202201</v>
      </c>
      <c r="C16206" s="168">
        <v>7566235</v>
      </c>
      <c r="D16206" s="106">
        <v>28</v>
      </c>
      <c r="E16206" s="106">
        <v>7</v>
      </c>
      <c r="F16206" s="168">
        <v>8897821</v>
      </c>
      <c r="G16206" s="106">
        <v>35</v>
      </c>
      <c r="H16206" s="106">
        <v>0</v>
      </c>
      <c r="I16206" s="106" t="s">
        <v>32</v>
      </c>
      <c r="J16206" s="106" t="s">
        <v>27</v>
      </c>
      <c r="K16206" s="106" t="s">
        <v>27</v>
      </c>
      <c r="L16206" s="113"/>
      <c r="M16206" s="160" t="s">
        <v>285</v>
      </c>
      <c r="N16206" s="106"/>
      <c r="O16206" s="106"/>
      <c r="P16206" s="106"/>
      <c r="Q16206" s="106"/>
    </row>
    <row r="16207" spans="1:17" x14ac:dyDescent="0.2">
      <c r="A16207" s="106">
        <v>201501</v>
      </c>
      <c r="B16207" s="106">
        <v>202202</v>
      </c>
      <c r="C16207" s="168">
        <v>8722617</v>
      </c>
      <c r="D16207" s="106">
        <v>31</v>
      </c>
      <c r="E16207" s="106">
        <v>4</v>
      </c>
      <c r="F16207" s="168">
        <v>8943268</v>
      </c>
      <c r="G16207" s="106">
        <v>35</v>
      </c>
      <c r="H16207" s="106">
        <v>0</v>
      </c>
      <c r="I16207" s="106" t="s">
        <v>32</v>
      </c>
      <c r="J16207" s="106" t="s">
        <v>27</v>
      </c>
      <c r="K16207" s="106" t="s">
        <v>27</v>
      </c>
      <c r="L16207" s="113"/>
      <c r="M16207" s="160" t="s">
        <v>285</v>
      </c>
      <c r="N16207" s="106"/>
      <c r="O16207" s="106"/>
      <c r="P16207" s="106"/>
      <c r="Q16207" s="106"/>
    </row>
    <row r="16208" spans="1:17" x14ac:dyDescent="0.2">
      <c r="A16208" s="106">
        <v>201501</v>
      </c>
      <c r="B16208" s="106">
        <v>202301</v>
      </c>
      <c r="C16208" s="168">
        <v>8727394</v>
      </c>
      <c r="D16208" s="106">
        <v>31</v>
      </c>
      <c r="E16208" s="106">
        <v>4</v>
      </c>
      <c r="F16208" s="168">
        <v>8876030</v>
      </c>
      <c r="G16208" s="106">
        <v>35</v>
      </c>
      <c r="H16208" s="106">
        <v>0</v>
      </c>
      <c r="I16208" s="106" t="s">
        <v>32</v>
      </c>
      <c r="J16208" s="106" t="s">
        <v>27</v>
      </c>
      <c r="K16208" s="106" t="s">
        <v>27</v>
      </c>
      <c r="L16208" s="113"/>
      <c r="M16208" s="160" t="s">
        <v>285</v>
      </c>
      <c r="N16208" s="106"/>
      <c r="O16208" s="106"/>
      <c r="P16208" s="106"/>
      <c r="Q16208" s="106"/>
    </row>
    <row r="16209" spans="1:17" x14ac:dyDescent="0.2">
      <c r="A16209" s="106">
        <v>201501</v>
      </c>
      <c r="B16209" s="106">
        <v>202302</v>
      </c>
      <c r="C16209" s="168">
        <v>8736609</v>
      </c>
      <c r="D16209" s="106">
        <v>31</v>
      </c>
      <c r="E16209" s="106">
        <v>3</v>
      </c>
      <c r="F16209" s="168">
        <v>8979817</v>
      </c>
      <c r="G16209" s="106">
        <v>34</v>
      </c>
      <c r="H16209" s="106">
        <v>0</v>
      </c>
      <c r="I16209" s="106" t="s">
        <v>32</v>
      </c>
      <c r="J16209" s="106" t="s">
        <v>27</v>
      </c>
      <c r="K16209" s="106" t="s">
        <v>27</v>
      </c>
      <c r="L16209" s="113"/>
      <c r="M16209" s="160" t="s">
        <v>285</v>
      </c>
      <c r="N16209" s="106"/>
      <c r="O16209" s="106"/>
      <c r="P16209" s="106"/>
      <c r="Q16209" s="106"/>
    </row>
    <row r="16210" spans="1:17" x14ac:dyDescent="0.2">
      <c r="A16210" s="106">
        <v>201501</v>
      </c>
      <c r="B16210" s="106">
        <v>202401</v>
      </c>
      <c r="C16210" s="168">
        <v>8924184</v>
      </c>
      <c r="D16210" s="106">
        <v>32</v>
      </c>
      <c r="E16210" s="106">
        <v>2</v>
      </c>
      <c r="F16210" s="168">
        <v>9231958</v>
      </c>
      <c r="G16210" s="106">
        <v>34</v>
      </c>
      <c r="H16210" s="106">
        <v>0</v>
      </c>
      <c r="I16210" s="106" t="s">
        <v>32</v>
      </c>
      <c r="J16210" s="106" t="s">
        <v>27</v>
      </c>
      <c r="K16210" s="106" t="s">
        <v>27</v>
      </c>
      <c r="L16210" s="113"/>
      <c r="M16210" s="160" t="s">
        <v>285</v>
      </c>
      <c r="N16210" s="106"/>
      <c r="O16210" s="106"/>
      <c r="P16210" s="106"/>
      <c r="Q16210" s="106"/>
    </row>
    <row r="16211" spans="1:17" x14ac:dyDescent="0.2">
      <c r="A16211" s="106">
        <v>201501</v>
      </c>
      <c r="B16211" s="106">
        <v>202402</v>
      </c>
      <c r="C16211" s="168">
        <v>8945501</v>
      </c>
      <c r="D16211" s="106">
        <v>32</v>
      </c>
      <c r="E16211" s="106">
        <v>2</v>
      </c>
      <c r="F16211" s="168">
        <v>9257448</v>
      </c>
      <c r="G16211" s="106">
        <v>34</v>
      </c>
      <c r="H16211" s="106">
        <v>0</v>
      </c>
      <c r="I16211" s="106" t="s">
        <v>32</v>
      </c>
      <c r="J16211" s="106" t="s">
        <v>27</v>
      </c>
      <c r="K16211" s="106" t="s">
        <v>27</v>
      </c>
      <c r="L16211" s="113"/>
      <c r="M16211" s="160" t="s">
        <v>285</v>
      </c>
      <c r="N16211" s="106"/>
      <c r="O16211" s="106"/>
      <c r="P16211" s="106"/>
      <c r="Q16211" s="106"/>
    </row>
    <row r="16212" spans="1:17" x14ac:dyDescent="0.2">
      <c r="A16212" s="106">
        <v>201502</v>
      </c>
      <c r="B16212" s="106">
        <v>201502</v>
      </c>
      <c r="C16212" s="168">
        <v>4685</v>
      </c>
      <c r="D16212" s="106">
        <v>2</v>
      </c>
      <c r="E16212" s="106">
        <v>24</v>
      </c>
      <c r="F16212" s="168">
        <v>1017985</v>
      </c>
      <c r="G16212" s="106">
        <v>26</v>
      </c>
      <c r="H16212" s="106">
        <v>0</v>
      </c>
      <c r="I16212" s="106" t="s">
        <v>32</v>
      </c>
      <c r="J16212" s="106" t="s">
        <v>27</v>
      </c>
      <c r="K16212" s="106" t="s">
        <v>27</v>
      </c>
      <c r="L16212" s="113"/>
      <c r="M16212" s="160" t="s">
        <v>285</v>
      </c>
      <c r="N16212" s="106"/>
      <c r="O16212" s="106"/>
      <c r="P16212" s="106"/>
      <c r="Q16212" s="106"/>
    </row>
    <row r="16213" spans="1:17" x14ac:dyDescent="0.2">
      <c r="A16213" s="106">
        <v>201502</v>
      </c>
      <c r="B16213" s="106">
        <v>201601</v>
      </c>
      <c r="C16213" s="168">
        <v>26328</v>
      </c>
      <c r="D16213" s="106">
        <v>2</v>
      </c>
      <c r="E16213" s="106">
        <v>25</v>
      </c>
      <c r="F16213" s="168">
        <v>1398658</v>
      </c>
      <c r="G16213" s="106">
        <v>27</v>
      </c>
      <c r="H16213" s="106">
        <v>0</v>
      </c>
      <c r="I16213" s="106" t="s">
        <v>32</v>
      </c>
      <c r="J16213" s="106" t="s">
        <v>27</v>
      </c>
      <c r="K16213" s="106" t="s">
        <v>27</v>
      </c>
      <c r="L16213" s="113"/>
      <c r="M16213" s="160" t="s">
        <v>285</v>
      </c>
      <c r="N16213" s="106"/>
      <c r="O16213" s="106"/>
      <c r="P16213" s="106"/>
      <c r="Q16213" s="106"/>
    </row>
    <row r="16214" spans="1:17" x14ac:dyDescent="0.2">
      <c r="A16214" s="106">
        <v>201502</v>
      </c>
      <c r="B16214" s="106">
        <v>201602</v>
      </c>
      <c r="C16214" s="168">
        <v>27974</v>
      </c>
      <c r="D16214" s="106">
        <v>2</v>
      </c>
      <c r="E16214" s="106">
        <v>29</v>
      </c>
      <c r="F16214" s="168">
        <v>2573381</v>
      </c>
      <c r="G16214" s="106">
        <v>31</v>
      </c>
      <c r="H16214" s="106">
        <v>0</v>
      </c>
      <c r="I16214" s="106" t="s">
        <v>32</v>
      </c>
      <c r="J16214" s="106" t="s">
        <v>27</v>
      </c>
      <c r="K16214" s="106" t="s">
        <v>27</v>
      </c>
      <c r="L16214" s="113"/>
      <c r="M16214" s="160" t="s">
        <v>285</v>
      </c>
      <c r="N16214" s="106"/>
      <c r="O16214" s="106"/>
      <c r="P16214" s="106"/>
      <c r="Q16214" s="106"/>
    </row>
    <row r="16215" spans="1:17" x14ac:dyDescent="0.2">
      <c r="A16215" s="106">
        <v>201502</v>
      </c>
      <c r="B16215" s="106">
        <v>201701</v>
      </c>
      <c r="C16215" s="168">
        <v>103664</v>
      </c>
      <c r="D16215" s="106">
        <v>5</v>
      </c>
      <c r="E16215" s="106">
        <v>31</v>
      </c>
      <c r="F16215" s="168">
        <v>3540827</v>
      </c>
      <c r="G16215" s="106">
        <v>36</v>
      </c>
      <c r="H16215" s="106">
        <v>0</v>
      </c>
      <c r="I16215" s="106" t="s">
        <v>32</v>
      </c>
      <c r="J16215" s="106" t="s">
        <v>27</v>
      </c>
      <c r="K16215" s="106" t="s">
        <v>27</v>
      </c>
      <c r="L16215" s="113"/>
      <c r="M16215" s="160" t="s">
        <v>285</v>
      </c>
      <c r="N16215" s="106"/>
      <c r="O16215" s="106"/>
      <c r="P16215" s="106"/>
      <c r="Q16215" s="106"/>
    </row>
    <row r="16216" spans="1:17" x14ac:dyDescent="0.2">
      <c r="A16216" s="106">
        <v>201502</v>
      </c>
      <c r="B16216" s="106">
        <v>201702</v>
      </c>
      <c r="C16216" s="168">
        <v>137505</v>
      </c>
      <c r="D16216" s="106">
        <v>7</v>
      </c>
      <c r="E16216" s="106">
        <v>43</v>
      </c>
      <c r="F16216" s="168">
        <v>5267003</v>
      </c>
      <c r="G16216" s="106">
        <v>50</v>
      </c>
      <c r="H16216" s="106">
        <v>0</v>
      </c>
      <c r="I16216" s="106" t="s">
        <v>32</v>
      </c>
      <c r="J16216" s="106" t="s">
        <v>27</v>
      </c>
      <c r="K16216" s="106" t="s">
        <v>27</v>
      </c>
      <c r="L16216" s="113"/>
      <c r="M16216" s="160" t="s">
        <v>285</v>
      </c>
      <c r="N16216" s="106"/>
      <c r="O16216" s="106"/>
      <c r="P16216" s="106"/>
      <c r="Q16216" s="106"/>
    </row>
    <row r="16217" spans="1:17" x14ac:dyDescent="0.2">
      <c r="A16217" s="106">
        <v>201502</v>
      </c>
      <c r="B16217" s="106">
        <v>201801</v>
      </c>
      <c r="C16217" s="168">
        <v>867788</v>
      </c>
      <c r="D16217" s="106">
        <v>9</v>
      </c>
      <c r="E16217" s="106">
        <v>53</v>
      </c>
      <c r="F16217" s="168">
        <v>8184671</v>
      </c>
      <c r="G16217" s="106">
        <v>62</v>
      </c>
      <c r="H16217" s="106">
        <v>0</v>
      </c>
      <c r="I16217" s="106" t="s">
        <v>32</v>
      </c>
      <c r="J16217" s="106" t="s">
        <v>27</v>
      </c>
      <c r="K16217" s="106" t="s">
        <v>27</v>
      </c>
      <c r="L16217" s="113"/>
      <c r="M16217" s="160" t="s">
        <v>285</v>
      </c>
      <c r="N16217" s="106"/>
      <c r="O16217" s="106"/>
      <c r="P16217" s="106"/>
      <c r="Q16217" s="106"/>
    </row>
    <row r="16218" spans="1:17" x14ac:dyDescent="0.2">
      <c r="A16218" s="106">
        <v>201502</v>
      </c>
      <c r="B16218" s="106">
        <v>201802</v>
      </c>
      <c r="C16218" s="168">
        <v>1311836</v>
      </c>
      <c r="D16218" s="106">
        <v>10</v>
      </c>
      <c r="E16218" s="106">
        <v>50</v>
      </c>
      <c r="F16218" s="168">
        <v>8208346</v>
      </c>
      <c r="G16218" s="106">
        <v>60</v>
      </c>
      <c r="H16218" s="106">
        <v>0</v>
      </c>
      <c r="I16218" s="106" t="s">
        <v>32</v>
      </c>
      <c r="J16218" s="106" t="s">
        <v>27</v>
      </c>
      <c r="K16218" s="106" t="s">
        <v>27</v>
      </c>
      <c r="L16218" s="113"/>
      <c r="M16218" s="160" t="s">
        <v>285</v>
      </c>
      <c r="N16218" s="106"/>
      <c r="O16218" s="106"/>
      <c r="P16218" s="106"/>
      <c r="Q16218" s="106"/>
    </row>
    <row r="16219" spans="1:17" x14ac:dyDescent="0.2">
      <c r="A16219" s="106">
        <v>201502</v>
      </c>
      <c r="B16219" s="106">
        <v>201901</v>
      </c>
      <c r="C16219" s="168">
        <v>2523001</v>
      </c>
      <c r="D16219" s="106">
        <v>14</v>
      </c>
      <c r="E16219" s="106">
        <v>43</v>
      </c>
      <c r="F16219" s="168">
        <v>7083711</v>
      </c>
      <c r="G16219" s="106">
        <v>57</v>
      </c>
      <c r="H16219" s="106">
        <v>0</v>
      </c>
      <c r="I16219" s="106" t="s">
        <v>32</v>
      </c>
      <c r="J16219" s="106" t="s">
        <v>27</v>
      </c>
      <c r="K16219" s="106" t="s">
        <v>27</v>
      </c>
      <c r="L16219" s="113"/>
      <c r="M16219" s="160" t="s">
        <v>285</v>
      </c>
      <c r="N16219" s="106"/>
      <c r="O16219" s="106"/>
      <c r="P16219" s="106"/>
      <c r="Q16219" s="106"/>
    </row>
    <row r="16220" spans="1:17" x14ac:dyDescent="0.2">
      <c r="A16220" s="106">
        <v>201502</v>
      </c>
      <c r="B16220" s="106">
        <v>201902</v>
      </c>
      <c r="C16220" s="168">
        <v>2580322</v>
      </c>
      <c r="D16220" s="106">
        <v>14</v>
      </c>
      <c r="E16220" s="106">
        <v>37</v>
      </c>
      <c r="F16220" s="168">
        <v>7283742</v>
      </c>
      <c r="G16220" s="106">
        <v>51</v>
      </c>
      <c r="H16220" s="106">
        <v>0</v>
      </c>
      <c r="I16220" s="106" t="s">
        <v>32</v>
      </c>
      <c r="J16220" s="106" t="s">
        <v>27</v>
      </c>
      <c r="K16220" s="106" t="s">
        <v>27</v>
      </c>
      <c r="L16220" s="113"/>
      <c r="M16220" s="160" t="s">
        <v>285</v>
      </c>
      <c r="N16220" s="106"/>
      <c r="O16220" s="106"/>
      <c r="P16220" s="106"/>
      <c r="Q16220" s="106"/>
    </row>
    <row r="16221" spans="1:17" x14ac:dyDescent="0.2">
      <c r="A16221" s="106">
        <v>201502</v>
      </c>
      <c r="B16221" s="106">
        <v>202001</v>
      </c>
      <c r="C16221" s="168">
        <v>2713067</v>
      </c>
      <c r="D16221" s="106">
        <v>15</v>
      </c>
      <c r="E16221" s="106">
        <v>36</v>
      </c>
      <c r="F16221" s="168">
        <v>8117889</v>
      </c>
      <c r="G16221" s="106">
        <v>51</v>
      </c>
      <c r="H16221" s="106">
        <v>0</v>
      </c>
      <c r="I16221" s="106" t="s">
        <v>32</v>
      </c>
      <c r="J16221" s="106" t="s">
        <v>27</v>
      </c>
      <c r="K16221" s="106" t="s">
        <v>27</v>
      </c>
      <c r="L16221" s="113"/>
      <c r="M16221" s="160" t="s">
        <v>285</v>
      </c>
      <c r="N16221" s="106"/>
      <c r="O16221" s="106"/>
      <c r="P16221" s="106"/>
      <c r="Q16221" s="106"/>
    </row>
    <row r="16222" spans="1:17" x14ac:dyDescent="0.2">
      <c r="A16222" s="106">
        <v>201502</v>
      </c>
      <c r="B16222" s="106">
        <v>202002</v>
      </c>
      <c r="C16222" s="168">
        <v>3883343</v>
      </c>
      <c r="D16222" s="106">
        <v>19</v>
      </c>
      <c r="E16222" s="106">
        <v>31</v>
      </c>
      <c r="F16222" s="168">
        <v>7850457</v>
      </c>
      <c r="G16222" s="106">
        <v>50</v>
      </c>
      <c r="H16222" s="106">
        <v>0</v>
      </c>
      <c r="I16222" s="106" t="s">
        <v>32</v>
      </c>
      <c r="J16222" s="106" t="s">
        <v>27</v>
      </c>
      <c r="K16222" s="106" t="s">
        <v>27</v>
      </c>
      <c r="L16222" s="113"/>
      <c r="M16222" s="160" t="s">
        <v>285</v>
      </c>
      <c r="N16222" s="106"/>
      <c r="O16222" s="106"/>
      <c r="P16222" s="106"/>
      <c r="Q16222" s="106"/>
    </row>
    <row r="16223" spans="1:17" x14ac:dyDescent="0.2">
      <c r="A16223" s="106">
        <v>201502</v>
      </c>
      <c r="B16223" s="106">
        <v>202101</v>
      </c>
      <c r="C16223" s="168">
        <v>4657489</v>
      </c>
      <c r="D16223" s="106">
        <v>21</v>
      </c>
      <c r="E16223" s="106">
        <v>27</v>
      </c>
      <c r="F16223" s="168">
        <v>8740141</v>
      </c>
      <c r="G16223" s="106">
        <v>48</v>
      </c>
      <c r="H16223" s="106">
        <v>0</v>
      </c>
      <c r="I16223" s="106" t="s">
        <v>32</v>
      </c>
      <c r="J16223" s="106" t="s">
        <v>27</v>
      </c>
      <c r="K16223" s="106" t="s">
        <v>27</v>
      </c>
      <c r="L16223" s="113"/>
      <c r="M16223" s="160" t="s">
        <v>285</v>
      </c>
      <c r="N16223" s="106"/>
      <c r="O16223" s="106"/>
      <c r="P16223" s="106"/>
      <c r="Q16223" s="106"/>
    </row>
    <row r="16224" spans="1:17" x14ac:dyDescent="0.2">
      <c r="A16224" s="106">
        <v>201502</v>
      </c>
      <c r="B16224" s="106">
        <v>202102</v>
      </c>
      <c r="C16224" s="168">
        <v>5194739</v>
      </c>
      <c r="D16224" s="106">
        <v>24</v>
      </c>
      <c r="E16224" s="106">
        <v>20</v>
      </c>
      <c r="F16224" s="168">
        <v>8669249</v>
      </c>
      <c r="G16224" s="106">
        <v>44</v>
      </c>
      <c r="H16224" s="106">
        <v>0</v>
      </c>
      <c r="I16224" s="106" t="s">
        <v>32</v>
      </c>
      <c r="J16224" s="106" t="s">
        <v>27</v>
      </c>
      <c r="K16224" s="106" t="s">
        <v>27</v>
      </c>
      <c r="L16224" s="113"/>
      <c r="M16224" s="160" t="s">
        <v>285</v>
      </c>
      <c r="N16224" s="106"/>
      <c r="O16224" s="106"/>
      <c r="P16224" s="106"/>
      <c r="Q16224" s="106"/>
    </row>
    <row r="16225" spans="1:17" x14ac:dyDescent="0.2">
      <c r="A16225" s="106">
        <v>201502</v>
      </c>
      <c r="B16225" s="106">
        <v>202201</v>
      </c>
      <c r="C16225" s="168">
        <v>5513601</v>
      </c>
      <c r="D16225" s="106">
        <v>25</v>
      </c>
      <c r="E16225" s="106">
        <v>16</v>
      </c>
      <c r="F16225" s="168">
        <v>8036504</v>
      </c>
      <c r="G16225" s="106">
        <v>41</v>
      </c>
      <c r="H16225" s="106">
        <v>0</v>
      </c>
      <c r="I16225" s="106" t="s">
        <v>32</v>
      </c>
      <c r="J16225" s="106" t="s">
        <v>27</v>
      </c>
      <c r="K16225" s="106" t="s">
        <v>27</v>
      </c>
      <c r="L16225" s="113"/>
      <c r="M16225" s="160" t="s">
        <v>285</v>
      </c>
      <c r="N16225" s="106"/>
      <c r="O16225" s="106"/>
      <c r="P16225" s="106"/>
      <c r="Q16225" s="106"/>
    </row>
    <row r="16226" spans="1:17" x14ac:dyDescent="0.2">
      <c r="A16226" s="106">
        <v>201502</v>
      </c>
      <c r="B16226" s="106">
        <v>202202</v>
      </c>
      <c r="C16226" s="168">
        <v>6071148</v>
      </c>
      <c r="D16226" s="106">
        <v>26</v>
      </c>
      <c r="E16226" s="106">
        <v>13</v>
      </c>
      <c r="F16226" s="168">
        <v>8331312</v>
      </c>
      <c r="G16226" s="106">
        <v>39</v>
      </c>
      <c r="H16226" s="106">
        <v>0</v>
      </c>
      <c r="I16226" s="106" t="s">
        <v>32</v>
      </c>
      <c r="J16226" s="106" t="s">
        <v>27</v>
      </c>
      <c r="K16226" s="106" t="s">
        <v>27</v>
      </c>
      <c r="L16226" s="113"/>
      <c r="M16226" s="160" t="s">
        <v>285</v>
      </c>
      <c r="N16226" s="106"/>
      <c r="O16226" s="106"/>
      <c r="P16226" s="106"/>
      <c r="Q16226" s="106"/>
    </row>
    <row r="16227" spans="1:17" x14ac:dyDescent="0.2">
      <c r="A16227" s="106">
        <v>201502</v>
      </c>
      <c r="B16227" s="106">
        <v>202301</v>
      </c>
      <c r="C16227" s="168">
        <v>6097985</v>
      </c>
      <c r="D16227" s="106">
        <v>26</v>
      </c>
      <c r="E16227" s="106">
        <v>13</v>
      </c>
      <c r="F16227" s="168">
        <v>8763333</v>
      </c>
      <c r="G16227" s="106">
        <v>39</v>
      </c>
      <c r="H16227" s="106">
        <v>0</v>
      </c>
      <c r="I16227" s="106" t="s">
        <v>32</v>
      </c>
      <c r="J16227" s="106" t="s">
        <v>27</v>
      </c>
      <c r="K16227" s="106" t="s">
        <v>27</v>
      </c>
      <c r="L16227" s="113"/>
      <c r="M16227" s="160" t="s">
        <v>285</v>
      </c>
      <c r="N16227" s="106"/>
      <c r="O16227" s="106"/>
      <c r="P16227" s="106"/>
      <c r="Q16227" s="106"/>
    </row>
    <row r="16228" spans="1:17" x14ac:dyDescent="0.2">
      <c r="A16228" s="106">
        <v>201502</v>
      </c>
      <c r="B16228" s="106">
        <v>202302</v>
      </c>
      <c r="C16228" s="168">
        <v>6101714</v>
      </c>
      <c r="D16228" s="106">
        <v>26</v>
      </c>
      <c r="E16228" s="106">
        <v>12</v>
      </c>
      <c r="F16228" s="168">
        <v>8591722</v>
      </c>
      <c r="G16228" s="106">
        <v>38</v>
      </c>
      <c r="H16228" s="106">
        <v>0</v>
      </c>
      <c r="I16228" s="106" t="s">
        <v>32</v>
      </c>
      <c r="J16228" s="106" t="s">
        <v>27</v>
      </c>
      <c r="K16228" s="106" t="s">
        <v>27</v>
      </c>
      <c r="L16228" s="113"/>
      <c r="M16228" s="160" t="s">
        <v>285</v>
      </c>
      <c r="N16228" s="106"/>
      <c r="O16228" s="106"/>
      <c r="P16228" s="106"/>
      <c r="Q16228" s="106"/>
    </row>
    <row r="16229" spans="1:17" x14ac:dyDescent="0.2">
      <c r="A16229" s="106">
        <v>201502</v>
      </c>
      <c r="B16229" s="106">
        <v>202401</v>
      </c>
      <c r="C16229" s="168">
        <v>6123749</v>
      </c>
      <c r="D16229" s="106">
        <v>27</v>
      </c>
      <c r="E16229" s="106">
        <v>11</v>
      </c>
      <c r="F16229" s="168">
        <v>8710195</v>
      </c>
      <c r="G16229" s="106">
        <v>38</v>
      </c>
      <c r="H16229" s="106">
        <v>0</v>
      </c>
      <c r="I16229" s="106" t="s">
        <v>32</v>
      </c>
      <c r="J16229" s="106" t="s">
        <v>27</v>
      </c>
      <c r="K16229" s="106" t="s">
        <v>27</v>
      </c>
      <c r="L16229" s="113"/>
      <c r="M16229" s="160" t="s">
        <v>285</v>
      </c>
      <c r="N16229" s="106"/>
      <c r="O16229" s="106"/>
      <c r="P16229" s="106"/>
      <c r="Q16229" s="106"/>
    </row>
    <row r="16230" spans="1:17" x14ac:dyDescent="0.2">
      <c r="A16230" s="106">
        <v>201502</v>
      </c>
      <c r="B16230" s="106">
        <v>202402</v>
      </c>
      <c r="C16230" s="168">
        <v>6135643</v>
      </c>
      <c r="D16230" s="106">
        <v>27</v>
      </c>
      <c r="E16230" s="106">
        <v>11</v>
      </c>
      <c r="F16230" s="168">
        <v>8672576</v>
      </c>
      <c r="G16230" s="106">
        <v>38</v>
      </c>
      <c r="H16230" s="106">
        <v>0</v>
      </c>
      <c r="I16230" s="106" t="s">
        <v>32</v>
      </c>
      <c r="J16230" s="106" t="s">
        <v>27</v>
      </c>
      <c r="K16230" s="106" t="s">
        <v>27</v>
      </c>
      <c r="L16230" s="113"/>
      <c r="M16230" s="160" t="s">
        <v>285</v>
      </c>
      <c r="N16230" s="106"/>
      <c r="O16230" s="106"/>
      <c r="P16230" s="106"/>
      <c r="Q16230" s="106"/>
    </row>
    <row r="16231" spans="1:17" x14ac:dyDescent="0.2">
      <c r="A16231" s="106">
        <v>201601</v>
      </c>
      <c r="B16231" s="106">
        <v>201601</v>
      </c>
      <c r="C16231" s="168">
        <v>11456</v>
      </c>
      <c r="D16231" s="106">
        <v>1</v>
      </c>
      <c r="E16231" s="106">
        <v>11</v>
      </c>
      <c r="F16231" s="168">
        <v>866059</v>
      </c>
      <c r="G16231" s="106">
        <v>12</v>
      </c>
      <c r="H16231" s="106">
        <v>0</v>
      </c>
      <c r="I16231" s="106" t="s">
        <v>32</v>
      </c>
      <c r="J16231" s="106" t="s">
        <v>27</v>
      </c>
      <c r="K16231" s="106" t="s">
        <v>27</v>
      </c>
      <c r="L16231" s="113"/>
      <c r="M16231" s="160" t="s">
        <v>286</v>
      </c>
      <c r="N16231" s="106"/>
      <c r="O16231" s="106"/>
      <c r="P16231" s="106"/>
      <c r="Q16231" s="106"/>
    </row>
    <row r="16232" spans="1:17" x14ac:dyDescent="0.2">
      <c r="A16232" s="106">
        <v>201601</v>
      </c>
      <c r="B16232" s="106">
        <v>201602</v>
      </c>
      <c r="C16232" s="168">
        <v>17573</v>
      </c>
      <c r="D16232" s="106">
        <v>1</v>
      </c>
      <c r="E16232" s="106">
        <v>14</v>
      </c>
      <c r="F16232" s="168">
        <v>2244760</v>
      </c>
      <c r="G16232" s="106">
        <v>15</v>
      </c>
      <c r="H16232" s="106">
        <v>0</v>
      </c>
      <c r="I16232" s="106" t="s">
        <v>32</v>
      </c>
      <c r="J16232" s="106" t="s">
        <v>27</v>
      </c>
      <c r="K16232" s="106" t="s">
        <v>27</v>
      </c>
      <c r="L16232" s="113"/>
      <c r="M16232" s="160" t="s">
        <v>286</v>
      </c>
      <c r="N16232" s="106"/>
      <c r="O16232" s="106"/>
      <c r="P16232" s="106"/>
      <c r="Q16232" s="106"/>
    </row>
    <row r="16233" spans="1:17" x14ac:dyDescent="0.2">
      <c r="A16233" s="106">
        <v>201601</v>
      </c>
      <c r="B16233" s="106">
        <v>201701</v>
      </c>
      <c r="C16233" s="168">
        <v>52784</v>
      </c>
      <c r="D16233" s="106">
        <v>3</v>
      </c>
      <c r="E16233" s="106">
        <v>18</v>
      </c>
      <c r="F16233" s="168">
        <v>3141649</v>
      </c>
      <c r="G16233" s="106">
        <v>21</v>
      </c>
      <c r="H16233" s="106">
        <v>0</v>
      </c>
      <c r="I16233" s="106" t="s">
        <v>32</v>
      </c>
      <c r="J16233" s="106" t="s">
        <v>27</v>
      </c>
      <c r="K16233" s="106" t="s">
        <v>27</v>
      </c>
      <c r="L16233" s="113"/>
      <c r="M16233" s="160" t="s">
        <v>286</v>
      </c>
      <c r="N16233" s="106"/>
      <c r="O16233" s="106"/>
      <c r="P16233" s="106"/>
      <c r="Q16233" s="106"/>
    </row>
    <row r="16234" spans="1:17" x14ac:dyDescent="0.2">
      <c r="A16234" s="106">
        <v>201601</v>
      </c>
      <c r="B16234" s="106">
        <v>201702</v>
      </c>
      <c r="C16234" s="168">
        <v>1119773</v>
      </c>
      <c r="D16234" s="106">
        <v>6</v>
      </c>
      <c r="E16234" s="106">
        <v>15</v>
      </c>
      <c r="F16234" s="168">
        <v>4418293</v>
      </c>
      <c r="G16234" s="106">
        <v>21</v>
      </c>
      <c r="H16234" s="106">
        <v>0</v>
      </c>
      <c r="I16234" s="106" t="s">
        <v>32</v>
      </c>
      <c r="J16234" s="106" t="s">
        <v>27</v>
      </c>
      <c r="K16234" s="106" t="s">
        <v>27</v>
      </c>
      <c r="L16234" s="113"/>
      <c r="M16234" s="160" t="s">
        <v>286</v>
      </c>
      <c r="N16234" s="106"/>
      <c r="O16234" s="106"/>
      <c r="P16234" s="106"/>
      <c r="Q16234" s="106"/>
    </row>
    <row r="16235" spans="1:17" x14ac:dyDescent="0.2">
      <c r="A16235" s="106">
        <v>201601</v>
      </c>
      <c r="B16235" s="106">
        <v>201801</v>
      </c>
      <c r="C16235" s="168">
        <v>1177929</v>
      </c>
      <c r="D16235" s="106">
        <v>6</v>
      </c>
      <c r="E16235" s="106">
        <v>29</v>
      </c>
      <c r="F16235" s="168">
        <v>6198181</v>
      </c>
      <c r="G16235" s="106">
        <v>35</v>
      </c>
      <c r="H16235" s="106">
        <v>0</v>
      </c>
      <c r="I16235" s="106" t="s">
        <v>32</v>
      </c>
      <c r="J16235" s="106" t="s">
        <v>27</v>
      </c>
      <c r="K16235" s="106" t="s">
        <v>27</v>
      </c>
      <c r="L16235" s="113"/>
      <c r="M16235" s="160" t="s">
        <v>286</v>
      </c>
      <c r="N16235" s="106"/>
      <c r="O16235" s="106"/>
      <c r="P16235" s="106"/>
      <c r="Q16235" s="106"/>
    </row>
    <row r="16236" spans="1:17" x14ac:dyDescent="0.2">
      <c r="A16236" s="106">
        <v>201601</v>
      </c>
      <c r="B16236" s="106">
        <v>201802</v>
      </c>
      <c r="C16236" s="168">
        <v>1266943</v>
      </c>
      <c r="D16236" s="106">
        <v>6</v>
      </c>
      <c r="E16236" s="106">
        <v>34</v>
      </c>
      <c r="F16236" s="168">
        <v>6973090</v>
      </c>
      <c r="G16236" s="106">
        <v>40</v>
      </c>
      <c r="H16236" s="106">
        <v>0</v>
      </c>
      <c r="I16236" s="106" t="s">
        <v>32</v>
      </c>
      <c r="J16236" s="106" t="s">
        <v>27</v>
      </c>
      <c r="K16236" s="106" t="s">
        <v>27</v>
      </c>
      <c r="L16236" s="113"/>
      <c r="M16236" s="160" t="s">
        <v>286</v>
      </c>
      <c r="N16236" s="106"/>
      <c r="O16236" s="106"/>
      <c r="P16236" s="106"/>
      <c r="Q16236" s="106"/>
    </row>
    <row r="16237" spans="1:17" x14ac:dyDescent="0.2">
      <c r="A16237" s="106">
        <v>201601</v>
      </c>
      <c r="B16237" s="106">
        <v>201901</v>
      </c>
      <c r="C16237" s="168">
        <v>1570544</v>
      </c>
      <c r="D16237" s="106">
        <v>8</v>
      </c>
      <c r="E16237" s="106">
        <v>30</v>
      </c>
      <c r="F16237" s="168">
        <v>7142908</v>
      </c>
      <c r="G16237" s="106">
        <v>38</v>
      </c>
      <c r="H16237" s="106">
        <v>0</v>
      </c>
      <c r="I16237" s="106" t="s">
        <v>32</v>
      </c>
      <c r="J16237" s="106" t="s">
        <v>27</v>
      </c>
      <c r="K16237" s="106" t="s">
        <v>27</v>
      </c>
      <c r="L16237" s="113"/>
      <c r="M16237" s="160" t="s">
        <v>286</v>
      </c>
      <c r="N16237" s="106"/>
      <c r="O16237" s="106"/>
      <c r="P16237" s="106"/>
      <c r="Q16237" s="106"/>
    </row>
    <row r="16238" spans="1:17" x14ac:dyDescent="0.2">
      <c r="A16238" s="106">
        <v>201601</v>
      </c>
      <c r="B16238" s="106">
        <v>201902</v>
      </c>
      <c r="C16238" s="168">
        <v>1618471</v>
      </c>
      <c r="D16238" s="106">
        <v>9</v>
      </c>
      <c r="E16238" s="106">
        <v>30</v>
      </c>
      <c r="F16238" s="168">
        <v>6976844</v>
      </c>
      <c r="G16238" s="106">
        <v>39</v>
      </c>
      <c r="H16238" s="106">
        <v>0</v>
      </c>
      <c r="I16238" s="106" t="s">
        <v>32</v>
      </c>
      <c r="J16238" s="106" t="s">
        <v>27</v>
      </c>
      <c r="K16238" s="106" t="s">
        <v>27</v>
      </c>
      <c r="L16238" s="113"/>
      <c r="M16238" s="160" t="s">
        <v>286</v>
      </c>
      <c r="N16238" s="106"/>
      <c r="O16238" s="106"/>
      <c r="P16238" s="106"/>
      <c r="Q16238" s="106"/>
    </row>
    <row r="16239" spans="1:17" x14ac:dyDescent="0.2">
      <c r="A16239" s="106">
        <v>201601</v>
      </c>
      <c r="B16239" s="106">
        <v>202001</v>
      </c>
      <c r="C16239" s="168">
        <v>2014814</v>
      </c>
      <c r="D16239" s="106">
        <v>11</v>
      </c>
      <c r="E16239" s="106">
        <v>28</v>
      </c>
      <c r="F16239" s="168">
        <v>7329137</v>
      </c>
      <c r="G16239" s="106">
        <v>39</v>
      </c>
      <c r="H16239" s="106">
        <v>0</v>
      </c>
      <c r="I16239" s="106" t="s">
        <v>32</v>
      </c>
      <c r="J16239" s="106" t="s">
        <v>27</v>
      </c>
      <c r="K16239" s="106" t="s">
        <v>27</v>
      </c>
      <c r="L16239" s="113"/>
      <c r="M16239" s="160" t="s">
        <v>286</v>
      </c>
      <c r="N16239" s="106"/>
      <c r="O16239" s="106"/>
      <c r="P16239" s="106"/>
      <c r="Q16239" s="106"/>
    </row>
    <row r="16240" spans="1:17" x14ac:dyDescent="0.2">
      <c r="A16240" s="106">
        <v>201601</v>
      </c>
      <c r="B16240" s="106">
        <v>202002</v>
      </c>
      <c r="C16240" s="168">
        <v>2271713</v>
      </c>
      <c r="D16240" s="106">
        <v>13</v>
      </c>
      <c r="E16240" s="106">
        <v>24</v>
      </c>
      <c r="F16240" s="168">
        <v>7582978</v>
      </c>
      <c r="G16240" s="106">
        <v>37</v>
      </c>
      <c r="H16240" s="106">
        <v>0</v>
      </c>
      <c r="I16240" s="106" t="s">
        <v>32</v>
      </c>
      <c r="J16240" s="106" t="s">
        <v>27</v>
      </c>
      <c r="K16240" s="106" t="s">
        <v>27</v>
      </c>
      <c r="L16240" s="113"/>
      <c r="M16240" s="160" t="s">
        <v>286</v>
      </c>
      <c r="N16240" s="106"/>
      <c r="O16240" s="106"/>
      <c r="P16240" s="106"/>
      <c r="Q16240" s="106"/>
    </row>
    <row r="16241" spans="1:17" x14ac:dyDescent="0.2">
      <c r="A16241" s="106">
        <v>201601</v>
      </c>
      <c r="B16241" s="106">
        <v>202101</v>
      </c>
      <c r="C16241" s="168">
        <v>2826070</v>
      </c>
      <c r="D16241" s="106">
        <v>18</v>
      </c>
      <c r="E16241" s="106">
        <v>20</v>
      </c>
      <c r="F16241" s="168">
        <v>6728705</v>
      </c>
      <c r="G16241" s="106">
        <v>38</v>
      </c>
      <c r="H16241" s="106">
        <v>0</v>
      </c>
      <c r="I16241" s="106" t="s">
        <v>32</v>
      </c>
      <c r="J16241" s="106" t="s">
        <v>27</v>
      </c>
      <c r="K16241" s="106" t="s">
        <v>27</v>
      </c>
      <c r="L16241" s="113"/>
      <c r="M16241" s="160" t="s">
        <v>286</v>
      </c>
      <c r="N16241" s="106"/>
      <c r="O16241" s="106"/>
      <c r="P16241" s="106"/>
      <c r="Q16241" s="106"/>
    </row>
    <row r="16242" spans="1:17" x14ac:dyDescent="0.2">
      <c r="A16242" s="106">
        <v>201601</v>
      </c>
      <c r="B16242" s="106">
        <v>202102</v>
      </c>
      <c r="C16242" s="168">
        <v>4185861</v>
      </c>
      <c r="D16242" s="106">
        <v>22</v>
      </c>
      <c r="E16242" s="106">
        <v>13</v>
      </c>
      <c r="F16242" s="168">
        <v>6567948</v>
      </c>
      <c r="G16242" s="106">
        <v>35</v>
      </c>
      <c r="H16242" s="106">
        <v>0</v>
      </c>
      <c r="I16242" s="106" t="s">
        <v>32</v>
      </c>
      <c r="J16242" s="106" t="s">
        <v>27</v>
      </c>
      <c r="K16242" s="106" t="s">
        <v>27</v>
      </c>
      <c r="L16242" s="113"/>
      <c r="M16242" s="160" t="s">
        <v>286</v>
      </c>
      <c r="N16242" s="106"/>
      <c r="O16242" s="106"/>
      <c r="P16242" s="106"/>
      <c r="Q16242" s="106"/>
    </row>
    <row r="16243" spans="1:17" x14ac:dyDescent="0.2">
      <c r="A16243" s="106">
        <v>201601</v>
      </c>
      <c r="B16243" s="106">
        <v>202201</v>
      </c>
      <c r="C16243" s="168">
        <v>4328990</v>
      </c>
      <c r="D16243" s="106">
        <v>22</v>
      </c>
      <c r="E16243" s="106">
        <v>12</v>
      </c>
      <c r="F16243" s="168">
        <v>6412543</v>
      </c>
      <c r="G16243" s="106">
        <v>34</v>
      </c>
      <c r="H16243" s="106">
        <v>0</v>
      </c>
      <c r="I16243" s="106" t="s">
        <v>32</v>
      </c>
      <c r="J16243" s="106" t="s">
        <v>27</v>
      </c>
      <c r="K16243" s="106" t="s">
        <v>27</v>
      </c>
      <c r="L16243" s="113"/>
      <c r="M16243" s="160" t="s">
        <v>286</v>
      </c>
      <c r="N16243" s="106"/>
      <c r="O16243" s="106"/>
      <c r="P16243" s="106"/>
      <c r="Q16243" s="106"/>
    </row>
    <row r="16244" spans="1:17" x14ac:dyDescent="0.2">
      <c r="A16244" s="106">
        <v>201601</v>
      </c>
      <c r="B16244" s="106">
        <v>202202</v>
      </c>
      <c r="C16244" s="168">
        <v>4693296</v>
      </c>
      <c r="D16244" s="106">
        <v>23</v>
      </c>
      <c r="E16244" s="106">
        <v>9</v>
      </c>
      <c r="F16244" s="168">
        <v>6167414</v>
      </c>
      <c r="G16244" s="106">
        <v>32</v>
      </c>
      <c r="H16244" s="106">
        <v>0</v>
      </c>
      <c r="I16244" s="106" t="s">
        <v>32</v>
      </c>
      <c r="J16244" s="106" t="s">
        <v>27</v>
      </c>
      <c r="K16244" s="106" t="s">
        <v>27</v>
      </c>
      <c r="L16244" s="113"/>
      <c r="M16244" s="160" t="s">
        <v>286</v>
      </c>
      <c r="N16244" s="106"/>
      <c r="O16244" s="106"/>
      <c r="P16244" s="106"/>
      <c r="Q16244" s="106"/>
    </row>
    <row r="16245" spans="1:17" x14ac:dyDescent="0.2">
      <c r="A16245" s="106">
        <v>201601</v>
      </c>
      <c r="B16245" s="106">
        <v>202301</v>
      </c>
      <c r="C16245" s="168">
        <v>4879007</v>
      </c>
      <c r="D16245" s="106">
        <v>25</v>
      </c>
      <c r="E16245" s="106">
        <v>6</v>
      </c>
      <c r="F16245" s="168">
        <v>5963082</v>
      </c>
      <c r="G16245" s="106">
        <v>31</v>
      </c>
      <c r="H16245" s="106">
        <v>0</v>
      </c>
      <c r="I16245" s="106" t="s">
        <v>32</v>
      </c>
      <c r="J16245" s="106" t="s">
        <v>27</v>
      </c>
      <c r="K16245" s="106" t="s">
        <v>27</v>
      </c>
      <c r="L16245" s="113"/>
      <c r="M16245" s="160" t="s">
        <v>286</v>
      </c>
      <c r="N16245" s="106"/>
      <c r="O16245" s="106"/>
      <c r="P16245" s="106"/>
      <c r="Q16245" s="106"/>
    </row>
    <row r="16246" spans="1:17" x14ac:dyDescent="0.2">
      <c r="A16246" s="106">
        <v>201601</v>
      </c>
      <c r="B16246" s="106">
        <v>202302</v>
      </c>
      <c r="C16246" s="168">
        <v>5307530</v>
      </c>
      <c r="D16246" s="106">
        <v>27</v>
      </c>
      <c r="E16246" s="106">
        <v>4</v>
      </c>
      <c r="F16246" s="168">
        <v>5909076</v>
      </c>
      <c r="G16246" s="106">
        <v>31</v>
      </c>
      <c r="H16246" s="106">
        <v>0</v>
      </c>
      <c r="I16246" s="106" t="s">
        <v>32</v>
      </c>
      <c r="J16246" s="106" t="s">
        <v>27</v>
      </c>
      <c r="K16246" s="106" t="s">
        <v>27</v>
      </c>
      <c r="L16246" s="113"/>
      <c r="M16246" s="160" t="s">
        <v>286</v>
      </c>
      <c r="N16246" s="106"/>
      <c r="O16246" s="106"/>
      <c r="P16246" s="106"/>
      <c r="Q16246" s="106"/>
    </row>
    <row r="16247" spans="1:17" x14ac:dyDescent="0.2">
      <c r="A16247" s="106">
        <v>201601</v>
      </c>
      <c r="B16247" s="106">
        <v>202401</v>
      </c>
      <c r="C16247" s="168">
        <v>5437981</v>
      </c>
      <c r="D16247" s="106">
        <v>28</v>
      </c>
      <c r="E16247" s="106">
        <v>3</v>
      </c>
      <c r="F16247" s="168">
        <v>5867236</v>
      </c>
      <c r="G16247" s="106">
        <v>31</v>
      </c>
      <c r="H16247" s="106">
        <v>0</v>
      </c>
      <c r="I16247" s="106" t="s">
        <v>32</v>
      </c>
      <c r="J16247" s="106" t="s">
        <v>27</v>
      </c>
      <c r="K16247" s="106" t="s">
        <v>27</v>
      </c>
      <c r="L16247" s="113"/>
      <c r="M16247" s="160" t="s">
        <v>286</v>
      </c>
      <c r="N16247" s="106"/>
      <c r="O16247" s="106"/>
      <c r="P16247" s="106"/>
      <c r="Q16247" s="106"/>
    </row>
    <row r="16248" spans="1:17" x14ac:dyDescent="0.2">
      <c r="A16248" s="106">
        <v>201601</v>
      </c>
      <c r="B16248" s="106">
        <v>202402</v>
      </c>
      <c r="C16248" s="168">
        <v>5449990</v>
      </c>
      <c r="D16248" s="106">
        <v>28</v>
      </c>
      <c r="E16248" s="106">
        <v>2</v>
      </c>
      <c r="F16248" s="168">
        <v>5806896</v>
      </c>
      <c r="G16248" s="106">
        <v>30</v>
      </c>
      <c r="H16248" s="106">
        <v>0</v>
      </c>
      <c r="I16248" s="106" t="s">
        <v>32</v>
      </c>
      <c r="J16248" s="106" t="s">
        <v>27</v>
      </c>
      <c r="K16248" s="106" t="s">
        <v>27</v>
      </c>
      <c r="L16248" s="113"/>
      <c r="M16248" s="160" t="s">
        <v>286</v>
      </c>
      <c r="N16248" s="106"/>
      <c r="O16248" s="106"/>
      <c r="P16248" s="106"/>
      <c r="Q16248" s="106"/>
    </row>
    <row r="16249" spans="1:17" x14ac:dyDescent="0.2">
      <c r="A16249" s="106">
        <v>201602</v>
      </c>
      <c r="B16249" s="106">
        <v>201602</v>
      </c>
      <c r="C16249" s="168">
        <v>9111</v>
      </c>
      <c r="D16249" s="106">
        <v>0</v>
      </c>
      <c r="E16249" s="106">
        <v>24</v>
      </c>
      <c r="F16249" s="168">
        <v>1072942</v>
      </c>
      <c r="G16249" s="106">
        <v>24</v>
      </c>
      <c r="H16249" s="106">
        <v>0</v>
      </c>
      <c r="I16249" s="106" t="s">
        <v>32</v>
      </c>
      <c r="J16249" s="106" t="s">
        <v>27</v>
      </c>
      <c r="K16249" s="106" t="s">
        <v>27</v>
      </c>
      <c r="L16249" s="113"/>
      <c r="M16249" s="160" t="s">
        <v>286</v>
      </c>
      <c r="N16249" s="106"/>
      <c r="O16249" s="106"/>
      <c r="P16249" s="106"/>
      <c r="Q16249" s="106"/>
    </row>
    <row r="16250" spans="1:17" x14ac:dyDescent="0.2">
      <c r="A16250" s="106">
        <v>201602</v>
      </c>
      <c r="B16250" s="106">
        <v>201701</v>
      </c>
      <c r="C16250" s="168">
        <v>48744</v>
      </c>
      <c r="D16250" s="106">
        <v>3</v>
      </c>
      <c r="E16250" s="106">
        <v>20</v>
      </c>
      <c r="F16250" s="168">
        <v>3322981</v>
      </c>
      <c r="G16250" s="106">
        <v>23</v>
      </c>
      <c r="H16250" s="106">
        <v>0</v>
      </c>
      <c r="I16250" s="106" t="s">
        <v>32</v>
      </c>
      <c r="J16250" s="106" t="s">
        <v>27</v>
      </c>
      <c r="K16250" s="106" t="s">
        <v>27</v>
      </c>
      <c r="L16250" s="113"/>
      <c r="M16250" s="160" t="s">
        <v>286</v>
      </c>
      <c r="N16250" s="106"/>
      <c r="O16250" s="106"/>
      <c r="P16250" s="106"/>
      <c r="Q16250" s="106"/>
    </row>
    <row r="16251" spans="1:17" x14ac:dyDescent="0.2">
      <c r="A16251" s="106">
        <v>201602</v>
      </c>
      <c r="B16251" s="106">
        <v>201702</v>
      </c>
      <c r="C16251" s="168">
        <v>72065</v>
      </c>
      <c r="D16251" s="106">
        <v>5</v>
      </c>
      <c r="E16251" s="106">
        <v>26</v>
      </c>
      <c r="F16251" s="168">
        <v>4232227</v>
      </c>
      <c r="G16251" s="106">
        <v>31</v>
      </c>
      <c r="H16251" s="106">
        <v>0</v>
      </c>
      <c r="I16251" s="106" t="s">
        <v>32</v>
      </c>
      <c r="J16251" s="106" t="s">
        <v>27</v>
      </c>
      <c r="K16251" s="106" t="s">
        <v>27</v>
      </c>
      <c r="L16251" s="113"/>
      <c r="M16251" s="160" t="s">
        <v>286</v>
      </c>
      <c r="N16251" s="106"/>
      <c r="O16251" s="106"/>
      <c r="P16251" s="106"/>
      <c r="Q16251" s="106"/>
    </row>
    <row r="16252" spans="1:17" x14ac:dyDescent="0.2">
      <c r="A16252" s="106">
        <v>201602</v>
      </c>
      <c r="B16252" s="106">
        <v>201801</v>
      </c>
      <c r="C16252" s="168">
        <v>127689</v>
      </c>
      <c r="D16252" s="106">
        <v>5</v>
      </c>
      <c r="E16252" s="106">
        <v>33</v>
      </c>
      <c r="F16252" s="168">
        <v>5679979</v>
      </c>
      <c r="G16252" s="106">
        <v>38</v>
      </c>
      <c r="H16252" s="106">
        <v>0</v>
      </c>
      <c r="I16252" s="106" t="s">
        <v>32</v>
      </c>
      <c r="J16252" s="106" t="s">
        <v>27</v>
      </c>
      <c r="K16252" s="106" t="s">
        <v>27</v>
      </c>
      <c r="L16252" s="113"/>
      <c r="M16252" s="160" t="s">
        <v>286</v>
      </c>
      <c r="N16252" s="106"/>
      <c r="O16252" s="106"/>
      <c r="P16252" s="106"/>
      <c r="Q16252" s="106"/>
    </row>
    <row r="16253" spans="1:17" x14ac:dyDescent="0.2">
      <c r="A16253" s="106">
        <v>201602</v>
      </c>
      <c r="B16253" s="106">
        <v>201802</v>
      </c>
      <c r="C16253" s="168">
        <v>1348379</v>
      </c>
      <c r="D16253" s="106">
        <v>8</v>
      </c>
      <c r="E16253" s="106">
        <v>44</v>
      </c>
      <c r="F16253" s="168">
        <v>5950455</v>
      </c>
      <c r="G16253" s="106">
        <v>52</v>
      </c>
      <c r="H16253" s="106">
        <v>0</v>
      </c>
      <c r="I16253" s="106" t="s">
        <v>32</v>
      </c>
      <c r="J16253" s="106" t="s">
        <v>27</v>
      </c>
      <c r="K16253" s="106" t="s">
        <v>27</v>
      </c>
      <c r="L16253" s="113"/>
      <c r="M16253" s="160" t="s">
        <v>286</v>
      </c>
      <c r="N16253" s="106"/>
      <c r="O16253" s="106"/>
      <c r="P16253" s="106"/>
      <c r="Q16253" s="106"/>
    </row>
    <row r="16254" spans="1:17" x14ac:dyDescent="0.2">
      <c r="A16254" s="106">
        <v>201602</v>
      </c>
      <c r="B16254" s="106">
        <v>201901</v>
      </c>
      <c r="C16254" s="168">
        <v>1636831</v>
      </c>
      <c r="D16254" s="106">
        <v>10</v>
      </c>
      <c r="E16254" s="106">
        <v>49</v>
      </c>
      <c r="F16254" s="168">
        <v>8170962</v>
      </c>
      <c r="G16254" s="106">
        <v>59</v>
      </c>
      <c r="H16254" s="106">
        <v>0</v>
      </c>
      <c r="I16254" s="106" t="s">
        <v>32</v>
      </c>
      <c r="J16254" s="106" t="s">
        <v>27</v>
      </c>
      <c r="K16254" s="106" t="s">
        <v>27</v>
      </c>
      <c r="L16254" s="113"/>
      <c r="M16254" s="160" t="s">
        <v>286</v>
      </c>
      <c r="N16254" s="106"/>
      <c r="O16254" s="106"/>
      <c r="P16254" s="106"/>
      <c r="Q16254" s="106"/>
    </row>
    <row r="16255" spans="1:17" x14ac:dyDescent="0.2">
      <c r="A16255" s="106">
        <v>201602</v>
      </c>
      <c r="B16255" s="106">
        <v>201902</v>
      </c>
      <c r="C16255" s="168">
        <v>2123947</v>
      </c>
      <c r="D16255" s="106">
        <v>11</v>
      </c>
      <c r="E16255" s="106">
        <v>50</v>
      </c>
      <c r="F16255" s="168">
        <v>9389635</v>
      </c>
      <c r="G16255" s="106">
        <v>61</v>
      </c>
      <c r="H16255" s="106">
        <v>0</v>
      </c>
      <c r="I16255" s="106" t="s">
        <v>32</v>
      </c>
      <c r="J16255" s="106" t="s">
        <v>27</v>
      </c>
      <c r="K16255" s="106" t="s">
        <v>27</v>
      </c>
      <c r="L16255" s="113"/>
      <c r="M16255" s="160" t="s">
        <v>286</v>
      </c>
      <c r="N16255" s="106"/>
      <c r="O16255" s="106"/>
      <c r="P16255" s="106"/>
      <c r="Q16255" s="106"/>
    </row>
    <row r="16256" spans="1:17" x14ac:dyDescent="0.2">
      <c r="A16256" s="106">
        <v>201602</v>
      </c>
      <c r="B16256" s="106">
        <v>202001</v>
      </c>
      <c r="C16256" s="168">
        <v>3023708</v>
      </c>
      <c r="D16256" s="106">
        <v>14</v>
      </c>
      <c r="E16256" s="106">
        <v>41</v>
      </c>
      <c r="F16256" s="168">
        <v>9950579</v>
      </c>
      <c r="G16256" s="106">
        <v>55</v>
      </c>
      <c r="H16256" s="106">
        <v>0</v>
      </c>
      <c r="I16256" s="106" t="s">
        <v>32</v>
      </c>
      <c r="J16256" s="106" t="s">
        <v>27</v>
      </c>
      <c r="K16256" s="106" t="s">
        <v>27</v>
      </c>
      <c r="L16256" s="113"/>
      <c r="M16256" s="160" t="s">
        <v>286</v>
      </c>
      <c r="N16256" s="106"/>
      <c r="O16256" s="106"/>
      <c r="P16256" s="106"/>
      <c r="Q16256" s="106"/>
    </row>
    <row r="16257" spans="1:17" x14ac:dyDescent="0.2">
      <c r="A16257" s="106">
        <v>201602</v>
      </c>
      <c r="B16257" s="106">
        <v>202002</v>
      </c>
      <c r="C16257" s="168">
        <v>3775124</v>
      </c>
      <c r="D16257" s="106">
        <v>17</v>
      </c>
      <c r="E16257" s="106">
        <v>38</v>
      </c>
      <c r="F16257" s="168">
        <v>10795051</v>
      </c>
      <c r="G16257" s="106">
        <v>55</v>
      </c>
      <c r="H16257" s="106">
        <v>0</v>
      </c>
      <c r="I16257" s="106" t="s">
        <v>32</v>
      </c>
      <c r="J16257" s="106" t="s">
        <v>27</v>
      </c>
      <c r="K16257" s="106" t="s">
        <v>27</v>
      </c>
      <c r="L16257" s="113"/>
      <c r="M16257" s="160" t="s">
        <v>286</v>
      </c>
      <c r="N16257" s="106"/>
      <c r="O16257" s="106"/>
      <c r="P16257" s="106"/>
      <c r="Q16257" s="106"/>
    </row>
    <row r="16258" spans="1:17" x14ac:dyDescent="0.2">
      <c r="A16258" s="106">
        <v>201602</v>
      </c>
      <c r="B16258" s="106">
        <v>202101</v>
      </c>
      <c r="C16258" s="168">
        <v>4268867</v>
      </c>
      <c r="D16258" s="106">
        <v>21</v>
      </c>
      <c r="E16258" s="106">
        <v>34</v>
      </c>
      <c r="F16258" s="168">
        <v>11459625</v>
      </c>
      <c r="G16258" s="106">
        <v>55</v>
      </c>
      <c r="H16258" s="106">
        <v>0</v>
      </c>
      <c r="I16258" s="106" t="s">
        <v>32</v>
      </c>
      <c r="J16258" s="106" t="s">
        <v>27</v>
      </c>
      <c r="K16258" s="106" t="s">
        <v>27</v>
      </c>
      <c r="L16258" s="113"/>
      <c r="M16258" s="160" t="s">
        <v>286</v>
      </c>
      <c r="N16258" s="106"/>
      <c r="O16258" s="106"/>
      <c r="P16258" s="106"/>
      <c r="Q16258" s="106"/>
    </row>
    <row r="16259" spans="1:17" x14ac:dyDescent="0.2">
      <c r="A16259" s="106">
        <v>201602</v>
      </c>
      <c r="B16259" s="106">
        <v>202102</v>
      </c>
      <c r="C16259" s="168">
        <v>4898968</v>
      </c>
      <c r="D16259" s="106">
        <v>24</v>
      </c>
      <c r="E16259" s="106">
        <v>35</v>
      </c>
      <c r="F16259" s="168">
        <v>9747218</v>
      </c>
      <c r="G16259" s="106">
        <v>59</v>
      </c>
      <c r="H16259" s="106">
        <v>0</v>
      </c>
      <c r="I16259" s="106" t="s">
        <v>32</v>
      </c>
      <c r="J16259" s="106" t="s">
        <v>27</v>
      </c>
      <c r="K16259" s="106" t="s">
        <v>27</v>
      </c>
      <c r="L16259" s="113"/>
      <c r="M16259" s="160" t="s">
        <v>286</v>
      </c>
      <c r="N16259" s="106"/>
      <c r="O16259" s="106"/>
      <c r="P16259" s="106"/>
      <c r="Q16259" s="106"/>
    </row>
    <row r="16260" spans="1:17" x14ac:dyDescent="0.2">
      <c r="A16260" s="106">
        <v>201602</v>
      </c>
      <c r="B16260" s="106">
        <v>202201</v>
      </c>
      <c r="C16260" s="168">
        <v>6894310</v>
      </c>
      <c r="D16260" s="106">
        <v>27</v>
      </c>
      <c r="E16260" s="106">
        <v>24</v>
      </c>
      <c r="F16260" s="168">
        <v>10556014</v>
      </c>
      <c r="G16260" s="106">
        <v>51</v>
      </c>
      <c r="H16260" s="106">
        <v>0</v>
      </c>
      <c r="I16260" s="106" t="s">
        <v>32</v>
      </c>
      <c r="J16260" s="106" t="s">
        <v>27</v>
      </c>
      <c r="K16260" s="106" t="s">
        <v>27</v>
      </c>
      <c r="L16260" s="113"/>
      <c r="M16260" s="160" t="s">
        <v>286</v>
      </c>
      <c r="N16260" s="106"/>
      <c r="O16260" s="106"/>
      <c r="P16260" s="106"/>
      <c r="Q16260" s="106"/>
    </row>
    <row r="16261" spans="1:17" x14ac:dyDescent="0.2">
      <c r="A16261" s="106">
        <v>201602</v>
      </c>
      <c r="B16261" s="106">
        <v>202202</v>
      </c>
      <c r="C16261" s="168">
        <v>7326153</v>
      </c>
      <c r="D16261" s="106">
        <v>28</v>
      </c>
      <c r="E16261" s="106">
        <v>18</v>
      </c>
      <c r="F16261" s="168">
        <v>10871924</v>
      </c>
      <c r="G16261" s="106">
        <v>46</v>
      </c>
      <c r="H16261" s="106">
        <v>0</v>
      </c>
      <c r="I16261" s="106" t="s">
        <v>32</v>
      </c>
      <c r="J16261" s="106" t="s">
        <v>27</v>
      </c>
      <c r="K16261" s="106" t="s">
        <v>27</v>
      </c>
      <c r="L16261" s="113"/>
      <c r="M16261" s="160" t="s">
        <v>286</v>
      </c>
      <c r="N16261" s="106"/>
      <c r="O16261" s="106"/>
      <c r="P16261" s="106"/>
      <c r="Q16261" s="106"/>
    </row>
    <row r="16262" spans="1:17" x14ac:dyDescent="0.2">
      <c r="A16262" s="106">
        <v>201602</v>
      </c>
      <c r="B16262" s="106">
        <v>202301</v>
      </c>
      <c r="C16262" s="168">
        <v>7609643</v>
      </c>
      <c r="D16262" s="106">
        <v>31</v>
      </c>
      <c r="E16262" s="106">
        <v>16</v>
      </c>
      <c r="F16262" s="168">
        <v>10437187</v>
      </c>
      <c r="G16262" s="106">
        <v>47</v>
      </c>
      <c r="H16262" s="106">
        <v>0</v>
      </c>
      <c r="I16262" s="106" t="s">
        <v>32</v>
      </c>
      <c r="J16262" s="106" t="s">
        <v>27</v>
      </c>
      <c r="K16262" s="106" t="s">
        <v>27</v>
      </c>
      <c r="L16262" s="113"/>
      <c r="M16262" s="160" t="s">
        <v>286</v>
      </c>
      <c r="N16262" s="106"/>
      <c r="O16262" s="106"/>
      <c r="P16262" s="106"/>
      <c r="Q16262" s="106"/>
    </row>
    <row r="16263" spans="1:17" x14ac:dyDescent="0.2">
      <c r="A16263" s="106">
        <v>201602</v>
      </c>
      <c r="B16263" s="106">
        <v>202302</v>
      </c>
      <c r="C16263" s="168">
        <v>7714957</v>
      </c>
      <c r="D16263" s="106">
        <v>34</v>
      </c>
      <c r="E16263" s="106">
        <v>11</v>
      </c>
      <c r="F16263" s="168">
        <v>10037366</v>
      </c>
      <c r="G16263" s="106">
        <v>45</v>
      </c>
      <c r="H16263" s="106">
        <v>0</v>
      </c>
      <c r="I16263" s="106" t="s">
        <v>32</v>
      </c>
      <c r="J16263" s="106" t="s">
        <v>27</v>
      </c>
      <c r="K16263" s="106" t="s">
        <v>27</v>
      </c>
      <c r="L16263" s="113"/>
      <c r="M16263" s="160" t="s">
        <v>286</v>
      </c>
      <c r="N16263" s="106"/>
      <c r="O16263" s="106"/>
      <c r="P16263" s="106"/>
      <c r="Q16263" s="106"/>
    </row>
    <row r="16264" spans="1:17" x14ac:dyDescent="0.2">
      <c r="A16264" s="106">
        <v>201602</v>
      </c>
      <c r="B16264" s="106">
        <v>202401</v>
      </c>
      <c r="C16264" s="168">
        <v>7960170</v>
      </c>
      <c r="D16264" s="106">
        <v>34</v>
      </c>
      <c r="E16264" s="106">
        <v>10</v>
      </c>
      <c r="F16264" s="168">
        <v>10082246</v>
      </c>
      <c r="G16264" s="106">
        <v>44</v>
      </c>
      <c r="H16264" s="106">
        <v>0</v>
      </c>
      <c r="I16264" s="106" t="s">
        <v>32</v>
      </c>
      <c r="J16264" s="106" t="s">
        <v>27</v>
      </c>
      <c r="K16264" s="106" t="s">
        <v>27</v>
      </c>
      <c r="L16264" s="113"/>
      <c r="M16264" s="160" t="s">
        <v>286</v>
      </c>
      <c r="N16264" s="106"/>
      <c r="O16264" s="106"/>
      <c r="P16264" s="106"/>
      <c r="Q16264" s="106"/>
    </row>
    <row r="16265" spans="1:17" x14ac:dyDescent="0.2">
      <c r="A16265" s="106">
        <v>201602</v>
      </c>
      <c r="B16265" s="106">
        <v>202402</v>
      </c>
      <c r="C16265" s="168">
        <v>7977516</v>
      </c>
      <c r="D16265" s="106">
        <v>34</v>
      </c>
      <c r="E16265" s="106">
        <v>9</v>
      </c>
      <c r="F16265" s="168">
        <v>10172431</v>
      </c>
      <c r="G16265" s="106">
        <v>43</v>
      </c>
      <c r="H16265" s="106">
        <v>0</v>
      </c>
      <c r="I16265" s="106" t="s">
        <v>32</v>
      </c>
      <c r="J16265" s="106" t="s">
        <v>27</v>
      </c>
      <c r="K16265" s="106" t="s">
        <v>27</v>
      </c>
      <c r="L16265" s="113"/>
      <c r="M16265" s="160" t="s">
        <v>286</v>
      </c>
      <c r="N16265" s="106"/>
      <c r="O16265" s="106"/>
      <c r="P16265" s="106"/>
      <c r="Q16265" s="106"/>
    </row>
    <row r="16266" spans="1:17" x14ac:dyDescent="0.2">
      <c r="A16266" s="106">
        <v>201701</v>
      </c>
      <c r="B16266" s="106">
        <v>201701</v>
      </c>
      <c r="C16266" s="168">
        <v>42187</v>
      </c>
      <c r="D16266" s="106">
        <v>4</v>
      </c>
      <c r="E16266" s="106">
        <v>23</v>
      </c>
      <c r="F16266" s="168">
        <v>570868</v>
      </c>
      <c r="G16266" s="106">
        <v>27</v>
      </c>
      <c r="H16266" s="106">
        <v>0</v>
      </c>
      <c r="I16266" s="106" t="s">
        <v>32</v>
      </c>
      <c r="J16266" s="106" t="s">
        <v>27</v>
      </c>
      <c r="K16266" s="106" t="s">
        <v>27</v>
      </c>
      <c r="L16266" s="113"/>
      <c r="M16266" s="160" t="s">
        <v>287</v>
      </c>
      <c r="N16266" s="106"/>
      <c r="O16266" s="106"/>
      <c r="P16266" s="106"/>
      <c r="Q16266" s="106"/>
    </row>
    <row r="16267" spans="1:17" x14ac:dyDescent="0.2">
      <c r="A16267" s="106">
        <v>201701</v>
      </c>
      <c r="B16267" s="106">
        <v>201702</v>
      </c>
      <c r="C16267" s="168">
        <v>67252</v>
      </c>
      <c r="D16267" s="106">
        <v>5</v>
      </c>
      <c r="E16267" s="106">
        <v>21</v>
      </c>
      <c r="F16267" s="168">
        <v>1751186</v>
      </c>
      <c r="G16267" s="106">
        <v>26</v>
      </c>
      <c r="H16267" s="106">
        <v>0</v>
      </c>
      <c r="I16267" s="106" t="s">
        <v>32</v>
      </c>
      <c r="J16267" s="106" t="s">
        <v>27</v>
      </c>
      <c r="K16267" s="106" t="s">
        <v>27</v>
      </c>
      <c r="L16267" s="113"/>
      <c r="M16267" s="160" t="s">
        <v>287</v>
      </c>
      <c r="N16267" s="106"/>
      <c r="O16267" s="106"/>
      <c r="P16267" s="106"/>
      <c r="Q16267" s="106"/>
    </row>
    <row r="16268" spans="1:17" x14ac:dyDescent="0.2">
      <c r="A16268" s="106">
        <v>201701</v>
      </c>
      <c r="B16268" s="106">
        <v>201801</v>
      </c>
      <c r="C16268" s="168">
        <v>72278</v>
      </c>
      <c r="D16268" s="106">
        <v>5</v>
      </c>
      <c r="E16268" s="106">
        <v>19</v>
      </c>
      <c r="F16268" s="168">
        <v>2048872</v>
      </c>
      <c r="G16268" s="106">
        <v>24</v>
      </c>
      <c r="H16268" s="106">
        <v>0</v>
      </c>
      <c r="I16268" s="106" t="s">
        <v>32</v>
      </c>
      <c r="J16268" s="106" t="s">
        <v>27</v>
      </c>
      <c r="K16268" s="106" t="s">
        <v>27</v>
      </c>
      <c r="L16268" s="113"/>
      <c r="M16268" s="160" t="s">
        <v>287</v>
      </c>
      <c r="N16268" s="106"/>
      <c r="O16268" s="106"/>
      <c r="P16268" s="106"/>
      <c r="Q16268" s="106"/>
    </row>
    <row r="16269" spans="1:17" x14ac:dyDescent="0.2">
      <c r="A16269" s="106">
        <v>201701</v>
      </c>
      <c r="B16269" s="106">
        <v>201802</v>
      </c>
      <c r="C16269" s="168">
        <v>86725</v>
      </c>
      <c r="D16269" s="106">
        <v>5</v>
      </c>
      <c r="E16269" s="106">
        <v>21</v>
      </c>
      <c r="F16269" s="168">
        <v>2157982</v>
      </c>
      <c r="G16269" s="106">
        <v>26</v>
      </c>
      <c r="H16269" s="106">
        <v>0</v>
      </c>
      <c r="I16269" s="106" t="s">
        <v>32</v>
      </c>
      <c r="J16269" s="106" t="s">
        <v>27</v>
      </c>
      <c r="K16269" s="106" t="s">
        <v>27</v>
      </c>
      <c r="L16269" s="113"/>
      <c r="M16269" s="160" t="s">
        <v>287</v>
      </c>
      <c r="N16269" s="106"/>
      <c r="O16269" s="106"/>
      <c r="P16269" s="106"/>
      <c r="Q16269" s="106"/>
    </row>
    <row r="16270" spans="1:17" x14ac:dyDescent="0.2">
      <c r="A16270" s="106">
        <v>201701</v>
      </c>
      <c r="B16270" s="106">
        <v>201901</v>
      </c>
      <c r="C16270" s="168">
        <v>926382</v>
      </c>
      <c r="D16270" s="106">
        <v>6</v>
      </c>
      <c r="E16270" s="106">
        <v>36</v>
      </c>
      <c r="F16270" s="168">
        <v>2946472</v>
      </c>
      <c r="G16270" s="106">
        <v>42</v>
      </c>
      <c r="H16270" s="106">
        <v>0</v>
      </c>
      <c r="I16270" s="106" t="s">
        <v>32</v>
      </c>
      <c r="J16270" s="106" t="s">
        <v>27</v>
      </c>
      <c r="K16270" s="106" t="s">
        <v>27</v>
      </c>
      <c r="L16270" s="113"/>
      <c r="M16270" s="160" t="s">
        <v>287</v>
      </c>
      <c r="N16270" s="106"/>
      <c r="O16270" s="106"/>
      <c r="P16270" s="106"/>
      <c r="Q16270" s="106"/>
    </row>
    <row r="16271" spans="1:17" x14ac:dyDescent="0.2">
      <c r="A16271" s="106">
        <v>201701</v>
      </c>
      <c r="B16271" s="106">
        <v>201902</v>
      </c>
      <c r="C16271" s="168">
        <v>948507</v>
      </c>
      <c r="D16271" s="106">
        <v>6</v>
      </c>
      <c r="E16271" s="106">
        <v>38</v>
      </c>
      <c r="F16271" s="168">
        <v>3856824</v>
      </c>
      <c r="G16271" s="106">
        <v>44</v>
      </c>
      <c r="H16271" s="106">
        <v>0</v>
      </c>
      <c r="I16271" s="106" t="s">
        <v>32</v>
      </c>
      <c r="J16271" s="106" t="s">
        <v>27</v>
      </c>
      <c r="K16271" s="106" t="s">
        <v>27</v>
      </c>
      <c r="L16271" s="113"/>
      <c r="M16271" s="160" t="s">
        <v>287</v>
      </c>
      <c r="N16271" s="106"/>
      <c r="O16271" s="106"/>
      <c r="P16271" s="106"/>
      <c r="Q16271" s="106"/>
    </row>
    <row r="16272" spans="1:17" x14ac:dyDescent="0.2">
      <c r="A16272" s="106">
        <v>201701</v>
      </c>
      <c r="B16272" s="106">
        <v>202001</v>
      </c>
      <c r="C16272" s="168">
        <v>993245</v>
      </c>
      <c r="D16272" s="106">
        <v>6</v>
      </c>
      <c r="E16272" s="106">
        <v>42</v>
      </c>
      <c r="F16272" s="168">
        <v>4280554</v>
      </c>
      <c r="G16272" s="106">
        <v>48</v>
      </c>
      <c r="H16272" s="106">
        <v>0</v>
      </c>
      <c r="I16272" s="106" t="s">
        <v>32</v>
      </c>
      <c r="J16272" s="106" t="s">
        <v>27</v>
      </c>
      <c r="K16272" s="106" t="s">
        <v>27</v>
      </c>
      <c r="L16272" s="113"/>
      <c r="M16272" s="160" t="s">
        <v>287</v>
      </c>
      <c r="N16272" s="106"/>
      <c r="O16272" s="106"/>
      <c r="P16272" s="106"/>
      <c r="Q16272" s="106"/>
    </row>
    <row r="16273" spans="1:17" x14ac:dyDescent="0.2">
      <c r="A16273" s="106">
        <v>201701</v>
      </c>
      <c r="B16273" s="106">
        <v>202002</v>
      </c>
      <c r="C16273" s="168">
        <v>1785793</v>
      </c>
      <c r="D16273" s="106">
        <v>8</v>
      </c>
      <c r="E16273" s="106">
        <v>36</v>
      </c>
      <c r="F16273" s="168">
        <v>4496781</v>
      </c>
      <c r="G16273" s="106">
        <v>44</v>
      </c>
      <c r="H16273" s="106">
        <v>0</v>
      </c>
      <c r="I16273" s="106" t="s">
        <v>32</v>
      </c>
      <c r="J16273" s="106" t="s">
        <v>27</v>
      </c>
      <c r="K16273" s="106" t="s">
        <v>27</v>
      </c>
      <c r="L16273" s="113"/>
      <c r="M16273" s="160" t="s">
        <v>287</v>
      </c>
      <c r="N16273" s="106"/>
      <c r="O16273" s="106"/>
      <c r="P16273" s="106"/>
      <c r="Q16273" s="106"/>
    </row>
    <row r="16274" spans="1:17" x14ac:dyDescent="0.2">
      <c r="A16274" s="106">
        <v>201701</v>
      </c>
      <c r="B16274" s="106">
        <v>202101</v>
      </c>
      <c r="C16274" s="168">
        <v>1882898</v>
      </c>
      <c r="D16274" s="106">
        <v>9</v>
      </c>
      <c r="E16274" s="106">
        <v>33</v>
      </c>
      <c r="F16274" s="168">
        <v>5487192</v>
      </c>
      <c r="G16274" s="106">
        <v>42</v>
      </c>
      <c r="H16274" s="106">
        <v>0</v>
      </c>
      <c r="I16274" s="106" t="s">
        <v>32</v>
      </c>
      <c r="J16274" s="106" t="s">
        <v>27</v>
      </c>
      <c r="K16274" s="106" t="s">
        <v>27</v>
      </c>
      <c r="L16274" s="113"/>
      <c r="M16274" s="160" t="s">
        <v>287</v>
      </c>
      <c r="N16274" s="106"/>
      <c r="O16274" s="106"/>
      <c r="P16274" s="106"/>
      <c r="Q16274" s="106"/>
    </row>
    <row r="16275" spans="1:17" x14ac:dyDescent="0.2">
      <c r="A16275" s="106">
        <v>201701</v>
      </c>
      <c r="B16275" s="106">
        <v>202102</v>
      </c>
      <c r="C16275" s="168">
        <v>2084664</v>
      </c>
      <c r="D16275" s="106">
        <v>12</v>
      </c>
      <c r="E16275" s="106">
        <v>28</v>
      </c>
      <c r="F16275" s="168">
        <v>5351354</v>
      </c>
      <c r="G16275" s="106">
        <v>40</v>
      </c>
      <c r="H16275" s="106">
        <v>0</v>
      </c>
      <c r="I16275" s="106" t="s">
        <v>32</v>
      </c>
      <c r="J16275" s="106" t="s">
        <v>27</v>
      </c>
      <c r="K16275" s="106" t="s">
        <v>27</v>
      </c>
      <c r="L16275" s="113"/>
      <c r="M16275" s="160" t="s">
        <v>287</v>
      </c>
      <c r="N16275" s="106"/>
      <c r="O16275" s="106"/>
      <c r="P16275" s="106"/>
      <c r="Q16275" s="106"/>
    </row>
    <row r="16276" spans="1:17" x14ac:dyDescent="0.2">
      <c r="A16276" s="106">
        <v>201701</v>
      </c>
      <c r="B16276" s="106">
        <v>202201</v>
      </c>
      <c r="C16276" s="168">
        <v>2147893</v>
      </c>
      <c r="D16276" s="106">
        <v>12</v>
      </c>
      <c r="E16276" s="106">
        <v>22</v>
      </c>
      <c r="F16276" s="168">
        <v>5737638</v>
      </c>
      <c r="G16276" s="106">
        <v>34</v>
      </c>
      <c r="H16276" s="106">
        <v>0</v>
      </c>
      <c r="I16276" s="106" t="s">
        <v>32</v>
      </c>
      <c r="J16276" s="106" t="s">
        <v>27</v>
      </c>
      <c r="K16276" s="106" t="s">
        <v>27</v>
      </c>
      <c r="L16276" s="113"/>
      <c r="M16276" s="160" t="s">
        <v>287</v>
      </c>
      <c r="N16276" s="106"/>
      <c r="O16276" s="106"/>
      <c r="P16276" s="106"/>
      <c r="Q16276" s="106"/>
    </row>
    <row r="16277" spans="1:17" x14ac:dyDescent="0.2">
      <c r="A16277" s="106">
        <v>201701</v>
      </c>
      <c r="B16277" s="106">
        <v>202202</v>
      </c>
      <c r="C16277" s="168">
        <v>2320018</v>
      </c>
      <c r="D16277" s="106">
        <v>16</v>
      </c>
      <c r="E16277" s="106">
        <v>20</v>
      </c>
      <c r="F16277" s="168">
        <v>5459845</v>
      </c>
      <c r="G16277" s="106">
        <v>36</v>
      </c>
      <c r="H16277" s="106">
        <v>0</v>
      </c>
      <c r="I16277" s="106" t="s">
        <v>32</v>
      </c>
      <c r="J16277" s="106" t="s">
        <v>27</v>
      </c>
      <c r="K16277" s="106" t="s">
        <v>27</v>
      </c>
      <c r="L16277" s="113"/>
      <c r="M16277" s="160" t="s">
        <v>287</v>
      </c>
      <c r="N16277" s="106"/>
      <c r="O16277" s="106"/>
      <c r="P16277" s="106"/>
      <c r="Q16277" s="106"/>
    </row>
    <row r="16278" spans="1:17" x14ac:dyDescent="0.2">
      <c r="A16278" s="106">
        <v>201701</v>
      </c>
      <c r="B16278" s="106">
        <v>202301</v>
      </c>
      <c r="C16278" s="168">
        <v>3184345</v>
      </c>
      <c r="D16278" s="106">
        <v>20</v>
      </c>
      <c r="E16278" s="106">
        <v>9</v>
      </c>
      <c r="F16278" s="168">
        <v>5348690</v>
      </c>
      <c r="G16278" s="106">
        <v>29</v>
      </c>
      <c r="H16278" s="106">
        <v>0</v>
      </c>
      <c r="I16278" s="106" t="s">
        <v>32</v>
      </c>
      <c r="J16278" s="106" t="s">
        <v>27</v>
      </c>
      <c r="K16278" s="106" t="s">
        <v>27</v>
      </c>
      <c r="L16278" s="113"/>
      <c r="M16278" s="160" t="s">
        <v>287</v>
      </c>
      <c r="N16278" s="106"/>
      <c r="O16278" s="106"/>
      <c r="P16278" s="106"/>
      <c r="Q16278" s="106"/>
    </row>
    <row r="16279" spans="1:17" x14ac:dyDescent="0.2">
      <c r="A16279" s="106">
        <v>201701</v>
      </c>
      <c r="B16279" s="106">
        <v>202302</v>
      </c>
      <c r="C16279" s="168">
        <v>3278283</v>
      </c>
      <c r="D16279" s="106">
        <v>20</v>
      </c>
      <c r="E16279" s="106">
        <v>9</v>
      </c>
      <c r="F16279" s="168">
        <v>5808658</v>
      </c>
      <c r="G16279" s="106">
        <v>29</v>
      </c>
      <c r="H16279" s="106">
        <v>0</v>
      </c>
      <c r="I16279" s="106" t="s">
        <v>32</v>
      </c>
      <c r="J16279" s="106" t="s">
        <v>27</v>
      </c>
      <c r="K16279" s="106" t="s">
        <v>27</v>
      </c>
      <c r="L16279" s="113"/>
      <c r="M16279" s="160" t="s">
        <v>287</v>
      </c>
      <c r="N16279" s="106"/>
      <c r="O16279" s="106"/>
      <c r="P16279" s="106"/>
      <c r="Q16279" s="106"/>
    </row>
    <row r="16280" spans="1:17" x14ac:dyDescent="0.2">
      <c r="A16280" s="106">
        <v>201701</v>
      </c>
      <c r="B16280" s="106">
        <v>202401</v>
      </c>
      <c r="C16280" s="168">
        <v>4159057</v>
      </c>
      <c r="D16280" s="106">
        <v>23</v>
      </c>
      <c r="E16280" s="106">
        <v>5</v>
      </c>
      <c r="F16280" s="168">
        <v>4816746</v>
      </c>
      <c r="G16280" s="106">
        <v>28</v>
      </c>
      <c r="H16280" s="106">
        <v>0</v>
      </c>
      <c r="I16280" s="106" t="s">
        <v>32</v>
      </c>
      <c r="J16280" s="106" t="s">
        <v>27</v>
      </c>
      <c r="K16280" s="106" t="s">
        <v>27</v>
      </c>
      <c r="L16280" s="113"/>
      <c r="M16280" s="160" t="s">
        <v>287</v>
      </c>
      <c r="N16280" s="106"/>
      <c r="O16280" s="106"/>
      <c r="P16280" s="106"/>
      <c r="Q16280" s="106"/>
    </row>
    <row r="16281" spans="1:17" x14ac:dyDescent="0.2">
      <c r="A16281" s="106">
        <v>201701</v>
      </c>
      <c r="B16281" s="106">
        <v>202402</v>
      </c>
      <c r="C16281" s="168">
        <v>4175700</v>
      </c>
      <c r="D16281" s="106">
        <v>23</v>
      </c>
      <c r="E16281" s="106">
        <v>4</v>
      </c>
      <c r="F16281" s="168">
        <v>4774615</v>
      </c>
      <c r="G16281" s="106">
        <v>27</v>
      </c>
      <c r="H16281" s="106">
        <v>0</v>
      </c>
      <c r="I16281" s="106" t="s">
        <v>32</v>
      </c>
      <c r="J16281" s="106" t="s">
        <v>27</v>
      </c>
      <c r="K16281" s="106" t="s">
        <v>27</v>
      </c>
      <c r="L16281" s="113"/>
      <c r="M16281" s="160" t="s">
        <v>287</v>
      </c>
      <c r="N16281" s="106"/>
      <c r="O16281" s="106"/>
      <c r="P16281" s="106"/>
      <c r="Q16281" s="106"/>
    </row>
    <row r="16282" spans="1:17" x14ac:dyDescent="0.2">
      <c r="A16282" s="106">
        <v>201702</v>
      </c>
      <c r="B16282" s="106">
        <v>201702</v>
      </c>
      <c r="C16282" s="168">
        <v>21526</v>
      </c>
      <c r="D16282" s="106">
        <v>6</v>
      </c>
      <c r="E16282" s="106">
        <v>20</v>
      </c>
      <c r="F16282" s="168">
        <v>1208969</v>
      </c>
      <c r="G16282" s="106">
        <v>26</v>
      </c>
      <c r="H16282" s="106">
        <v>0</v>
      </c>
      <c r="I16282" s="106" t="s">
        <v>32</v>
      </c>
      <c r="J16282" s="106" t="s">
        <v>27</v>
      </c>
      <c r="K16282" s="106" t="s">
        <v>27</v>
      </c>
      <c r="L16282" s="113"/>
      <c r="M16282" s="160" t="s">
        <v>287</v>
      </c>
      <c r="N16282" s="106"/>
      <c r="O16282" s="106"/>
      <c r="P16282" s="106"/>
      <c r="Q16282" s="106"/>
    </row>
    <row r="16283" spans="1:17" x14ac:dyDescent="0.2">
      <c r="A16283" s="106">
        <v>201702</v>
      </c>
      <c r="B16283" s="106">
        <v>201801</v>
      </c>
      <c r="C16283" s="168">
        <v>32633</v>
      </c>
      <c r="D16283" s="106">
        <v>5</v>
      </c>
      <c r="E16283" s="106">
        <v>32</v>
      </c>
      <c r="F16283" s="168">
        <v>3970301</v>
      </c>
      <c r="G16283" s="106">
        <v>37</v>
      </c>
      <c r="H16283" s="106">
        <v>0</v>
      </c>
      <c r="I16283" s="106" t="s">
        <v>32</v>
      </c>
      <c r="J16283" s="106" t="s">
        <v>27</v>
      </c>
      <c r="K16283" s="106" t="s">
        <v>27</v>
      </c>
      <c r="L16283" s="113"/>
      <c r="M16283" s="160" t="s">
        <v>287</v>
      </c>
      <c r="N16283" s="106"/>
      <c r="O16283" s="106"/>
      <c r="P16283" s="106"/>
      <c r="Q16283" s="106"/>
    </row>
    <row r="16284" spans="1:17" x14ac:dyDescent="0.2">
      <c r="A16284" s="106">
        <v>201702</v>
      </c>
      <c r="B16284" s="106">
        <v>201802</v>
      </c>
      <c r="C16284" s="168">
        <v>55436</v>
      </c>
      <c r="D16284" s="106">
        <v>8</v>
      </c>
      <c r="E16284" s="106">
        <v>35</v>
      </c>
      <c r="F16284" s="168">
        <v>4983212</v>
      </c>
      <c r="G16284" s="106">
        <v>43</v>
      </c>
      <c r="H16284" s="106">
        <v>0</v>
      </c>
      <c r="I16284" s="106" t="s">
        <v>32</v>
      </c>
      <c r="J16284" s="106" t="s">
        <v>27</v>
      </c>
      <c r="K16284" s="106" t="s">
        <v>27</v>
      </c>
      <c r="L16284" s="113"/>
      <c r="M16284" s="160" t="s">
        <v>287</v>
      </c>
      <c r="N16284" s="106"/>
      <c r="O16284" s="106"/>
      <c r="P16284" s="106"/>
      <c r="Q16284" s="106"/>
    </row>
    <row r="16285" spans="1:17" x14ac:dyDescent="0.2">
      <c r="A16285" s="106">
        <v>201702</v>
      </c>
      <c r="B16285" s="106">
        <v>201901</v>
      </c>
      <c r="C16285" s="168">
        <v>228432</v>
      </c>
      <c r="D16285" s="106">
        <v>10</v>
      </c>
      <c r="E16285" s="106">
        <v>36</v>
      </c>
      <c r="F16285" s="168">
        <v>5531873</v>
      </c>
      <c r="G16285" s="106">
        <v>46</v>
      </c>
      <c r="H16285" s="106">
        <v>0</v>
      </c>
      <c r="I16285" s="106" t="s">
        <v>32</v>
      </c>
      <c r="J16285" s="106" t="s">
        <v>27</v>
      </c>
      <c r="K16285" s="106" t="s">
        <v>27</v>
      </c>
      <c r="L16285" s="113"/>
      <c r="M16285" s="160" t="s">
        <v>287</v>
      </c>
      <c r="N16285" s="106"/>
      <c r="O16285" s="106"/>
      <c r="P16285" s="106"/>
      <c r="Q16285" s="106"/>
    </row>
    <row r="16286" spans="1:17" x14ac:dyDescent="0.2">
      <c r="A16286" s="106">
        <v>201702</v>
      </c>
      <c r="B16286" s="106">
        <v>201902</v>
      </c>
      <c r="C16286" s="168">
        <v>296598</v>
      </c>
      <c r="D16286" s="106">
        <v>13</v>
      </c>
      <c r="E16286" s="106">
        <v>53</v>
      </c>
      <c r="F16286" s="168">
        <v>6828119</v>
      </c>
      <c r="G16286" s="106">
        <v>66</v>
      </c>
      <c r="H16286" s="106">
        <v>0</v>
      </c>
      <c r="I16286" s="106" t="s">
        <v>32</v>
      </c>
      <c r="J16286" s="106" t="s">
        <v>27</v>
      </c>
      <c r="K16286" s="106" t="s">
        <v>27</v>
      </c>
      <c r="L16286" s="113"/>
      <c r="M16286" s="160" t="s">
        <v>287</v>
      </c>
      <c r="N16286" s="106"/>
      <c r="O16286" s="106"/>
      <c r="P16286" s="106"/>
      <c r="Q16286" s="106"/>
    </row>
    <row r="16287" spans="1:17" x14ac:dyDescent="0.2">
      <c r="A16287" s="106">
        <v>201702</v>
      </c>
      <c r="B16287" s="106">
        <v>202001</v>
      </c>
      <c r="C16287" s="168">
        <v>1042961</v>
      </c>
      <c r="D16287" s="106">
        <v>16</v>
      </c>
      <c r="E16287" s="106">
        <v>60</v>
      </c>
      <c r="F16287" s="168">
        <v>7398558</v>
      </c>
      <c r="G16287" s="106">
        <v>76</v>
      </c>
      <c r="H16287" s="106">
        <v>0</v>
      </c>
      <c r="I16287" s="106" t="s">
        <v>32</v>
      </c>
      <c r="J16287" s="106" t="s">
        <v>27</v>
      </c>
      <c r="K16287" s="106" t="s">
        <v>27</v>
      </c>
      <c r="L16287" s="113"/>
      <c r="M16287" s="160" t="s">
        <v>287</v>
      </c>
      <c r="N16287" s="106"/>
      <c r="O16287" s="106"/>
      <c r="P16287" s="106"/>
      <c r="Q16287" s="106"/>
    </row>
    <row r="16288" spans="1:17" x14ac:dyDescent="0.2">
      <c r="A16288" s="106">
        <v>201702</v>
      </c>
      <c r="B16288" s="106">
        <v>202002</v>
      </c>
      <c r="C16288" s="168">
        <v>1126452</v>
      </c>
      <c r="D16288" s="106">
        <v>17</v>
      </c>
      <c r="E16288" s="106">
        <v>57</v>
      </c>
      <c r="F16288" s="168">
        <v>7928465</v>
      </c>
      <c r="G16288" s="106">
        <v>74</v>
      </c>
      <c r="H16288" s="106">
        <v>0</v>
      </c>
      <c r="I16288" s="106" t="s">
        <v>32</v>
      </c>
      <c r="J16288" s="106" t="s">
        <v>27</v>
      </c>
      <c r="K16288" s="106" t="s">
        <v>27</v>
      </c>
      <c r="L16288" s="113"/>
      <c r="M16288" s="160" t="s">
        <v>287</v>
      </c>
      <c r="N16288" s="106"/>
      <c r="O16288" s="106"/>
      <c r="P16288" s="106"/>
      <c r="Q16288" s="106"/>
    </row>
    <row r="16289" spans="1:17" x14ac:dyDescent="0.2">
      <c r="A16289" s="106">
        <v>201702</v>
      </c>
      <c r="B16289" s="106">
        <v>202101</v>
      </c>
      <c r="C16289" s="168">
        <v>1466824</v>
      </c>
      <c r="D16289" s="106">
        <v>20</v>
      </c>
      <c r="E16289" s="106">
        <v>47</v>
      </c>
      <c r="F16289" s="168">
        <v>8781295</v>
      </c>
      <c r="G16289" s="106">
        <v>67</v>
      </c>
      <c r="H16289" s="106">
        <v>0</v>
      </c>
      <c r="I16289" s="106" t="s">
        <v>32</v>
      </c>
      <c r="J16289" s="106" t="s">
        <v>27</v>
      </c>
      <c r="K16289" s="106" t="s">
        <v>27</v>
      </c>
      <c r="L16289" s="113"/>
      <c r="M16289" s="160" t="s">
        <v>287</v>
      </c>
      <c r="N16289" s="106"/>
      <c r="O16289" s="106"/>
      <c r="P16289" s="106"/>
      <c r="Q16289" s="106"/>
    </row>
    <row r="16290" spans="1:17" x14ac:dyDescent="0.2">
      <c r="A16290" s="106">
        <v>201702</v>
      </c>
      <c r="B16290" s="106">
        <v>202102</v>
      </c>
      <c r="C16290" s="168">
        <v>1683803</v>
      </c>
      <c r="D16290" s="106">
        <v>24</v>
      </c>
      <c r="E16290" s="106">
        <v>41</v>
      </c>
      <c r="F16290" s="168">
        <v>9009271</v>
      </c>
      <c r="G16290" s="106">
        <v>65</v>
      </c>
      <c r="H16290" s="106">
        <v>0</v>
      </c>
      <c r="I16290" s="106" t="s">
        <v>32</v>
      </c>
      <c r="J16290" s="106" t="s">
        <v>27</v>
      </c>
      <c r="K16290" s="106" t="s">
        <v>27</v>
      </c>
      <c r="L16290" s="113"/>
      <c r="M16290" s="160" t="s">
        <v>287</v>
      </c>
      <c r="N16290" s="106"/>
      <c r="O16290" s="106"/>
      <c r="P16290" s="106"/>
      <c r="Q16290" s="106"/>
    </row>
    <row r="16291" spans="1:17" x14ac:dyDescent="0.2">
      <c r="A16291" s="106">
        <v>201702</v>
      </c>
      <c r="B16291" s="106">
        <v>202201</v>
      </c>
      <c r="C16291" s="168">
        <v>2391945</v>
      </c>
      <c r="D16291" s="106">
        <v>25</v>
      </c>
      <c r="E16291" s="106">
        <v>36</v>
      </c>
      <c r="F16291" s="168">
        <v>8969994</v>
      </c>
      <c r="G16291" s="106">
        <v>61</v>
      </c>
      <c r="H16291" s="106">
        <v>0</v>
      </c>
      <c r="I16291" s="106" t="s">
        <v>32</v>
      </c>
      <c r="J16291" s="106" t="s">
        <v>27</v>
      </c>
      <c r="K16291" s="106" t="s">
        <v>27</v>
      </c>
      <c r="L16291" s="113"/>
      <c r="M16291" s="160" t="s">
        <v>287</v>
      </c>
      <c r="N16291" s="106"/>
      <c r="O16291" s="106"/>
      <c r="P16291" s="106"/>
      <c r="Q16291" s="106"/>
    </row>
    <row r="16292" spans="1:17" x14ac:dyDescent="0.2">
      <c r="A16292" s="106">
        <v>201702</v>
      </c>
      <c r="B16292" s="106">
        <v>202202</v>
      </c>
      <c r="C16292" s="168">
        <v>4197281</v>
      </c>
      <c r="D16292" s="106">
        <v>30</v>
      </c>
      <c r="E16292" s="106">
        <v>32</v>
      </c>
      <c r="F16292" s="168">
        <v>9723562</v>
      </c>
      <c r="G16292" s="106">
        <v>62</v>
      </c>
      <c r="H16292" s="106">
        <v>0</v>
      </c>
      <c r="I16292" s="106" t="s">
        <v>32</v>
      </c>
      <c r="J16292" s="106" t="s">
        <v>27</v>
      </c>
      <c r="K16292" s="106" t="s">
        <v>27</v>
      </c>
      <c r="L16292" s="113"/>
      <c r="M16292" s="160" t="s">
        <v>287</v>
      </c>
      <c r="N16292" s="106"/>
      <c r="O16292" s="106"/>
      <c r="P16292" s="106"/>
      <c r="Q16292" s="106"/>
    </row>
    <row r="16293" spans="1:17" x14ac:dyDescent="0.2">
      <c r="A16293" s="106">
        <v>201702</v>
      </c>
      <c r="B16293" s="106">
        <v>202301</v>
      </c>
      <c r="C16293" s="168">
        <v>5509326</v>
      </c>
      <c r="D16293" s="106">
        <v>34</v>
      </c>
      <c r="E16293" s="106">
        <v>29</v>
      </c>
      <c r="F16293" s="168">
        <v>9239940</v>
      </c>
      <c r="G16293" s="106">
        <v>63</v>
      </c>
      <c r="H16293" s="106">
        <v>0</v>
      </c>
      <c r="I16293" s="106" t="s">
        <v>32</v>
      </c>
      <c r="J16293" s="106" t="s">
        <v>27</v>
      </c>
      <c r="K16293" s="106" t="s">
        <v>27</v>
      </c>
      <c r="L16293" s="113"/>
      <c r="M16293" s="160" t="s">
        <v>287</v>
      </c>
      <c r="N16293" s="106"/>
      <c r="O16293" s="106"/>
      <c r="P16293" s="106"/>
      <c r="Q16293" s="106"/>
    </row>
    <row r="16294" spans="1:17" x14ac:dyDescent="0.2">
      <c r="A16294" s="106">
        <v>201702</v>
      </c>
      <c r="B16294" s="106">
        <v>202302</v>
      </c>
      <c r="C16294" s="168">
        <v>6844356</v>
      </c>
      <c r="D16294" s="106">
        <v>38</v>
      </c>
      <c r="E16294" s="106">
        <v>21</v>
      </c>
      <c r="F16294" s="168">
        <v>8762643</v>
      </c>
      <c r="G16294" s="106">
        <v>59</v>
      </c>
      <c r="H16294" s="106">
        <v>0</v>
      </c>
      <c r="I16294" s="106" t="s">
        <v>32</v>
      </c>
      <c r="J16294" s="106" t="s">
        <v>27</v>
      </c>
      <c r="K16294" s="106" t="s">
        <v>27</v>
      </c>
      <c r="L16294" s="113"/>
      <c r="M16294" s="160" t="s">
        <v>287</v>
      </c>
      <c r="N16294" s="106"/>
      <c r="O16294" s="106"/>
      <c r="P16294" s="106"/>
      <c r="Q16294" s="106"/>
    </row>
    <row r="16295" spans="1:17" x14ac:dyDescent="0.2">
      <c r="A16295" s="106">
        <v>201702</v>
      </c>
      <c r="B16295" s="106">
        <v>202401</v>
      </c>
      <c r="C16295" s="168">
        <v>6960438</v>
      </c>
      <c r="D16295" s="106">
        <v>38</v>
      </c>
      <c r="E16295" s="106">
        <v>17</v>
      </c>
      <c r="F16295" s="168">
        <v>8911824</v>
      </c>
      <c r="G16295" s="106">
        <v>55</v>
      </c>
      <c r="H16295" s="106">
        <v>0</v>
      </c>
      <c r="I16295" s="106" t="s">
        <v>32</v>
      </c>
      <c r="J16295" s="106" t="s">
        <v>27</v>
      </c>
      <c r="K16295" s="106" t="s">
        <v>27</v>
      </c>
      <c r="L16295" s="113"/>
      <c r="M16295" s="160" t="s">
        <v>287</v>
      </c>
      <c r="N16295" s="106"/>
      <c r="O16295" s="106"/>
      <c r="P16295" s="106"/>
      <c r="Q16295" s="106"/>
    </row>
    <row r="16296" spans="1:17" x14ac:dyDescent="0.2">
      <c r="A16296" s="106">
        <v>201702</v>
      </c>
      <c r="B16296" s="106">
        <v>202402</v>
      </c>
      <c r="C16296" s="168">
        <v>7452402</v>
      </c>
      <c r="D16296" s="106">
        <v>40</v>
      </c>
      <c r="E16296" s="106">
        <v>14</v>
      </c>
      <c r="F16296" s="168">
        <v>9124699</v>
      </c>
      <c r="G16296" s="106">
        <v>54</v>
      </c>
      <c r="H16296" s="106">
        <v>0</v>
      </c>
      <c r="I16296" s="106" t="s">
        <v>32</v>
      </c>
      <c r="J16296" s="106" t="s">
        <v>27</v>
      </c>
      <c r="K16296" s="106" t="s">
        <v>27</v>
      </c>
      <c r="L16296" s="113"/>
      <c r="M16296" s="160" t="s">
        <v>287</v>
      </c>
      <c r="N16296" s="106"/>
      <c r="O16296" s="106"/>
      <c r="P16296" s="106"/>
      <c r="Q16296" s="106"/>
    </row>
    <row r="16297" spans="1:17" x14ac:dyDescent="0.2">
      <c r="A16297" s="106">
        <v>201801</v>
      </c>
      <c r="B16297" s="106">
        <v>201801</v>
      </c>
      <c r="C16297" s="168">
        <v>53762</v>
      </c>
      <c r="D16297" s="106">
        <v>7</v>
      </c>
      <c r="E16297" s="106">
        <v>22</v>
      </c>
      <c r="F16297" s="168">
        <v>906939</v>
      </c>
      <c r="G16297" s="106">
        <v>29</v>
      </c>
      <c r="H16297" s="106">
        <v>0</v>
      </c>
      <c r="I16297" s="106" t="s">
        <v>32</v>
      </c>
      <c r="J16297" s="106" t="s">
        <v>27</v>
      </c>
      <c r="K16297" s="106" t="s">
        <v>27</v>
      </c>
      <c r="L16297" s="113"/>
      <c r="M16297" s="160" t="s">
        <v>288</v>
      </c>
      <c r="N16297" s="106"/>
      <c r="O16297" s="106"/>
      <c r="P16297" s="106"/>
      <c r="Q16297" s="106"/>
    </row>
    <row r="16298" spans="1:17" x14ac:dyDescent="0.2">
      <c r="A16298" s="106">
        <v>201801</v>
      </c>
      <c r="B16298" s="106">
        <v>201802</v>
      </c>
      <c r="C16298" s="168">
        <v>79050</v>
      </c>
      <c r="D16298" s="106">
        <v>10</v>
      </c>
      <c r="E16298" s="106">
        <v>21</v>
      </c>
      <c r="F16298" s="168">
        <v>2639202</v>
      </c>
      <c r="G16298" s="106">
        <v>31</v>
      </c>
      <c r="H16298" s="106">
        <v>0</v>
      </c>
      <c r="I16298" s="106" t="s">
        <v>32</v>
      </c>
      <c r="J16298" s="106" t="s">
        <v>27</v>
      </c>
      <c r="K16298" s="106" t="s">
        <v>27</v>
      </c>
      <c r="L16298" s="113"/>
      <c r="M16298" s="160" t="s">
        <v>288</v>
      </c>
      <c r="N16298" s="106"/>
      <c r="O16298" s="106"/>
      <c r="P16298" s="106"/>
      <c r="Q16298" s="106"/>
    </row>
    <row r="16299" spans="1:17" x14ac:dyDescent="0.2">
      <c r="A16299" s="106">
        <v>201801</v>
      </c>
      <c r="B16299" s="106">
        <v>201901</v>
      </c>
      <c r="C16299" s="168">
        <v>296793</v>
      </c>
      <c r="D16299" s="106">
        <v>12</v>
      </c>
      <c r="E16299" s="106">
        <v>23</v>
      </c>
      <c r="F16299" s="168">
        <v>3043358</v>
      </c>
      <c r="G16299" s="106">
        <v>35</v>
      </c>
      <c r="H16299" s="106">
        <v>0</v>
      </c>
      <c r="I16299" s="106" t="s">
        <v>32</v>
      </c>
      <c r="J16299" s="106" t="s">
        <v>27</v>
      </c>
      <c r="K16299" s="106" t="s">
        <v>27</v>
      </c>
      <c r="L16299" s="113"/>
      <c r="M16299" s="160" t="s">
        <v>288</v>
      </c>
      <c r="N16299" s="106"/>
      <c r="O16299" s="106"/>
      <c r="P16299" s="106"/>
      <c r="Q16299" s="106"/>
    </row>
    <row r="16300" spans="1:17" x14ac:dyDescent="0.2">
      <c r="A16300" s="106">
        <v>201801</v>
      </c>
      <c r="B16300" s="106">
        <v>201902</v>
      </c>
      <c r="C16300" s="168">
        <v>335542</v>
      </c>
      <c r="D16300" s="106">
        <v>13</v>
      </c>
      <c r="E16300" s="106">
        <v>23</v>
      </c>
      <c r="F16300" s="168">
        <v>3800153</v>
      </c>
      <c r="G16300" s="106">
        <v>36</v>
      </c>
      <c r="H16300" s="106">
        <v>0</v>
      </c>
      <c r="I16300" s="106" t="s">
        <v>32</v>
      </c>
      <c r="J16300" s="106" t="s">
        <v>27</v>
      </c>
      <c r="K16300" s="106" t="s">
        <v>27</v>
      </c>
      <c r="L16300" s="113"/>
      <c r="M16300" s="160" t="s">
        <v>288</v>
      </c>
      <c r="N16300" s="106"/>
      <c r="O16300" s="106"/>
      <c r="P16300" s="106"/>
      <c r="Q16300" s="106"/>
    </row>
    <row r="16301" spans="1:17" x14ac:dyDescent="0.2">
      <c r="A16301" s="106">
        <v>201801</v>
      </c>
      <c r="B16301" s="106">
        <v>202001</v>
      </c>
      <c r="C16301" s="168">
        <v>376355</v>
      </c>
      <c r="D16301" s="106">
        <v>13</v>
      </c>
      <c r="E16301" s="106">
        <v>30</v>
      </c>
      <c r="F16301" s="168">
        <v>4779674</v>
      </c>
      <c r="G16301" s="106">
        <v>43</v>
      </c>
      <c r="H16301" s="106">
        <v>0</v>
      </c>
      <c r="I16301" s="106" t="s">
        <v>32</v>
      </c>
      <c r="J16301" s="106" t="s">
        <v>27</v>
      </c>
      <c r="K16301" s="106" t="s">
        <v>27</v>
      </c>
      <c r="L16301" s="113"/>
      <c r="M16301" s="160" t="s">
        <v>288</v>
      </c>
      <c r="N16301" s="106"/>
      <c r="O16301" s="106"/>
      <c r="P16301" s="106"/>
      <c r="Q16301" s="106"/>
    </row>
    <row r="16302" spans="1:17" x14ac:dyDescent="0.2">
      <c r="A16302" s="106">
        <v>201801</v>
      </c>
      <c r="B16302" s="106">
        <v>202002</v>
      </c>
      <c r="C16302" s="168">
        <v>413975</v>
      </c>
      <c r="D16302" s="106">
        <v>14</v>
      </c>
      <c r="E16302" s="106">
        <v>35</v>
      </c>
      <c r="F16302" s="168">
        <v>5646746</v>
      </c>
      <c r="G16302" s="106">
        <v>49</v>
      </c>
      <c r="H16302" s="106">
        <v>0</v>
      </c>
      <c r="I16302" s="106" t="s">
        <v>32</v>
      </c>
      <c r="J16302" s="106" t="s">
        <v>27</v>
      </c>
      <c r="K16302" s="106" t="s">
        <v>27</v>
      </c>
      <c r="L16302" s="113"/>
      <c r="M16302" s="160" t="s">
        <v>288</v>
      </c>
      <c r="N16302" s="106"/>
      <c r="O16302" s="106"/>
      <c r="P16302" s="106"/>
      <c r="Q16302" s="106"/>
    </row>
    <row r="16303" spans="1:17" x14ac:dyDescent="0.2">
      <c r="A16303" s="106">
        <v>201801</v>
      </c>
      <c r="B16303" s="106">
        <v>202101</v>
      </c>
      <c r="C16303" s="168">
        <v>1028094</v>
      </c>
      <c r="D16303" s="106">
        <v>17</v>
      </c>
      <c r="E16303" s="106">
        <v>35</v>
      </c>
      <c r="F16303" s="168">
        <v>7469614</v>
      </c>
      <c r="G16303" s="106">
        <v>52</v>
      </c>
      <c r="H16303" s="106">
        <v>0</v>
      </c>
      <c r="I16303" s="106" t="s">
        <v>32</v>
      </c>
      <c r="J16303" s="106" t="s">
        <v>27</v>
      </c>
      <c r="K16303" s="106" t="s">
        <v>27</v>
      </c>
      <c r="L16303" s="113"/>
      <c r="M16303" s="160" t="s">
        <v>288</v>
      </c>
      <c r="N16303" s="106"/>
      <c r="O16303" s="106"/>
      <c r="P16303" s="106"/>
      <c r="Q16303" s="106"/>
    </row>
    <row r="16304" spans="1:17" x14ac:dyDescent="0.2">
      <c r="A16304" s="106">
        <v>201801</v>
      </c>
      <c r="B16304" s="106">
        <v>202102</v>
      </c>
      <c r="C16304" s="168">
        <v>1428298</v>
      </c>
      <c r="D16304" s="106">
        <v>19</v>
      </c>
      <c r="E16304" s="106">
        <v>29</v>
      </c>
      <c r="F16304" s="168">
        <v>8555445</v>
      </c>
      <c r="G16304" s="106">
        <v>48</v>
      </c>
      <c r="H16304" s="106">
        <v>0</v>
      </c>
      <c r="I16304" s="106" t="s">
        <v>32</v>
      </c>
      <c r="J16304" s="106" t="s">
        <v>27</v>
      </c>
      <c r="K16304" s="106" t="s">
        <v>27</v>
      </c>
      <c r="L16304" s="113"/>
      <c r="M16304" s="160" t="s">
        <v>288</v>
      </c>
      <c r="N16304" s="106"/>
      <c r="O16304" s="106"/>
      <c r="P16304" s="106"/>
      <c r="Q16304" s="106"/>
    </row>
    <row r="16305" spans="1:17" x14ac:dyDescent="0.2">
      <c r="A16305" s="106">
        <v>201801</v>
      </c>
      <c r="B16305" s="106">
        <v>202201</v>
      </c>
      <c r="C16305" s="168">
        <v>3038713</v>
      </c>
      <c r="D16305" s="106">
        <v>22</v>
      </c>
      <c r="E16305" s="106">
        <v>25</v>
      </c>
      <c r="F16305" s="168">
        <v>7976664</v>
      </c>
      <c r="G16305" s="106">
        <v>47</v>
      </c>
      <c r="H16305" s="106">
        <v>0</v>
      </c>
      <c r="I16305" s="106" t="s">
        <v>32</v>
      </c>
      <c r="J16305" s="106" t="s">
        <v>27</v>
      </c>
      <c r="K16305" s="106" t="s">
        <v>27</v>
      </c>
      <c r="L16305" s="113"/>
      <c r="M16305" s="160" t="s">
        <v>288</v>
      </c>
      <c r="N16305" s="106"/>
      <c r="O16305" s="106"/>
      <c r="P16305" s="106"/>
      <c r="Q16305" s="106"/>
    </row>
    <row r="16306" spans="1:17" x14ac:dyDescent="0.2">
      <c r="A16306" s="106">
        <v>201801</v>
      </c>
      <c r="B16306" s="106">
        <v>202202</v>
      </c>
      <c r="C16306" s="168">
        <v>3922418</v>
      </c>
      <c r="D16306" s="106">
        <v>23</v>
      </c>
      <c r="E16306" s="106">
        <v>22</v>
      </c>
      <c r="F16306" s="168">
        <v>7328135</v>
      </c>
      <c r="G16306" s="106">
        <v>45</v>
      </c>
      <c r="H16306" s="106">
        <v>0</v>
      </c>
      <c r="I16306" s="106" t="s">
        <v>32</v>
      </c>
      <c r="J16306" s="106" t="s">
        <v>27</v>
      </c>
      <c r="K16306" s="106" t="s">
        <v>27</v>
      </c>
      <c r="L16306" s="113"/>
      <c r="M16306" s="160" t="s">
        <v>288</v>
      </c>
      <c r="N16306" s="106"/>
      <c r="O16306" s="106"/>
      <c r="P16306" s="106"/>
      <c r="Q16306" s="106"/>
    </row>
    <row r="16307" spans="1:17" x14ac:dyDescent="0.2">
      <c r="A16307" s="106">
        <v>201801</v>
      </c>
      <c r="B16307" s="106">
        <v>202301</v>
      </c>
      <c r="C16307" s="168">
        <v>3990241</v>
      </c>
      <c r="D16307" s="106">
        <v>23</v>
      </c>
      <c r="E16307" s="106">
        <v>20</v>
      </c>
      <c r="F16307" s="168">
        <v>7778456</v>
      </c>
      <c r="G16307" s="106">
        <v>43</v>
      </c>
      <c r="H16307" s="106">
        <v>0</v>
      </c>
      <c r="I16307" s="106" t="s">
        <v>32</v>
      </c>
      <c r="J16307" s="106" t="s">
        <v>27</v>
      </c>
      <c r="K16307" s="106" t="s">
        <v>27</v>
      </c>
      <c r="L16307" s="113"/>
      <c r="M16307" s="160" t="s">
        <v>288</v>
      </c>
      <c r="N16307" s="106"/>
      <c r="O16307" s="106"/>
      <c r="P16307" s="106"/>
      <c r="Q16307" s="106"/>
    </row>
    <row r="16308" spans="1:17" x14ac:dyDescent="0.2">
      <c r="A16308" s="106">
        <v>201801</v>
      </c>
      <c r="B16308" s="106">
        <v>202302</v>
      </c>
      <c r="C16308" s="168">
        <v>4741368</v>
      </c>
      <c r="D16308" s="106">
        <v>25</v>
      </c>
      <c r="E16308" s="106">
        <v>16</v>
      </c>
      <c r="F16308" s="168">
        <v>7812199</v>
      </c>
      <c r="G16308" s="106">
        <v>41</v>
      </c>
      <c r="H16308" s="106">
        <v>0</v>
      </c>
      <c r="I16308" s="106" t="s">
        <v>32</v>
      </c>
      <c r="J16308" s="106" t="s">
        <v>27</v>
      </c>
      <c r="K16308" s="106" t="s">
        <v>27</v>
      </c>
      <c r="L16308" s="113"/>
      <c r="M16308" s="160" t="s">
        <v>288</v>
      </c>
      <c r="N16308" s="106"/>
      <c r="O16308" s="106"/>
      <c r="P16308" s="106"/>
      <c r="Q16308" s="106"/>
    </row>
    <row r="16309" spans="1:17" x14ac:dyDescent="0.2">
      <c r="A16309" s="106">
        <v>201801</v>
      </c>
      <c r="B16309" s="106">
        <v>202401</v>
      </c>
      <c r="C16309" s="168">
        <v>4973472</v>
      </c>
      <c r="D16309" s="106">
        <v>27</v>
      </c>
      <c r="E16309" s="106">
        <v>12</v>
      </c>
      <c r="F16309" s="168">
        <v>7963876</v>
      </c>
      <c r="G16309" s="106">
        <v>39</v>
      </c>
      <c r="H16309" s="106">
        <v>0</v>
      </c>
      <c r="I16309" s="106" t="s">
        <v>32</v>
      </c>
      <c r="J16309" s="106" t="s">
        <v>27</v>
      </c>
      <c r="K16309" s="106" t="s">
        <v>27</v>
      </c>
      <c r="L16309" s="113"/>
      <c r="M16309" s="160" t="s">
        <v>288</v>
      </c>
      <c r="N16309" s="106"/>
      <c r="O16309" s="106"/>
      <c r="P16309" s="106"/>
      <c r="Q16309" s="106"/>
    </row>
    <row r="16310" spans="1:17" x14ac:dyDescent="0.2">
      <c r="A16310" s="106">
        <v>201801</v>
      </c>
      <c r="B16310" s="106">
        <v>202402</v>
      </c>
      <c r="C16310" s="168">
        <v>5556530</v>
      </c>
      <c r="D16310" s="106">
        <v>30</v>
      </c>
      <c r="E16310" s="106">
        <v>8</v>
      </c>
      <c r="F16310" s="168">
        <v>7776058</v>
      </c>
      <c r="G16310" s="106">
        <v>38</v>
      </c>
      <c r="H16310" s="106">
        <v>0</v>
      </c>
      <c r="I16310" s="106" t="s">
        <v>32</v>
      </c>
      <c r="J16310" s="106" t="s">
        <v>27</v>
      </c>
      <c r="K16310" s="106" t="s">
        <v>27</v>
      </c>
      <c r="L16310" s="113"/>
      <c r="M16310" s="160" t="s">
        <v>288</v>
      </c>
      <c r="N16310" s="106"/>
      <c r="O16310" s="106"/>
      <c r="P16310" s="106"/>
      <c r="Q16310" s="106"/>
    </row>
    <row r="16311" spans="1:17" x14ac:dyDescent="0.2">
      <c r="A16311" s="106">
        <v>201802</v>
      </c>
      <c r="B16311" s="106">
        <v>201802</v>
      </c>
      <c r="C16311" s="168">
        <v>7331</v>
      </c>
      <c r="D16311" s="106">
        <v>1</v>
      </c>
      <c r="E16311" s="106">
        <v>13</v>
      </c>
      <c r="F16311" s="168">
        <v>510869</v>
      </c>
      <c r="G16311" s="106">
        <v>14</v>
      </c>
      <c r="H16311" s="106">
        <v>0</v>
      </c>
      <c r="I16311" s="106" t="s">
        <v>32</v>
      </c>
      <c r="J16311" s="106" t="s">
        <v>27</v>
      </c>
      <c r="K16311" s="106" t="s">
        <v>27</v>
      </c>
      <c r="L16311" s="113"/>
      <c r="M16311" s="160" t="s">
        <v>288</v>
      </c>
      <c r="N16311" s="106"/>
      <c r="O16311" s="106"/>
      <c r="P16311" s="106"/>
      <c r="Q16311" s="106"/>
    </row>
    <row r="16312" spans="1:17" x14ac:dyDescent="0.2">
      <c r="A16312" s="106">
        <v>201802</v>
      </c>
      <c r="B16312" s="106">
        <v>201901</v>
      </c>
      <c r="C16312" s="168">
        <v>20572</v>
      </c>
      <c r="D16312" s="106">
        <v>6</v>
      </c>
      <c r="E16312" s="106">
        <v>20</v>
      </c>
      <c r="F16312" s="168">
        <v>1741064</v>
      </c>
      <c r="G16312" s="106">
        <v>26</v>
      </c>
      <c r="H16312" s="106">
        <v>0</v>
      </c>
      <c r="I16312" s="106" t="s">
        <v>32</v>
      </c>
      <c r="J16312" s="106" t="s">
        <v>27</v>
      </c>
      <c r="K16312" s="106" t="s">
        <v>27</v>
      </c>
      <c r="L16312" s="113"/>
      <c r="M16312" s="160" t="s">
        <v>288</v>
      </c>
      <c r="N16312" s="106"/>
      <c r="O16312" s="106"/>
      <c r="P16312" s="106"/>
      <c r="Q16312" s="106"/>
    </row>
    <row r="16313" spans="1:17" x14ac:dyDescent="0.2">
      <c r="A16313" s="106">
        <v>201802</v>
      </c>
      <c r="B16313" s="106">
        <v>201902</v>
      </c>
      <c r="C16313" s="168">
        <v>28872</v>
      </c>
      <c r="D16313" s="106">
        <v>8</v>
      </c>
      <c r="E16313" s="106">
        <v>28</v>
      </c>
      <c r="F16313" s="168">
        <v>2654446</v>
      </c>
      <c r="G16313" s="106">
        <v>36</v>
      </c>
      <c r="H16313" s="106">
        <v>0</v>
      </c>
      <c r="I16313" s="106" t="s">
        <v>32</v>
      </c>
      <c r="J16313" s="106" t="s">
        <v>27</v>
      </c>
      <c r="K16313" s="106" t="s">
        <v>27</v>
      </c>
      <c r="L16313" s="113"/>
      <c r="M16313" s="160" t="s">
        <v>288</v>
      </c>
      <c r="N16313" s="106"/>
      <c r="O16313" s="106"/>
      <c r="P16313" s="106"/>
      <c r="Q16313" s="106"/>
    </row>
    <row r="16314" spans="1:17" x14ac:dyDescent="0.2">
      <c r="A16314" s="106">
        <v>201802</v>
      </c>
      <c r="B16314" s="106">
        <v>202001</v>
      </c>
      <c r="C16314" s="168">
        <v>82892</v>
      </c>
      <c r="D16314" s="106">
        <v>8</v>
      </c>
      <c r="E16314" s="106">
        <v>29</v>
      </c>
      <c r="F16314" s="168">
        <v>4051893</v>
      </c>
      <c r="G16314" s="106">
        <v>37</v>
      </c>
      <c r="H16314" s="106">
        <v>0</v>
      </c>
      <c r="I16314" s="106" t="s">
        <v>32</v>
      </c>
      <c r="J16314" s="106" t="s">
        <v>27</v>
      </c>
      <c r="K16314" s="106" t="s">
        <v>27</v>
      </c>
      <c r="L16314" s="113"/>
      <c r="M16314" s="160" t="s">
        <v>288</v>
      </c>
      <c r="N16314" s="106"/>
      <c r="O16314" s="106"/>
      <c r="P16314" s="106"/>
      <c r="Q16314" s="106"/>
    </row>
    <row r="16315" spans="1:17" x14ac:dyDescent="0.2">
      <c r="A16315" s="106">
        <v>201802</v>
      </c>
      <c r="B16315" s="106">
        <v>202002</v>
      </c>
      <c r="C16315" s="168">
        <v>184655</v>
      </c>
      <c r="D16315" s="106">
        <v>9</v>
      </c>
      <c r="E16315" s="106">
        <v>45</v>
      </c>
      <c r="F16315" s="168">
        <v>5444232</v>
      </c>
      <c r="G16315" s="106">
        <v>54</v>
      </c>
      <c r="H16315" s="106">
        <v>0</v>
      </c>
      <c r="I16315" s="106" t="s">
        <v>32</v>
      </c>
      <c r="J16315" s="106" t="s">
        <v>27</v>
      </c>
      <c r="K16315" s="106" t="s">
        <v>27</v>
      </c>
      <c r="L16315" s="113"/>
      <c r="M16315" s="160" t="s">
        <v>288</v>
      </c>
      <c r="N16315" s="106"/>
      <c r="O16315" s="106"/>
      <c r="P16315" s="106"/>
      <c r="Q16315" s="106"/>
    </row>
    <row r="16316" spans="1:17" x14ac:dyDescent="0.2">
      <c r="A16316" s="106">
        <v>201802</v>
      </c>
      <c r="B16316" s="106">
        <v>202101</v>
      </c>
      <c r="C16316" s="168">
        <v>216700</v>
      </c>
      <c r="D16316" s="106">
        <v>10</v>
      </c>
      <c r="E16316" s="106">
        <v>52</v>
      </c>
      <c r="F16316" s="168">
        <v>6178115</v>
      </c>
      <c r="G16316" s="106">
        <v>62</v>
      </c>
      <c r="H16316" s="106">
        <v>0</v>
      </c>
      <c r="I16316" s="106" t="s">
        <v>32</v>
      </c>
      <c r="J16316" s="106" t="s">
        <v>27</v>
      </c>
      <c r="K16316" s="106" t="s">
        <v>27</v>
      </c>
      <c r="L16316" s="113"/>
      <c r="M16316" s="160" t="s">
        <v>288</v>
      </c>
      <c r="N16316" s="106"/>
      <c r="O16316" s="106"/>
      <c r="P16316" s="106"/>
      <c r="Q16316" s="106"/>
    </row>
    <row r="16317" spans="1:17" x14ac:dyDescent="0.2">
      <c r="A16317" s="106">
        <v>201802</v>
      </c>
      <c r="B16317" s="106">
        <v>202102</v>
      </c>
      <c r="C16317" s="168">
        <v>295058</v>
      </c>
      <c r="D16317" s="106">
        <v>9</v>
      </c>
      <c r="E16317" s="106">
        <v>54</v>
      </c>
      <c r="F16317" s="168">
        <v>6610846</v>
      </c>
      <c r="G16317" s="106">
        <v>63</v>
      </c>
      <c r="H16317" s="106">
        <v>0</v>
      </c>
      <c r="I16317" s="106" t="s">
        <v>32</v>
      </c>
      <c r="J16317" s="106" t="s">
        <v>27</v>
      </c>
      <c r="K16317" s="106" t="s">
        <v>27</v>
      </c>
      <c r="L16317" s="113"/>
      <c r="M16317" s="160" t="s">
        <v>288</v>
      </c>
      <c r="N16317" s="106"/>
      <c r="O16317" s="106"/>
      <c r="P16317" s="106"/>
      <c r="Q16317" s="106"/>
    </row>
    <row r="16318" spans="1:17" x14ac:dyDescent="0.2">
      <c r="A16318" s="106">
        <v>201802</v>
      </c>
      <c r="B16318" s="106">
        <v>202201</v>
      </c>
      <c r="C16318" s="168">
        <v>414326</v>
      </c>
      <c r="D16318" s="106">
        <v>10</v>
      </c>
      <c r="E16318" s="106">
        <v>55</v>
      </c>
      <c r="F16318" s="168">
        <v>6063000</v>
      </c>
      <c r="G16318" s="106">
        <v>65</v>
      </c>
      <c r="H16318" s="106">
        <v>0</v>
      </c>
      <c r="I16318" s="106" t="s">
        <v>32</v>
      </c>
      <c r="J16318" s="106" t="s">
        <v>27</v>
      </c>
      <c r="K16318" s="106" t="s">
        <v>27</v>
      </c>
      <c r="L16318" s="113"/>
      <c r="M16318" s="160" t="s">
        <v>288</v>
      </c>
      <c r="N16318" s="106"/>
      <c r="O16318" s="106"/>
      <c r="P16318" s="106"/>
      <c r="Q16318" s="106"/>
    </row>
    <row r="16319" spans="1:17" x14ac:dyDescent="0.2">
      <c r="A16319" s="106">
        <v>201802</v>
      </c>
      <c r="B16319" s="106">
        <v>202202</v>
      </c>
      <c r="C16319" s="168">
        <v>884601</v>
      </c>
      <c r="D16319" s="106">
        <v>14</v>
      </c>
      <c r="E16319" s="106">
        <v>43</v>
      </c>
      <c r="F16319" s="168">
        <v>6028043</v>
      </c>
      <c r="G16319" s="106">
        <v>57</v>
      </c>
      <c r="H16319" s="106">
        <v>0</v>
      </c>
      <c r="I16319" s="106" t="s">
        <v>32</v>
      </c>
      <c r="J16319" s="106" t="s">
        <v>27</v>
      </c>
      <c r="K16319" s="106" t="s">
        <v>27</v>
      </c>
      <c r="L16319" s="113"/>
      <c r="M16319" s="160" t="s">
        <v>288</v>
      </c>
      <c r="N16319" s="106"/>
      <c r="O16319" s="106"/>
      <c r="P16319" s="106"/>
      <c r="Q16319" s="106"/>
    </row>
    <row r="16320" spans="1:17" x14ac:dyDescent="0.2">
      <c r="A16320" s="106">
        <v>201802</v>
      </c>
      <c r="B16320" s="106">
        <v>202301</v>
      </c>
      <c r="C16320" s="168">
        <v>1354620</v>
      </c>
      <c r="D16320" s="106">
        <v>16</v>
      </c>
      <c r="E16320" s="106">
        <v>42</v>
      </c>
      <c r="F16320" s="168">
        <v>6074215</v>
      </c>
      <c r="G16320" s="106">
        <v>58</v>
      </c>
      <c r="H16320" s="106">
        <v>0</v>
      </c>
      <c r="I16320" s="106" t="s">
        <v>32</v>
      </c>
      <c r="J16320" s="106" t="s">
        <v>27</v>
      </c>
      <c r="K16320" s="106" t="s">
        <v>27</v>
      </c>
      <c r="L16320" s="113"/>
      <c r="M16320" s="160" t="s">
        <v>288</v>
      </c>
      <c r="N16320" s="106"/>
      <c r="O16320" s="106"/>
      <c r="P16320" s="106"/>
      <c r="Q16320" s="106"/>
    </row>
    <row r="16321" spans="1:17" x14ac:dyDescent="0.2">
      <c r="A16321" s="106">
        <v>201802</v>
      </c>
      <c r="B16321" s="106">
        <v>202302</v>
      </c>
      <c r="C16321" s="168">
        <v>1768039</v>
      </c>
      <c r="D16321" s="106">
        <v>24</v>
      </c>
      <c r="E16321" s="106">
        <v>39</v>
      </c>
      <c r="F16321" s="168">
        <v>7099720</v>
      </c>
      <c r="G16321" s="106">
        <v>63</v>
      </c>
      <c r="H16321" s="106">
        <v>0</v>
      </c>
      <c r="I16321" s="106" t="s">
        <v>32</v>
      </c>
      <c r="J16321" s="106" t="s">
        <v>27</v>
      </c>
      <c r="K16321" s="106" t="s">
        <v>27</v>
      </c>
      <c r="L16321" s="113"/>
      <c r="M16321" s="160" t="s">
        <v>288</v>
      </c>
      <c r="N16321" s="106"/>
      <c r="O16321" s="106"/>
      <c r="P16321" s="106"/>
      <c r="Q16321" s="106"/>
    </row>
    <row r="16322" spans="1:17" x14ac:dyDescent="0.2">
      <c r="A16322" s="106">
        <v>201802</v>
      </c>
      <c r="B16322" s="106">
        <v>202401</v>
      </c>
      <c r="C16322" s="168">
        <v>2136726</v>
      </c>
      <c r="D16322" s="106">
        <v>26</v>
      </c>
      <c r="E16322" s="106">
        <v>36</v>
      </c>
      <c r="F16322" s="168">
        <v>9444373</v>
      </c>
      <c r="G16322" s="106">
        <v>62</v>
      </c>
      <c r="H16322" s="106">
        <v>0</v>
      </c>
      <c r="I16322" s="106" t="s">
        <v>32</v>
      </c>
      <c r="J16322" s="106" t="s">
        <v>27</v>
      </c>
      <c r="K16322" s="106" t="s">
        <v>27</v>
      </c>
      <c r="L16322" s="113"/>
      <c r="M16322" s="160" t="s">
        <v>288</v>
      </c>
      <c r="N16322" s="106"/>
      <c r="O16322" s="106"/>
      <c r="P16322" s="106"/>
      <c r="Q16322" s="106"/>
    </row>
    <row r="16323" spans="1:17" x14ac:dyDescent="0.2">
      <c r="A16323" s="106">
        <v>201802</v>
      </c>
      <c r="B16323" s="106">
        <v>202402</v>
      </c>
      <c r="C16323" s="168">
        <v>4001598</v>
      </c>
      <c r="D16323" s="106">
        <v>33</v>
      </c>
      <c r="E16323" s="106">
        <v>28</v>
      </c>
      <c r="F16323" s="168">
        <v>8971585</v>
      </c>
      <c r="G16323" s="106">
        <v>61</v>
      </c>
      <c r="H16323" s="106">
        <v>0</v>
      </c>
      <c r="I16323" s="106" t="s">
        <v>32</v>
      </c>
      <c r="J16323" s="106" t="s">
        <v>27</v>
      </c>
      <c r="K16323" s="106" t="s">
        <v>27</v>
      </c>
      <c r="L16323" s="113"/>
      <c r="M16323" s="160" t="s">
        <v>288</v>
      </c>
      <c r="N16323" s="106"/>
      <c r="O16323" s="106"/>
      <c r="P16323" s="106"/>
      <c r="Q16323" s="106"/>
    </row>
    <row r="16324" spans="1:17" x14ac:dyDescent="0.2">
      <c r="A16324" s="106">
        <v>201901</v>
      </c>
      <c r="B16324" s="106">
        <v>201901</v>
      </c>
      <c r="C16324" s="168">
        <v>39797</v>
      </c>
      <c r="D16324" s="106">
        <v>5</v>
      </c>
      <c r="E16324" s="106">
        <v>24</v>
      </c>
      <c r="F16324" s="168">
        <v>1379219</v>
      </c>
      <c r="G16324" s="106">
        <v>29</v>
      </c>
      <c r="H16324" s="106">
        <v>0</v>
      </c>
      <c r="I16324" s="106" t="s">
        <v>32</v>
      </c>
      <c r="J16324" s="106" t="s">
        <v>27</v>
      </c>
      <c r="K16324" s="106" t="s">
        <v>27</v>
      </c>
      <c r="L16324" s="113"/>
      <c r="M16324" s="160" t="s">
        <v>289</v>
      </c>
      <c r="N16324" s="106"/>
      <c r="O16324" s="106"/>
      <c r="P16324" s="106"/>
      <c r="Q16324" s="106"/>
    </row>
    <row r="16325" spans="1:17" x14ac:dyDescent="0.2">
      <c r="A16325" s="106">
        <v>201901</v>
      </c>
      <c r="B16325" s="106">
        <v>201902</v>
      </c>
      <c r="C16325" s="168">
        <v>82551</v>
      </c>
      <c r="D16325" s="106">
        <v>8</v>
      </c>
      <c r="E16325" s="106">
        <v>20</v>
      </c>
      <c r="F16325" s="168">
        <v>1693668</v>
      </c>
      <c r="G16325" s="106">
        <v>28</v>
      </c>
      <c r="H16325" s="106">
        <v>0</v>
      </c>
      <c r="I16325" s="106" t="s">
        <v>32</v>
      </c>
      <c r="J16325" s="106" t="s">
        <v>27</v>
      </c>
      <c r="K16325" s="106" t="s">
        <v>27</v>
      </c>
      <c r="L16325" s="113"/>
      <c r="M16325" s="160" t="s">
        <v>289</v>
      </c>
      <c r="N16325" s="106"/>
      <c r="O16325" s="106"/>
      <c r="P16325" s="106"/>
      <c r="Q16325" s="106"/>
    </row>
    <row r="16326" spans="1:17" x14ac:dyDescent="0.2">
      <c r="A16326" s="106">
        <v>201901</v>
      </c>
      <c r="B16326" s="106">
        <v>202001</v>
      </c>
      <c r="C16326" s="168">
        <v>132646</v>
      </c>
      <c r="D16326" s="106">
        <v>10</v>
      </c>
      <c r="E16326" s="106">
        <v>21</v>
      </c>
      <c r="F16326" s="168">
        <v>2477356</v>
      </c>
      <c r="G16326" s="106">
        <v>31</v>
      </c>
      <c r="H16326" s="106">
        <v>0</v>
      </c>
      <c r="I16326" s="106" t="s">
        <v>32</v>
      </c>
      <c r="J16326" s="106" t="s">
        <v>27</v>
      </c>
      <c r="K16326" s="106" t="s">
        <v>27</v>
      </c>
      <c r="L16326" s="113"/>
      <c r="M16326" s="160" t="s">
        <v>289</v>
      </c>
      <c r="N16326" s="106"/>
      <c r="O16326" s="106"/>
      <c r="P16326" s="106"/>
      <c r="Q16326" s="106"/>
    </row>
    <row r="16327" spans="1:17" x14ac:dyDescent="0.2">
      <c r="A16327" s="106">
        <v>201901</v>
      </c>
      <c r="B16327" s="106">
        <v>202002</v>
      </c>
      <c r="C16327" s="168">
        <v>158897</v>
      </c>
      <c r="D16327" s="106">
        <v>11</v>
      </c>
      <c r="E16327" s="106">
        <v>21</v>
      </c>
      <c r="F16327" s="168">
        <v>2733484</v>
      </c>
      <c r="G16327" s="106">
        <v>32</v>
      </c>
      <c r="H16327" s="106">
        <v>0</v>
      </c>
      <c r="I16327" s="106" t="s">
        <v>32</v>
      </c>
      <c r="J16327" s="106" t="s">
        <v>27</v>
      </c>
      <c r="K16327" s="106" t="s">
        <v>27</v>
      </c>
      <c r="L16327" s="113"/>
      <c r="M16327" s="160" t="s">
        <v>289</v>
      </c>
      <c r="N16327" s="106"/>
      <c r="O16327" s="106"/>
      <c r="P16327" s="106"/>
      <c r="Q16327" s="106"/>
    </row>
    <row r="16328" spans="1:17" x14ac:dyDescent="0.2">
      <c r="A16328" s="106">
        <v>201901</v>
      </c>
      <c r="B16328" s="106">
        <v>202101</v>
      </c>
      <c r="C16328" s="168">
        <v>310938</v>
      </c>
      <c r="D16328" s="106">
        <v>14</v>
      </c>
      <c r="E16328" s="106">
        <v>36</v>
      </c>
      <c r="F16328" s="168">
        <v>4964992</v>
      </c>
      <c r="G16328" s="106">
        <v>50</v>
      </c>
      <c r="H16328" s="106">
        <v>0</v>
      </c>
      <c r="I16328" s="106" t="s">
        <v>32</v>
      </c>
      <c r="J16328" s="106" t="s">
        <v>27</v>
      </c>
      <c r="K16328" s="106" t="s">
        <v>27</v>
      </c>
      <c r="L16328" s="113"/>
      <c r="M16328" s="160" t="s">
        <v>289</v>
      </c>
      <c r="N16328" s="106"/>
      <c r="O16328" s="106"/>
      <c r="P16328" s="106"/>
      <c r="Q16328" s="106"/>
    </row>
    <row r="16329" spans="1:17" x14ac:dyDescent="0.2">
      <c r="A16329" s="106">
        <v>201901</v>
      </c>
      <c r="B16329" s="106">
        <v>202102</v>
      </c>
      <c r="C16329" s="168">
        <v>1701367</v>
      </c>
      <c r="D16329" s="106">
        <v>18</v>
      </c>
      <c r="E16329" s="106">
        <v>36</v>
      </c>
      <c r="F16329" s="168">
        <v>5821453</v>
      </c>
      <c r="G16329" s="106">
        <v>54</v>
      </c>
      <c r="H16329" s="106">
        <v>0</v>
      </c>
      <c r="I16329" s="106" t="s">
        <v>32</v>
      </c>
      <c r="J16329" s="106" t="s">
        <v>27</v>
      </c>
      <c r="K16329" s="106" t="s">
        <v>27</v>
      </c>
      <c r="L16329" s="113"/>
      <c r="M16329" s="160" t="s">
        <v>289</v>
      </c>
      <c r="N16329" s="106"/>
      <c r="O16329" s="106"/>
      <c r="P16329" s="106"/>
      <c r="Q16329" s="106"/>
    </row>
    <row r="16330" spans="1:17" x14ac:dyDescent="0.2">
      <c r="A16330" s="106">
        <v>201901</v>
      </c>
      <c r="B16330" s="106">
        <v>202201</v>
      </c>
      <c r="C16330" s="168">
        <v>2027484</v>
      </c>
      <c r="D16330" s="106">
        <v>21</v>
      </c>
      <c r="E16330" s="106">
        <v>39</v>
      </c>
      <c r="F16330" s="168">
        <v>5860789</v>
      </c>
      <c r="G16330" s="106">
        <v>60</v>
      </c>
      <c r="H16330" s="106">
        <v>0</v>
      </c>
      <c r="I16330" s="106" t="s">
        <v>32</v>
      </c>
      <c r="J16330" s="106" t="s">
        <v>27</v>
      </c>
      <c r="K16330" s="106" t="s">
        <v>27</v>
      </c>
      <c r="L16330" s="113"/>
      <c r="M16330" s="160" t="s">
        <v>289</v>
      </c>
      <c r="N16330" s="106"/>
      <c r="O16330" s="106"/>
      <c r="P16330" s="106"/>
      <c r="Q16330" s="106"/>
    </row>
    <row r="16331" spans="1:17" x14ac:dyDescent="0.2">
      <c r="A16331" s="106">
        <v>201901</v>
      </c>
      <c r="B16331" s="106">
        <v>202202</v>
      </c>
      <c r="C16331" s="168">
        <v>2092707</v>
      </c>
      <c r="D16331" s="106">
        <v>21</v>
      </c>
      <c r="E16331" s="106">
        <v>40</v>
      </c>
      <c r="F16331" s="168">
        <v>6391290</v>
      </c>
      <c r="G16331" s="106">
        <v>61</v>
      </c>
      <c r="H16331" s="106">
        <v>0</v>
      </c>
      <c r="I16331" s="106" t="s">
        <v>32</v>
      </c>
      <c r="J16331" s="106" t="s">
        <v>27</v>
      </c>
      <c r="K16331" s="106" t="s">
        <v>27</v>
      </c>
      <c r="L16331" s="113"/>
      <c r="M16331" s="160" t="s">
        <v>289</v>
      </c>
      <c r="N16331" s="106"/>
      <c r="O16331" s="106"/>
      <c r="P16331" s="106"/>
      <c r="Q16331" s="106"/>
    </row>
    <row r="16332" spans="1:17" x14ac:dyDescent="0.2">
      <c r="A16332" s="106">
        <v>201901</v>
      </c>
      <c r="B16332" s="106">
        <v>202301</v>
      </c>
      <c r="C16332" s="168">
        <v>2723642</v>
      </c>
      <c r="D16332" s="106">
        <v>24</v>
      </c>
      <c r="E16332" s="106">
        <v>33</v>
      </c>
      <c r="F16332" s="168">
        <v>7581151</v>
      </c>
      <c r="G16332" s="106">
        <v>57</v>
      </c>
      <c r="H16332" s="106">
        <v>0</v>
      </c>
      <c r="I16332" s="106" t="s">
        <v>32</v>
      </c>
      <c r="J16332" s="106" t="s">
        <v>27</v>
      </c>
      <c r="K16332" s="106" t="s">
        <v>27</v>
      </c>
      <c r="L16332" s="113"/>
      <c r="M16332" s="160" t="s">
        <v>289</v>
      </c>
      <c r="N16332" s="106"/>
      <c r="O16332" s="106"/>
      <c r="P16332" s="106"/>
      <c r="Q16332" s="106"/>
    </row>
    <row r="16333" spans="1:17" x14ac:dyDescent="0.2">
      <c r="A16333" s="106">
        <v>201901</v>
      </c>
      <c r="B16333" s="106">
        <v>202302</v>
      </c>
      <c r="C16333" s="168">
        <v>3668875</v>
      </c>
      <c r="D16333" s="106">
        <v>29</v>
      </c>
      <c r="E16333" s="106">
        <v>28</v>
      </c>
      <c r="F16333" s="168">
        <v>7921701</v>
      </c>
      <c r="G16333" s="106">
        <v>57</v>
      </c>
      <c r="H16333" s="106">
        <v>0</v>
      </c>
      <c r="I16333" s="106" t="s">
        <v>32</v>
      </c>
      <c r="J16333" s="106" t="s">
        <v>27</v>
      </c>
      <c r="K16333" s="106" t="s">
        <v>27</v>
      </c>
      <c r="L16333" s="113"/>
      <c r="M16333" s="160" t="s">
        <v>289</v>
      </c>
      <c r="N16333" s="106"/>
      <c r="O16333" s="106"/>
      <c r="P16333" s="106"/>
      <c r="Q16333" s="106"/>
    </row>
    <row r="16334" spans="1:17" x14ac:dyDescent="0.2">
      <c r="A16334" s="106">
        <v>201901</v>
      </c>
      <c r="B16334" s="106">
        <v>202401</v>
      </c>
      <c r="C16334" s="168">
        <v>3826363</v>
      </c>
      <c r="D16334" s="106">
        <v>31</v>
      </c>
      <c r="E16334" s="106">
        <v>23</v>
      </c>
      <c r="F16334" s="168">
        <v>8026200</v>
      </c>
      <c r="G16334" s="106">
        <v>54</v>
      </c>
      <c r="H16334" s="106">
        <v>0</v>
      </c>
      <c r="I16334" s="106" t="s">
        <v>32</v>
      </c>
      <c r="J16334" s="106" t="s">
        <v>27</v>
      </c>
      <c r="K16334" s="106" t="s">
        <v>27</v>
      </c>
      <c r="L16334" s="113"/>
      <c r="M16334" s="160" t="s">
        <v>289</v>
      </c>
      <c r="N16334" s="106"/>
      <c r="O16334" s="106"/>
      <c r="P16334" s="106"/>
      <c r="Q16334" s="106"/>
    </row>
    <row r="16335" spans="1:17" x14ac:dyDescent="0.2">
      <c r="A16335" s="106">
        <v>201901</v>
      </c>
      <c r="B16335" s="106">
        <v>202402</v>
      </c>
      <c r="C16335" s="168">
        <v>4252065</v>
      </c>
      <c r="D16335" s="106">
        <v>35</v>
      </c>
      <c r="E16335" s="106">
        <v>16</v>
      </c>
      <c r="F16335" s="168">
        <v>7829005</v>
      </c>
      <c r="G16335" s="106">
        <v>51</v>
      </c>
      <c r="H16335" s="106">
        <v>0</v>
      </c>
      <c r="I16335" s="106" t="s">
        <v>32</v>
      </c>
      <c r="J16335" s="106" t="s">
        <v>27</v>
      </c>
      <c r="K16335" s="106" t="s">
        <v>27</v>
      </c>
      <c r="L16335" s="113"/>
      <c r="M16335" s="160" t="s">
        <v>289</v>
      </c>
      <c r="N16335" s="106"/>
      <c r="O16335" s="106"/>
      <c r="P16335" s="106"/>
      <c r="Q16335" s="106"/>
    </row>
    <row r="16336" spans="1:17" x14ac:dyDescent="0.2">
      <c r="A16336" s="106">
        <v>201902</v>
      </c>
      <c r="B16336" s="106">
        <v>201902</v>
      </c>
      <c r="C16336" s="168">
        <v>124421</v>
      </c>
      <c r="D16336" s="106">
        <v>8</v>
      </c>
      <c r="E16336" s="106">
        <v>21</v>
      </c>
      <c r="F16336" s="168">
        <v>2594506</v>
      </c>
      <c r="G16336" s="106">
        <v>29</v>
      </c>
      <c r="H16336" s="106">
        <v>0</v>
      </c>
      <c r="I16336" s="106" t="s">
        <v>32</v>
      </c>
      <c r="J16336" s="106" t="s">
        <v>27</v>
      </c>
      <c r="K16336" s="106" t="s">
        <v>27</v>
      </c>
      <c r="L16336" s="113"/>
      <c r="M16336" s="160" t="s">
        <v>289</v>
      </c>
      <c r="N16336" s="106"/>
      <c r="O16336" s="106"/>
      <c r="P16336" s="106"/>
      <c r="Q16336" s="106"/>
    </row>
    <row r="16337" spans="1:17" x14ac:dyDescent="0.2">
      <c r="A16337" s="106">
        <v>201902</v>
      </c>
      <c r="B16337" s="106">
        <v>202001</v>
      </c>
      <c r="C16337" s="168">
        <v>94573</v>
      </c>
      <c r="D16337" s="106">
        <v>9</v>
      </c>
      <c r="E16337" s="106">
        <v>24</v>
      </c>
      <c r="F16337" s="168">
        <v>3393993</v>
      </c>
      <c r="G16337" s="106">
        <v>33</v>
      </c>
      <c r="H16337" s="106">
        <v>0</v>
      </c>
      <c r="I16337" s="106" t="s">
        <v>32</v>
      </c>
      <c r="J16337" s="106" t="s">
        <v>27</v>
      </c>
      <c r="K16337" s="106" t="s">
        <v>27</v>
      </c>
      <c r="L16337" s="113"/>
      <c r="M16337" s="160" t="s">
        <v>289</v>
      </c>
      <c r="N16337" s="106"/>
      <c r="O16337" s="106"/>
      <c r="P16337" s="106"/>
      <c r="Q16337" s="106"/>
    </row>
    <row r="16338" spans="1:17" x14ac:dyDescent="0.2">
      <c r="A16338" s="106">
        <v>201902</v>
      </c>
      <c r="B16338" s="106">
        <v>202002</v>
      </c>
      <c r="C16338" s="168">
        <v>239325</v>
      </c>
      <c r="D16338" s="106">
        <v>9</v>
      </c>
      <c r="E16338" s="106">
        <v>23</v>
      </c>
      <c r="F16338" s="168">
        <v>3741823</v>
      </c>
      <c r="G16338" s="106">
        <v>32</v>
      </c>
      <c r="H16338" s="106">
        <v>0</v>
      </c>
      <c r="I16338" s="106" t="s">
        <v>32</v>
      </c>
      <c r="J16338" s="106" t="s">
        <v>27</v>
      </c>
      <c r="K16338" s="106" t="s">
        <v>27</v>
      </c>
      <c r="L16338" s="113"/>
      <c r="M16338" s="160" t="s">
        <v>289</v>
      </c>
      <c r="N16338" s="106"/>
      <c r="O16338" s="106"/>
      <c r="P16338" s="106"/>
      <c r="Q16338" s="106"/>
    </row>
    <row r="16339" spans="1:17" x14ac:dyDescent="0.2">
      <c r="A16339" s="106">
        <v>201902</v>
      </c>
      <c r="B16339" s="106">
        <v>202101</v>
      </c>
      <c r="C16339" s="168">
        <v>252128</v>
      </c>
      <c r="D16339" s="106">
        <v>10</v>
      </c>
      <c r="E16339" s="106">
        <v>34</v>
      </c>
      <c r="F16339" s="168">
        <v>3027927</v>
      </c>
      <c r="G16339" s="106">
        <v>44</v>
      </c>
      <c r="H16339" s="106">
        <v>0</v>
      </c>
      <c r="I16339" s="106" t="s">
        <v>32</v>
      </c>
      <c r="J16339" s="106" t="s">
        <v>27</v>
      </c>
      <c r="K16339" s="106" t="s">
        <v>27</v>
      </c>
      <c r="L16339" s="113"/>
      <c r="M16339" s="160" t="s">
        <v>289</v>
      </c>
      <c r="N16339" s="106"/>
      <c r="O16339" s="106"/>
      <c r="P16339" s="106"/>
      <c r="Q16339" s="106"/>
    </row>
    <row r="16340" spans="1:17" x14ac:dyDescent="0.2">
      <c r="A16340" s="106">
        <v>201902</v>
      </c>
      <c r="B16340" s="106">
        <v>202102</v>
      </c>
      <c r="C16340" s="168">
        <v>301882</v>
      </c>
      <c r="D16340" s="106">
        <v>11</v>
      </c>
      <c r="E16340" s="106">
        <v>56</v>
      </c>
      <c r="F16340" s="168">
        <v>4291860</v>
      </c>
      <c r="G16340" s="106">
        <v>67</v>
      </c>
      <c r="H16340" s="106">
        <v>0</v>
      </c>
      <c r="I16340" s="106" t="s">
        <v>32</v>
      </c>
      <c r="J16340" s="106" t="s">
        <v>27</v>
      </c>
      <c r="K16340" s="106" t="s">
        <v>27</v>
      </c>
      <c r="L16340" s="113"/>
      <c r="M16340" s="160" t="s">
        <v>289</v>
      </c>
      <c r="N16340" s="106"/>
      <c r="O16340" s="106"/>
      <c r="P16340" s="106"/>
      <c r="Q16340" s="106"/>
    </row>
    <row r="16341" spans="1:17" x14ac:dyDescent="0.2">
      <c r="A16341" s="106">
        <v>201902</v>
      </c>
      <c r="B16341" s="106">
        <v>202201</v>
      </c>
      <c r="C16341" s="168">
        <v>433372</v>
      </c>
      <c r="D16341" s="106">
        <v>13</v>
      </c>
      <c r="E16341" s="106">
        <v>62</v>
      </c>
      <c r="F16341" s="168">
        <v>6114613</v>
      </c>
      <c r="G16341" s="106">
        <v>75</v>
      </c>
      <c r="H16341" s="106">
        <v>0</v>
      </c>
      <c r="I16341" s="106" t="s">
        <v>32</v>
      </c>
      <c r="J16341" s="106" t="s">
        <v>27</v>
      </c>
      <c r="K16341" s="106" t="s">
        <v>27</v>
      </c>
      <c r="L16341" s="113"/>
      <c r="M16341" s="160" t="s">
        <v>289</v>
      </c>
      <c r="N16341" s="106"/>
      <c r="O16341" s="106"/>
      <c r="P16341" s="106"/>
      <c r="Q16341" s="106"/>
    </row>
    <row r="16342" spans="1:17" x14ac:dyDescent="0.2">
      <c r="A16342" s="106">
        <v>201902</v>
      </c>
      <c r="B16342" s="106">
        <v>202202</v>
      </c>
      <c r="C16342" s="168">
        <v>896038</v>
      </c>
      <c r="D16342" s="106">
        <v>14</v>
      </c>
      <c r="E16342" s="106">
        <v>66</v>
      </c>
      <c r="F16342" s="168">
        <v>6882886</v>
      </c>
      <c r="G16342" s="106">
        <v>80</v>
      </c>
      <c r="H16342" s="106">
        <v>0</v>
      </c>
      <c r="I16342" s="106" t="s">
        <v>32</v>
      </c>
      <c r="J16342" s="106" t="s">
        <v>27</v>
      </c>
      <c r="K16342" s="106" t="s">
        <v>27</v>
      </c>
      <c r="L16342" s="113"/>
      <c r="M16342" s="160" t="s">
        <v>289</v>
      </c>
      <c r="N16342" s="106"/>
      <c r="O16342" s="106"/>
      <c r="P16342" s="106"/>
      <c r="Q16342" s="106"/>
    </row>
    <row r="16343" spans="1:17" x14ac:dyDescent="0.2">
      <c r="A16343" s="106">
        <v>201902</v>
      </c>
      <c r="B16343" s="106">
        <v>202301</v>
      </c>
      <c r="C16343" s="168">
        <v>1504608</v>
      </c>
      <c r="D16343" s="106">
        <v>17</v>
      </c>
      <c r="E16343" s="106">
        <v>53</v>
      </c>
      <c r="F16343" s="168">
        <v>7085394</v>
      </c>
      <c r="G16343" s="106">
        <v>70</v>
      </c>
      <c r="H16343" s="106">
        <v>0</v>
      </c>
      <c r="I16343" s="106" t="s">
        <v>32</v>
      </c>
      <c r="J16343" s="106" t="s">
        <v>27</v>
      </c>
      <c r="K16343" s="106" t="s">
        <v>27</v>
      </c>
      <c r="L16343" s="113"/>
      <c r="M16343" s="160" t="s">
        <v>289</v>
      </c>
      <c r="N16343" s="106"/>
      <c r="O16343" s="106"/>
      <c r="P16343" s="106"/>
      <c r="Q16343" s="106"/>
    </row>
    <row r="16344" spans="1:17" x14ac:dyDescent="0.2">
      <c r="A16344" s="106">
        <v>201902</v>
      </c>
      <c r="B16344" s="106">
        <v>202302</v>
      </c>
      <c r="C16344" s="168">
        <v>2262354</v>
      </c>
      <c r="D16344" s="106">
        <v>22</v>
      </c>
      <c r="E16344" s="106">
        <v>47</v>
      </c>
      <c r="F16344" s="168">
        <v>9198202</v>
      </c>
      <c r="G16344" s="106">
        <v>69</v>
      </c>
      <c r="H16344" s="106">
        <v>0</v>
      </c>
      <c r="I16344" s="106" t="s">
        <v>32</v>
      </c>
      <c r="J16344" s="106" t="s">
        <v>27</v>
      </c>
      <c r="K16344" s="106" t="s">
        <v>27</v>
      </c>
      <c r="L16344" s="113"/>
      <c r="M16344" s="160" t="s">
        <v>289</v>
      </c>
      <c r="N16344" s="106"/>
      <c r="O16344" s="106"/>
      <c r="P16344" s="106"/>
      <c r="Q16344" s="106"/>
    </row>
    <row r="16345" spans="1:17" x14ac:dyDescent="0.2">
      <c r="A16345" s="106">
        <v>201902</v>
      </c>
      <c r="B16345" s="106">
        <v>202401</v>
      </c>
      <c r="C16345" s="168">
        <v>2458740</v>
      </c>
      <c r="D16345" s="106">
        <v>23</v>
      </c>
      <c r="E16345" s="106">
        <v>45</v>
      </c>
      <c r="F16345" s="168">
        <v>9376359</v>
      </c>
      <c r="G16345" s="106">
        <v>68</v>
      </c>
      <c r="H16345" s="106">
        <v>0</v>
      </c>
      <c r="I16345" s="106" t="s">
        <v>32</v>
      </c>
      <c r="J16345" s="106" t="s">
        <v>27</v>
      </c>
      <c r="K16345" s="106" t="s">
        <v>27</v>
      </c>
      <c r="L16345" s="113"/>
      <c r="M16345" s="160" t="s">
        <v>289</v>
      </c>
      <c r="N16345" s="106"/>
      <c r="O16345" s="106"/>
      <c r="P16345" s="106"/>
      <c r="Q16345" s="106"/>
    </row>
    <row r="16346" spans="1:17" x14ac:dyDescent="0.2">
      <c r="A16346" s="106">
        <v>201902</v>
      </c>
      <c r="B16346" s="106">
        <v>202402</v>
      </c>
      <c r="C16346" s="168">
        <v>3139849</v>
      </c>
      <c r="D16346" s="106">
        <v>25</v>
      </c>
      <c r="E16346" s="106">
        <v>39</v>
      </c>
      <c r="F16346" s="168">
        <v>10090865</v>
      </c>
      <c r="G16346" s="106">
        <v>64</v>
      </c>
      <c r="H16346" s="106">
        <v>0</v>
      </c>
      <c r="I16346" s="106" t="s">
        <v>32</v>
      </c>
      <c r="J16346" s="106" t="s">
        <v>27</v>
      </c>
      <c r="K16346" s="106" t="s">
        <v>27</v>
      </c>
      <c r="L16346" s="113"/>
      <c r="M16346" s="160" t="s">
        <v>289</v>
      </c>
      <c r="N16346" s="106"/>
      <c r="O16346" s="106"/>
      <c r="P16346" s="106"/>
      <c r="Q16346" s="106"/>
    </row>
    <row r="16347" spans="1:17" x14ac:dyDescent="0.2">
      <c r="A16347" s="106">
        <v>202001</v>
      </c>
      <c r="B16347" s="106">
        <v>202001</v>
      </c>
      <c r="C16347" s="168">
        <v>61603</v>
      </c>
      <c r="D16347" s="106">
        <v>3</v>
      </c>
      <c r="E16347" s="106">
        <v>8</v>
      </c>
      <c r="F16347" s="168">
        <v>381306</v>
      </c>
      <c r="G16347" s="106">
        <v>11</v>
      </c>
      <c r="H16347" s="106">
        <v>0</v>
      </c>
      <c r="I16347" s="106" t="s">
        <v>32</v>
      </c>
      <c r="J16347" s="106" t="s">
        <v>27</v>
      </c>
      <c r="K16347" s="106" t="s">
        <v>27</v>
      </c>
      <c r="L16347" s="113"/>
      <c r="M16347" s="160" t="s">
        <v>290</v>
      </c>
      <c r="N16347" s="106"/>
      <c r="O16347" s="106"/>
      <c r="P16347" s="106"/>
      <c r="Q16347" s="106"/>
    </row>
    <row r="16348" spans="1:17" x14ac:dyDescent="0.2">
      <c r="A16348" s="106">
        <v>202001</v>
      </c>
      <c r="B16348" s="106">
        <v>202002</v>
      </c>
      <c r="C16348" s="168">
        <v>56016</v>
      </c>
      <c r="D16348" s="106">
        <v>4</v>
      </c>
      <c r="E16348" s="106">
        <v>13</v>
      </c>
      <c r="F16348" s="168">
        <v>1992296</v>
      </c>
      <c r="G16348" s="106">
        <v>17</v>
      </c>
      <c r="H16348" s="106">
        <v>0</v>
      </c>
      <c r="I16348" s="106" t="s">
        <v>32</v>
      </c>
      <c r="J16348" s="106" t="s">
        <v>27</v>
      </c>
      <c r="K16348" s="106" t="s">
        <v>27</v>
      </c>
      <c r="L16348" s="113"/>
      <c r="M16348" s="160" t="s">
        <v>290</v>
      </c>
      <c r="N16348" s="106"/>
      <c r="O16348" s="106"/>
      <c r="P16348" s="106"/>
      <c r="Q16348" s="106"/>
    </row>
    <row r="16349" spans="1:17" x14ac:dyDescent="0.2">
      <c r="A16349" s="106">
        <v>202001</v>
      </c>
      <c r="B16349" s="106">
        <v>202101</v>
      </c>
      <c r="C16349" s="168">
        <v>66636</v>
      </c>
      <c r="D16349" s="106">
        <v>4</v>
      </c>
      <c r="E16349" s="106">
        <v>18</v>
      </c>
      <c r="F16349" s="168">
        <v>2698883</v>
      </c>
      <c r="G16349" s="106">
        <v>22</v>
      </c>
      <c r="H16349" s="106">
        <v>0</v>
      </c>
      <c r="I16349" s="106" t="s">
        <v>32</v>
      </c>
      <c r="J16349" s="106" t="s">
        <v>27</v>
      </c>
      <c r="K16349" s="106" t="s">
        <v>27</v>
      </c>
      <c r="L16349" s="113"/>
      <c r="M16349" s="160" t="s">
        <v>290</v>
      </c>
      <c r="N16349" s="106"/>
      <c r="O16349" s="106"/>
      <c r="P16349" s="106"/>
      <c r="Q16349" s="106"/>
    </row>
    <row r="16350" spans="1:17" x14ac:dyDescent="0.2">
      <c r="A16350" s="106">
        <v>202001</v>
      </c>
      <c r="B16350" s="106">
        <v>202102</v>
      </c>
      <c r="C16350" s="168">
        <v>97107</v>
      </c>
      <c r="D16350" s="106">
        <v>5</v>
      </c>
      <c r="E16350" s="106">
        <v>20</v>
      </c>
      <c r="F16350" s="168">
        <v>2727848</v>
      </c>
      <c r="G16350" s="106">
        <v>25</v>
      </c>
      <c r="H16350" s="106">
        <v>0</v>
      </c>
      <c r="I16350" s="106" t="s">
        <v>32</v>
      </c>
      <c r="J16350" s="106" t="s">
        <v>27</v>
      </c>
      <c r="K16350" s="106" t="s">
        <v>27</v>
      </c>
      <c r="L16350" s="113"/>
      <c r="M16350" s="160" t="s">
        <v>290</v>
      </c>
      <c r="N16350" s="106"/>
      <c r="O16350" s="106"/>
      <c r="P16350" s="106"/>
      <c r="Q16350" s="106"/>
    </row>
    <row r="16351" spans="1:17" x14ac:dyDescent="0.2">
      <c r="A16351" s="106">
        <v>202001</v>
      </c>
      <c r="B16351" s="106">
        <v>202201</v>
      </c>
      <c r="C16351" s="168">
        <v>108067</v>
      </c>
      <c r="D16351" s="106">
        <v>6</v>
      </c>
      <c r="E16351" s="106">
        <v>30</v>
      </c>
      <c r="F16351" s="168">
        <v>3108118</v>
      </c>
      <c r="G16351" s="106">
        <v>36</v>
      </c>
      <c r="H16351" s="106">
        <v>0</v>
      </c>
      <c r="I16351" s="106" t="s">
        <v>32</v>
      </c>
      <c r="J16351" s="106" t="s">
        <v>27</v>
      </c>
      <c r="K16351" s="106" t="s">
        <v>27</v>
      </c>
      <c r="L16351" s="113"/>
      <c r="M16351" s="160" t="s">
        <v>290</v>
      </c>
      <c r="N16351" s="106"/>
      <c r="O16351" s="106"/>
      <c r="P16351" s="106"/>
      <c r="Q16351" s="106"/>
    </row>
    <row r="16352" spans="1:17" x14ac:dyDescent="0.2">
      <c r="A16352" s="106">
        <v>202001</v>
      </c>
      <c r="B16352" s="106">
        <v>202202</v>
      </c>
      <c r="C16352" s="168">
        <v>153339</v>
      </c>
      <c r="D16352" s="106">
        <v>7</v>
      </c>
      <c r="E16352" s="106">
        <v>33</v>
      </c>
      <c r="F16352" s="168">
        <v>2537896</v>
      </c>
      <c r="G16352" s="106">
        <v>40</v>
      </c>
      <c r="H16352" s="106">
        <v>0</v>
      </c>
      <c r="I16352" s="106" t="s">
        <v>32</v>
      </c>
      <c r="J16352" s="106" t="s">
        <v>27</v>
      </c>
      <c r="K16352" s="106" t="s">
        <v>27</v>
      </c>
      <c r="L16352" s="113"/>
      <c r="M16352" s="160" t="s">
        <v>290</v>
      </c>
      <c r="N16352" s="106"/>
      <c r="O16352" s="106"/>
      <c r="P16352" s="106"/>
      <c r="Q16352" s="106"/>
    </row>
    <row r="16353" spans="1:17" x14ac:dyDescent="0.2">
      <c r="A16353" s="106">
        <v>202001</v>
      </c>
      <c r="B16353" s="106">
        <v>202301</v>
      </c>
      <c r="C16353" s="168">
        <v>234813</v>
      </c>
      <c r="D16353" s="106">
        <v>8</v>
      </c>
      <c r="E16353" s="106">
        <v>35</v>
      </c>
      <c r="F16353" s="168">
        <v>3077797</v>
      </c>
      <c r="G16353" s="106">
        <v>43</v>
      </c>
      <c r="H16353" s="106">
        <v>0</v>
      </c>
      <c r="I16353" s="106" t="s">
        <v>32</v>
      </c>
      <c r="J16353" s="106" t="s">
        <v>27</v>
      </c>
      <c r="K16353" s="106" t="s">
        <v>27</v>
      </c>
      <c r="L16353" s="113"/>
      <c r="M16353" s="160" t="s">
        <v>290</v>
      </c>
      <c r="N16353" s="106"/>
      <c r="O16353" s="106"/>
      <c r="P16353" s="106"/>
      <c r="Q16353" s="106"/>
    </row>
    <row r="16354" spans="1:17" x14ac:dyDescent="0.2">
      <c r="A16354" s="106">
        <v>202001</v>
      </c>
      <c r="B16354" s="106">
        <v>202302</v>
      </c>
      <c r="C16354" s="168">
        <v>414935</v>
      </c>
      <c r="D16354" s="106">
        <v>8</v>
      </c>
      <c r="E16354" s="106">
        <v>36</v>
      </c>
      <c r="F16354" s="168">
        <v>3854670</v>
      </c>
      <c r="G16354" s="106">
        <v>44</v>
      </c>
      <c r="H16354" s="106">
        <v>0</v>
      </c>
      <c r="I16354" s="106" t="s">
        <v>32</v>
      </c>
      <c r="J16354" s="106" t="s">
        <v>27</v>
      </c>
      <c r="K16354" s="106" t="s">
        <v>27</v>
      </c>
      <c r="L16354" s="113"/>
      <c r="M16354" s="160" t="s">
        <v>290</v>
      </c>
      <c r="N16354" s="106"/>
      <c r="O16354" s="106"/>
      <c r="P16354" s="106"/>
      <c r="Q16354" s="106"/>
    </row>
    <row r="16355" spans="1:17" x14ac:dyDescent="0.2">
      <c r="A16355" s="106">
        <v>202001</v>
      </c>
      <c r="B16355" s="106">
        <v>202401</v>
      </c>
      <c r="C16355" s="168">
        <v>1062445</v>
      </c>
      <c r="D16355" s="106">
        <v>11</v>
      </c>
      <c r="E16355" s="106">
        <v>34</v>
      </c>
      <c r="F16355" s="168">
        <v>5069891</v>
      </c>
      <c r="G16355" s="106">
        <v>45</v>
      </c>
      <c r="H16355" s="106">
        <v>0</v>
      </c>
      <c r="I16355" s="106" t="s">
        <v>32</v>
      </c>
      <c r="J16355" s="106" t="s">
        <v>27</v>
      </c>
      <c r="K16355" s="106" t="s">
        <v>27</v>
      </c>
      <c r="L16355" s="113"/>
      <c r="M16355" s="160" t="s">
        <v>290</v>
      </c>
      <c r="N16355" s="106"/>
      <c r="O16355" s="106"/>
      <c r="P16355" s="106"/>
      <c r="Q16355" s="106"/>
    </row>
    <row r="16356" spans="1:17" x14ac:dyDescent="0.2">
      <c r="A16356" s="106">
        <v>202001</v>
      </c>
      <c r="B16356" s="106">
        <v>202402</v>
      </c>
      <c r="C16356" s="168">
        <v>1355782</v>
      </c>
      <c r="D16356" s="106">
        <v>14</v>
      </c>
      <c r="E16356" s="106">
        <v>33</v>
      </c>
      <c r="F16356" s="168">
        <v>4729133</v>
      </c>
      <c r="G16356" s="106">
        <v>47</v>
      </c>
      <c r="H16356" s="106">
        <v>0</v>
      </c>
      <c r="I16356" s="106" t="s">
        <v>32</v>
      </c>
      <c r="J16356" s="106" t="s">
        <v>27</v>
      </c>
      <c r="K16356" s="106" t="s">
        <v>27</v>
      </c>
      <c r="L16356" s="113"/>
      <c r="M16356" s="160" t="s">
        <v>290</v>
      </c>
      <c r="N16356" s="106"/>
      <c r="O16356" s="106"/>
      <c r="P16356" s="106"/>
      <c r="Q16356" s="106"/>
    </row>
    <row r="16357" spans="1:17" x14ac:dyDescent="0.2">
      <c r="A16357" s="106">
        <v>202002</v>
      </c>
      <c r="B16357" s="106">
        <v>202002</v>
      </c>
      <c r="C16357" s="168">
        <v>83727</v>
      </c>
      <c r="D16357" s="106">
        <v>3</v>
      </c>
      <c r="E16357" s="106">
        <v>10</v>
      </c>
      <c r="F16357" s="168">
        <v>641005</v>
      </c>
      <c r="G16357" s="106">
        <v>13</v>
      </c>
      <c r="H16357" s="106">
        <v>0</v>
      </c>
      <c r="I16357" s="106" t="s">
        <v>32</v>
      </c>
      <c r="J16357" s="106" t="s">
        <v>27</v>
      </c>
      <c r="K16357" s="106" t="s">
        <v>27</v>
      </c>
      <c r="L16357" s="113"/>
      <c r="M16357" s="160" t="s">
        <v>290</v>
      </c>
      <c r="N16357" s="106"/>
      <c r="O16357" s="106"/>
      <c r="P16357" s="106"/>
      <c r="Q16357" s="106"/>
    </row>
    <row r="16358" spans="1:17" x14ac:dyDescent="0.2">
      <c r="A16358" s="106">
        <v>202002</v>
      </c>
      <c r="B16358" s="106">
        <v>202101</v>
      </c>
      <c r="C16358" s="168">
        <v>108598</v>
      </c>
      <c r="D16358" s="106">
        <v>10</v>
      </c>
      <c r="E16358" s="106">
        <v>20</v>
      </c>
      <c r="F16358" s="168">
        <v>2494368</v>
      </c>
      <c r="G16358" s="106">
        <v>30</v>
      </c>
      <c r="H16358" s="106">
        <v>0</v>
      </c>
      <c r="I16358" s="106" t="s">
        <v>32</v>
      </c>
      <c r="J16358" s="106" t="s">
        <v>27</v>
      </c>
      <c r="K16358" s="106" t="s">
        <v>27</v>
      </c>
      <c r="L16358" s="113"/>
      <c r="M16358" s="160" t="s">
        <v>290</v>
      </c>
      <c r="N16358" s="106"/>
      <c r="O16358" s="106"/>
      <c r="P16358" s="106"/>
      <c r="Q16358" s="106"/>
    </row>
    <row r="16359" spans="1:17" x14ac:dyDescent="0.2">
      <c r="A16359" s="106">
        <v>202002</v>
      </c>
      <c r="B16359" s="106">
        <v>202102</v>
      </c>
      <c r="C16359" s="168">
        <v>126031</v>
      </c>
      <c r="D16359" s="106">
        <v>9</v>
      </c>
      <c r="E16359" s="106">
        <v>26</v>
      </c>
      <c r="F16359" s="168">
        <v>4402617</v>
      </c>
      <c r="G16359" s="106">
        <v>35</v>
      </c>
      <c r="H16359" s="106">
        <v>0</v>
      </c>
      <c r="I16359" s="106" t="s">
        <v>32</v>
      </c>
      <c r="J16359" s="106" t="s">
        <v>27</v>
      </c>
      <c r="K16359" s="106" t="s">
        <v>27</v>
      </c>
      <c r="L16359" s="113"/>
      <c r="M16359" s="160" t="s">
        <v>290</v>
      </c>
      <c r="N16359" s="106"/>
      <c r="O16359" s="106"/>
      <c r="P16359" s="106"/>
      <c r="Q16359" s="106"/>
    </row>
    <row r="16360" spans="1:17" x14ac:dyDescent="0.2">
      <c r="A16360" s="106">
        <v>202002</v>
      </c>
      <c r="B16360" s="106">
        <v>202201</v>
      </c>
      <c r="C16360" s="168">
        <v>1174181</v>
      </c>
      <c r="D16360" s="106">
        <v>12</v>
      </c>
      <c r="E16360" s="106">
        <v>29</v>
      </c>
      <c r="F16360" s="168">
        <v>5332422</v>
      </c>
      <c r="G16360" s="106">
        <v>41</v>
      </c>
      <c r="H16360" s="106">
        <v>0</v>
      </c>
      <c r="I16360" s="106" t="s">
        <v>32</v>
      </c>
      <c r="J16360" s="106" t="s">
        <v>27</v>
      </c>
      <c r="K16360" s="106" t="s">
        <v>27</v>
      </c>
      <c r="L16360" s="113"/>
      <c r="M16360" s="160" t="s">
        <v>290</v>
      </c>
      <c r="N16360" s="106"/>
      <c r="O16360" s="106"/>
      <c r="P16360" s="106"/>
      <c r="Q16360" s="106"/>
    </row>
    <row r="16361" spans="1:17" x14ac:dyDescent="0.2">
      <c r="A16361" s="106">
        <v>202002</v>
      </c>
      <c r="B16361" s="106">
        <v>202202</v>
      </c>
      <c r="C16361" s="168">
        <v>1202494</v>
      </c>
      <c r="D16361" s="106">
        <v>12</v>
      </c>
      <c r="E16361" s="106">
        <v>38</v>
      </c>
      <c r="F16361" s="168">
        <v>6599206</v>
      </c>
      <c r="G16361" s="106">
        <v>50</v>
      </c>
      <c r="H16361" s="106">
        <v>0</v>
      </c>
      <c r="I16361" s="106" t="s">
        <v>32</v>
      </c>
      <c r="J16361" s="106" t="s">
        <v>27</v>
      </c>
      <c r="K16361" s="106" t="s">
        <v>27</v>
      </c>
      <c r="L16361" s="113"/>
      <c r="M16361" s="160" t="s">
        <v>290</v>
      </c>
      <c r="N16361" s="106"/>
      <c r="O16361" s="106"/>
      <c r="P16361" s="106"/>
      <c r="Q16361" s="106"/>
    </row>
    <row r="16362" spans="1:17" x14ac:dyDescent="0.2">
      <c r="A16362" s="106">
        <v>202002</v>
      </c>
      <c r="B16362" s="106">
        <v>202301</v>
      </c>
      <c r="C16362" s="168">
        <v>1221760</v>
      </c>
      <c r="D16362" s="106">
        <v>12</v>
      </c>
      <c r="E16362" s="106">
        <v>49</v>
      </c>
      <c r="F16362" s="168">
        <v>7102817</v>
      </c>
      <c r="G16362" s="106">
        <v>61</v>
      </c>
      <c r="H16362" s="106">
        <v>0</v>
      </c>
      <c r="I16362" s="106" t="s">
        <v>32</v>
      </c>
      <c r="J16362" s="106" t="s">
        <v>27</v>
      </c>
      <c r="K16362" s="106" t="s">
        <v>27</v>
      </c>
      <c r="L16362" s="113"/>
      <c r="M16362" s="160" t="s">
        <v>290</v>
      </c>
      <c r="N16362" s="106"/>
      <c r="O16362" s="106"/>
      <c r="P16362" s="106"/>
      <c r="Q16362" s="106"/>
    </row>
    <row r="16363" spans="1:17" x14ac:dyDescent="0.2">
      <c r="A16363" s="106">
        <v>202002</v>
      </c>
      <c r="B16363" s="106">
        <v>202302</v>
      </c>
      <c r="C16363" s="168">
        <v>1270799</v>
      </c>
      <c r="D16363" s="106">
        <v>12</v>
      </c>
      <c r="E16363" s="106">
        <v>66</v>
      </c>
      <c r="F16363" s="168">
        <v>9106457</v>
      </c>
      <c r="G16363" s="106">
        <v>78</v>
      </c>
      <c r="H16363" s="106">
        <v>0</v>
      </c>
      <c r="I16363" s="106" t="s">
        <v>32</v>
      </c>
      <c r="J16363" s="106" t="s">
        <v>27</v>
      </c>
      <c r="K16363" s="106" t="s">
        <v>27</v>
      </c>
      <c r="L16363" s="113"/>
      <c r="M16363" s="160" t="s">
        <v>290</v>
      </c>
      <c r="N16363" s="106"/>
      <c r="O16363" s="106"/>
      <c r="P16363" s="106"/>
      <c r="Q16363" s="106"/>
    </row>
    <row r="16364" spans="1:17" x14ac:dyDescent="0.2">
      <c r="A16364" s="106">
        <v>202002</v>
      </c>
      <c r="B16364" s="106">
        <v>202401</v>
      </c>
      <c r="C16364" s="168">
        <v>1353010</v>
      </c>
      <c r="D16364" s="106">
        <v>12</v>
      </c>
      <c r="E16364" s="106">
        <v>62</v>
      </c>
      <c r="F16364" s="168">
        <v>10723287</v>
      </c>
      <c r="G16364" s="106">
        <v>74</v>
      </c>
      <c r="H16364" s="106">
        <v>0</v>
      </c>
      <c r="I16364" s="106" t="s">
        <v>32</v>
      </c>
      <c r="J16364" s="106" t="s">
        <v>27</v>
      </c>
      <c r="K16364" s="106" t="s">
        <v>27</v>
      </c>
      <c r="L16364" s="113"/>
      <c r="M16364" s="160" t="s">
        <v>290</v>
      </c>
      <c r="N16364" s="106"/>
      <c r="O16364" s="106"/>
      <c r="P16364" s="106"/>
      <c r="Q16364" s="106"/>
    </row>
    <row r="16365" spans="1:17" x14ac:dyDescent="0.2">
      <c r="A16365" s="106">
        <v>202002</v>
      </c>
      <c r="B16365" s="106">
        <v>202402</v>
      </c>
      <c r="C16365" s="168">
        <v>1923295</v>
      </c>
      <c r="D16365" s="106">
        <v>16</v>
      </c>
      <c r="E16365" s="106">
        <v>53</v>
      </c>
      <c r="F16365" s="168">
        <v>11096624</v>
      </c>
      <c r="G16365" s="106">
        <v>69</v>
      </c>
      <c r="H16365" s="106">
        <v>0</v>
      </c>
      <c r="I16365" s="106" t="s">
        <v>32</v>
      </c>
      <c r="J16365" s="106" t="s">
        <v>27</v>
      </c>
      <c r="K16365" s="106" t="s">
        <v>27</v>
      </c>
      <c r="L16365" s="113"/>
      <c r="M16365" s="160" t="s">
        <v>290</v>
      </c>
      <c r="N16365" s="106"/>
      <c r="O16365" s="106"/>
      <c r="P16365" s="106"/>
      <c r="Q16365" s="106"/>
    </row>
    <row r="16366" spans="1:17" x14ac:dyDescent="0.2">
      <c r="A16366" s="106">
        <v>202101</v>
      </c>
      <c r="B16366" s="106">
        <v>202101</v>
      </c>
      <c r="C16366" s="168">
        <v>2490</v>
      </c>
      <c r="D16366" s="106">
        <v>1</v>
      </c>
      <c r="E16366" s="106">
        <v>9</v>
      </c>
      <c r="F16366" s="168">
        <v>189345</v>
      </c>
      <c r="G16366" s="106">
        <v>10</v>
      </c>
      <c r="H16366" s="106">
        <v>0</v>
      </c>
      <c r="I16366" s="106" t="s">
        <v>32</v>
      </c>
      <c r="J16366" s="106" t="s">
        <v>27</v>
      </c>
      <c r="K16366" s="106" t="s">
        <v>27</v>
      </c>
      <c r="L16366" s="113"/>
      <c r="M16366" s="160" t="s">
        <v>291</v>
      </c>
      <c r="N16366" s="106"/>
      <c r="O16366" s="106"/>
      <c r="P16366" s="106"/>
      <c r="Q16366" s="106"/>
    </row>
    <row r="16367" spans="1:17" x14ac:dyDescent="0.2">
      <c r="A16367" s="106">
        <v>202101</v>
      </c>
      <c r="B16367" s="106">
        <v>202102</v>
      </c>
      <c r="C16367" s="168">
        <v>10732</v>
      </c>
      <c r="D16367" s="106">
        <v>0</v>
      </c>
      <c r="E16367" s="106">
        <v>9</v>
      </c>
      <c r="F16367" s="168">
        <v>669685</v>
      </c>
      <c r="G16367" s="106">
        <v>9</v>
      </c>
      <c r="H16367" s="106">
        <v>0</v>
      </c>
      <c r="I16367" s="106" t="s">
        <v>32</v>
      </c>
      <c r="J16367" s="106" t="s">
        <v>27</v>
      </c>
      <c r="K16367" s="106" t="s">
        <v>27</v>
      </c>
      <c r="L16367" s="113"/>
      <c r="M16367" s="160" t="s">
        <v>291</v>
      </c>
      <c r="N16367" s="106"/>
      <c r="O16367" s="106"/>
      <c r="P16367" s="106"/>
      <c r="Q16367" s="106"/>
    </row>
    <row r="16368" spans="1:17" x14ac:dyDescent="0.2">
      <c r="A16368" s="106">
        <v>202101</v>
      </c>
      <c r="B16368" s="106">
        <v>202201</v>
      </c>
      <c r="C16368" s="168">
        <v>13684</v>
      </c>
      <c r="D16368" s="106">
        <v>1</v>
      </c>
      <c r="E16368" s="106">
        <v>12</v>
      </c>
      <c r="F16368" s="168">
        <v>804774</v>
      </c>
      <c r="G16368" s="106">
        <v>13</v>
      </c>
      <c r="H16368" s="106">
        <v>0</v>
      </c>
      <c r="I16368" s="106" t="s">
        <v>32</v>
      </c>
      <c r="J16368" s="106" t="s">
        <v>27</v>
      </c>
      <c r="K16368" s="106" t="s">
        <v>27</v>
      </c>
      <c r="L16368" s="113"/>
      <c r="M16368" s="160" t="s">
        <v>291</v>
      </c>
      <c r="N16368" s="106"/>
      <c r="O16368" s="106"/>
      <c r="P16368" s="106"/>
      <c r="Q16368" s="106"/>
    </row>
    <row r="16369" spans="1:17" x14ac:dyDescent="0.2">
      <c r="A16369" s="106">
        <v>202101</v>
      </c>
      <c r="B16369" s="106">
        <v>202202</v>
      </c>
      <c r="C16369" s="168">
        <v>14439</v>
      </c>
      <c r="D16369" s="106">
        <v>1</v>
      </c>
      <c r="E16369" s="106">
        <v>14</v>
      </c>
      <c r="F16369" s="168">
        <v>2941998</v>
      </c>
      <c r="G16369" s="106">
        <v>15</v>
      </c>
      <c r="H16369" s="106">
        <v>0</v>
      </c>
      <c r="I16369" s="106" t="s">
        <v>32</v>
      </c>
      <c r="J16369" s="106" t="s">
        <v>27</v>
      </c>
      <c r="K16369" s="106" t="s">
        <v>27</v>
      </c>
      <c r="L16369" s="113"/>
      <c r="M16369" s="160" t="s">
        <v>291</v>
      </c>
      <c r="N16369" s="106"/>
      <c r="O16369" s="106"/>
      <c r="P16369" s="106"/>
      <c r="Q16369" s="106"/>
    </row>
    <row r="16370" spans="1:17" x14ac:dyDescent="0.2">
      <c r="A16370" s="106">
        <v>202101</v>
      </c>
      <c r="B16370" s="106">
        <v>202301</v>
      </c>
      <c r="C16370" s="168">
        <v>214653</v>
      </c>
      <c r="D16370" s="106">
        <v>2</v>
      </c>
      <c r="E16370" s="106">
        <v>28</v>
      </c>
      <c r="F16370" s="168">
        <v>4505772</v>
      </c>
      <c r="G16370" s="106">
        <v>30</v>
      </c>
      <c r="H16370" s="106">
        <v>0</v>
      </c>
      <c r="I16370" s="106" t="s">
        <v>32</v>
      </c>
      <c r="J16370" s="106" t="s">
        <v>27</v>
      </c>
      <c r="K16370" s="106" t="s">
        <v>27</v>
      </c>
      <c r="L16370" s="113"/>
      <c r="M16370" s="160" t="s">
        <v>291</v>
      </c>
      <c r="N16370" s="106"/>
      <c r="O16370" s="106"/>
      <c r="P16370" s="106"/>
      <c r="Q16370" s="106"/>
    </row>
    <row r="16371" spans="1:17" x14ac:dyDescent="0.2">
      <c r="A16371" s="106">
        <v>202101</v>
      </c>
      <c r="B16371" s="106">
        <v>202302</v>
      </c>
      <c r="C16371" s="168">
        <v>108147</v>
      </c>
      <c r="D16371" s="106">
        <v>3</v>
      </c>
      <c r="E16371" s="106">
        <v>34</v>
      </c>
      <c r="F16371" s="168">
        <v>4528892</v>
      </c>
      <c r="G16371" s="106">
        <v>37</v>
      </c>
      <c r="H16371" s="106">
        <v>0</v>
      </c>
      <c r="I16371" s="106" t="s">
        <v>32</v>
      </c>
      <c r="J16371" s="106" t="s">
        <v>27</v>
      </c>
      <c r="K16371" s="106" t="s">
        <v>27</v>
      </c>
      <c r="L16371" s="113"/>
      <c r="M16371" s="160" t="s">
        <v>291</v>
      </c>
      <c r="N16371" s="106"/>
      <c r="O16371" s="106"/>
      <c r="P16371" s="106"/>
      <c r="Q16371" s="106"/>
    </row>
    <row r="16372" spans="1:17" x14ac:dyDescent="0.2">
      <c r="A16372" s="106">
        <v>202101</v>
      </c>
      <c r="B16372" s="106">
        <v>202401</v>
      </c>
      <c r="C16372" s="168">
        <v>170300</v>
      </c>
      <c r="D16372" s="106">
        <v>3</v>
      </c>
      <c r="E16372" s="106">
        <v>38</v>
      </c>
      <c r="F16372" s="168">
        <v>6072457</v>
      </c>
      <c r="G16372" s="106">
        <v>41</v>
      </c>
      <c r="H16372" s="106">
        <v>0</v>
      </c>
      <c r="I16372" s="106" t="s">
        <v>32</v>
      </c>
      <c r="J16372" s="106" t="s">
        <v>27</v>
      </c>
      <c r="K16372" s="106" t="s">
        <v>27</v>
      </c>
      <c r="L16372" s="113"/>
      <c r="M16372" s="160" t="s">
        <v>291</v>
      </c>
      <c r="N16372" s="106"/>
      <c r="O16372" s="106"/>
      <c r="P16372" s="106"/>
      <c r="Q16372" s="106"/>
    </row>
    <row r="16373" spans="1:17" x14ac:dyDescent="0.2">
      <c r="A16373" s="106">
        <v>202101</v>
      </c>
      <c r="B16373" s="106">
        <v>202402</v>
      </c>
      <c r="C16373" s="168">
        <v>463530</v>
      </c>
      <c r="D16373" s="106">
        <v>4</v>
      </c>
      <c r="E16373" s="106">
        <v>36</v>
      </c>
      <c r="F16373" s="168">
        <v>6466363</v>
      </c>
      <c r="G16373" s="106">
        <v>40</v>
      </c>
      <c r="H16373" s="106">
        <v>0</v>
      </c>
      <c r="I16373" s="106" t="s">
        <v>32</v>
      </c>
      <c r="J16373" s="106" t="s">
        <v>27</v>
      </c>
      <c r="K16373" s="106" t="s">
        <v>27</v>
      </c>
      <c r="L16373" s="113"/>
      <c r="M16373" s="160" t="s">
        <v>291</v>
      </c>
      <c r="N16373" s="106"/>
      <c r="O16373" s="106"/>
      <c r="P16373" s="106"/>
      <c r="Q16373" s="106"/>
    </row>
    <row r="16374" spans="1:17" x14ac:dyDescent="0.2">
      <c r="A16374" s="106">
        <v>202102</v>
      </c>
      <c r="B16374" s="106">
        <v>202102</v>
      </c>
      <c r="C16374" s="168">
        <v>1280</v>
      </c>
      <c r="D16374" s="106">
        <v>0</v>
      </c>
      <c r="E16374" s="106">
        <v>15</v>
      </c>
      <c r="F16374" s="168">
        <v>625325</v>
      </c>
      <c r="G16374" s="106">
        <v>15</v>
      </c>
      <c r="H16374" s="106">
        <v>0</v>
      </c>
      <c r="I16374" s="106" t="s">
        <v>32</v>
      </c>
      <c r="J16374" s="106" t="s">
        <v>27</v>
      </c>
      <c r="K16374" s="106" t="s">
        <v>27</v>
      </c>
      <c r="L16374" s="113"/>
      <c r="M16374" s="160" t="s">
        <v>291</v>
      </c>
      <c r="N16374" s="106"/>
      <c r="O16374" s="106"/>
      <c r="P16374" s="106"/>
      <c r="Q16374" s="106"/>
    </row>
    <row r="16375" spans="1:17" x14ac:dyDescent="0.2">
      <c r="A16375" s="106">
        <v>202102</v>
      </c>
      <c r="B16375" s="106">
        <v>202201</v>
      </c>
      <c r="C16375" s="168">
        <v>11279</v>
      </c>
      <c r="D16375" s="106">
        <v>1</v>
      </c>
      <c r="E16375" s="106">
        <v>17</v>
      </c>
      <c r="F16375" s="168">
        <v>1958079</v>
      </c>
      <c r="G16375" s="106">
        <v>18</v>
      </c>
      <c r="H16375" s="106">
        <v>0</v>
      </c>
      <c r="I16375" s="106" t="s">
        <v>32</v>
      </c>
      <c r="J16375" s="106" t="s">
        <v>27</v>
      </c>
      <c r="K16375" s="106" t="s">
        <v>27</v>
      </c>
      <c r="L16375" s="113"/>
      <c r="M16375" s="160" t="s">
        <v>291</v>
      </c>
      <c r="N16375" s="106"/>
      <c r="O16375" s="106"/>
      <c r="P16375" s="106"/>
      <c r="Q16375" s="106"/>
    </row>
    <row r="16376" spans="1:17" x14ac:dyDescent="0.2">
      <c r="A16376" s="106">
        <v>202102</v>
      </c>
      <c r="B16376" s="106">
        <v>202202</v>
      </c>
      <c r="C16376" s="168">
        <v>13320</v>
      </c>
      <c r="D16376" s="106">
        <v>1</v>
      </c>
      <c r="E16376" s="106">
        <v>23</v>
      </c>
      <c r="F16376" s="168">
        <v>3767486</v>
      </c>
      <c r="G16376" s="106">
        <v>24</v>
      </c>
      <c r="H16376" s="106">
        <v>0</v>
      </c>
      <c r="I16376" s="106" t="s">
        <v>32</v>
      </c>
      <c r="J16376" s="106" t="s">
        <v>27</v>
      </c>
      <c r="K16376" s="106" t="s">
        <v>27</v>
      </c>
      <c r="L16376" s="113"/>
      <c r="M16376" s="160" t="s">
        <v>291</v>
      </c>
      <c r="N16376" s="106"/>
      <c r="O16376" s="106"/>
      <c r="P16376" s="106"/>
      <c r="Q16376" s="106"/>
    </row>
    <row r="16377" spans="1:17" x14ac:dyDescent="0.2">
      <c r="A16377" s="106">
        <v>202102</v>
      </c>
      <c r="B16377" s="106">
        <v>202301</v>
      </c>
      <c r="C16377" s="168">
        <v>75758</v>
      </c>
      <c r="D16377" s="106">
        <v>2</v>
      </c>
      <c r="E16377" s="106">
        <v>32</v>
      </c>
      <c r="F16377" s="168">
        <v>4148851</v>
      </c>
      <c r="G16377" s="106">
        <v>34</v>
      </c>
      <c r="H16377" s="106">
        <v>0</v>
      </c>
      <c r="I16377" s="106" t="s">
        <v>32</v>
      </c>
      <c r="J16377" s="106" t="s">
        <v>27</v>
      </c>
      <c r="K16377" s="106" t="s">
        <v>27</v>
      </c>
      <c r="L16377" s="113"/>
      <c r="M16377" s="160" t="s">
        <v>291</v>
      </c>
      <c r="N16377" s="106"/>
      <c r="O16377" s="106"/>
      <c r="P16377" s="106"/>
      <c r="Q16377" s="106"/>
    </row>
    <row r="16378" spans="1:17" x14ac:dyDescent="0.2">
      <c r="A16378" s="106">
        <v>202102</v>
      </c>
      <c r="B16378" s="106">
        <v>202302</v>
      </c>
      <c r="C16378" s="168">
        <v>222188</v>
      </c>
      <c r="D16378" s="106">
        <v>4</v>
      </c>
      <c r="E16378" s="106">
        <v>47</v>
      </c>
      <c r="F16378" s="168">
        <v>5960303</v>
      </c>
      <c r="G16378" s="106">
        <v>51</v>
      </c>
      <c r="H16378" s="106">
        <v>0</v>
      </c>
      <c r="I16378" s="106" t="s">
        <v>32</v>
      </c>
      <c r="J16378" s="106" t="s">
        <v>27</v>
      </c>
      <c r="K16378" s="106" t="s">
        <v>27</v>
      </c>
      <c r="L16378" s="113"/>
      <c r="M16378" s="160" t="s">
        <v>291</v>
      </c>
      <c r="N16378" s="106"/>
      <c r="O16378" s="106"/>
      <c r="P16378" s="106"/>
      <c r="Q16378" s="106"/>
    </row>
    <row r="16379" spans="1:17" x14ac:dyDescent="0.2">
      <c r="A16379" s="106">
        <v>202102</v>
      </c>
      <c r="B16379" s="106">
        <v>202401</v>
      </c>
      <c r="C16379" s="168">
        <v>247542</v>
      </c>
      <c r="D16379" s="106">
        <v>5</v>
      </c>
      <c r="E16379" s="106">
        <v>55</v>
      </c>
      <c r="F16379" s="168">
        <v>8164457</v>
      </c>
      <c r="G16379" s="106">
        <v>60</v>
      </c>
      <c r="H16379" s="106">
        <v>0</v>
      </c>
      <c r="I16379" s="106" t="s">
        <v>32</v>
      </c>
      <c r="J16379" s="106" t="s">
        <v>27</v>
      </c>
      <c r="K16379" s="106" t="s">
        <v>27</v>
      </c>
      <c r="L16379" s="113"/>
      <c r="M16379" s="160" t="s">
        <v>291</v>
      </c>
      <c r="N16379" s="106"/>
      <c r="O16379" s="106"/>
      <c r="P16379" s="106"/>
      <c r="Q16379" s="106"/>
    </row>
    <row r="16380" spans="1:17" x14ac:dyDescent="0.2">
      <c r="A16380" s="106">
        <v>202102</v>
      </c>
      <c r="B16380" s="106">
        <v>202402</v>
      </c>
      <c r="C16380" s="168">
        <v>274186</v>
      </c>
      <c r="D16380" s="106">
        <v>5</v>
      </c>
      <c r="E16380" s="106">
        <v>55</v>
      </c>
      <c r="F16380" s="168">
        <v>9075445</v>
      </c>
      <c r="G16380" s="106">
        <v>60</v>
      </c>
      <c r="H16380" s="106">
        <v>0</v>
      </c>
      <c r="I16380" s="106" t="s">
        <v>32</v>
      </c>
      <c r="J16380" s="106" t="s">
        <v>27</v>
      </c>
      <c r="K16380" s="106" t="s">
        <v>27</v>
      </c>
      <c r="L16380" s="113"/>
      <c r="M16380" s="160" t="s">
        <v>291</v>
      </c>
      <c r="N16380" s="106"/>
      <c r="O16380" s="106"/>
      <c r="P16380" s="106"/>
      <c r="Q16380" s="106"/>
    </row>
    <row r="16381" spans="1:17" x14ac:dyDescent="0.2">
      <c r="A16381" s="106">
        <v>202201</v>
      </c>
      <c r="B16381" s="106">
        <v>202201</v>
      </c>
      <c r="C16381" s="168">
        <v>16126</v>
      </c>
      <c r="D16381" s="106">
        <v>2</v>
      </c>
      <c r="E16381" s="106">
        <v>13</v>
      </c>
      <c r="F16381" s="168">
        <v>888386</v>
      </c>
      <c r="G16381" s="106">
        <v>15</v>
      </c>
      <c r="H16381" s="106">
        <v>0</v>
      </c>
      <c r="I16381" s="106" t="s">
        <v>32</v>
      </c>
      <c r="J16381" s="106" t="s">
        <v>27</v>
      </c>
      <c r="K16381" s="106" t="s">
        <v>27</v>
      </c>
      <c r="L16381" s="113"/>
      <c r="M16381" s="160" t="s">
        <v>292</v>
      </c>
      <c r="N16381" s="106"/>
      <c r="O16381" s="106"/>
      <c r="P16381" s="106"/>
      <c r="Q16381" s="106"/>
    </row>
    <row r="16382" spans="1:17" x14ac:dyDescent="0.2">
      <c r="A16382" s="106">
        <v>202201</v>
      </c>
      <c r="B16382" s="106">
        <v>202202</v>
      </c>
      <c r="C16382" s="168">
        <v>22378</v>
      </c>
      <c r="D16382" s="106">
        <v>3</v>
      </c>
      <c r="E16382" s="106">
        <v>24</v>
      </c>
      <c r="F16382" s="168">
        <v>1495700</v>
      </c>
      <c r="G16382" s="106">
        <v>27</v>
      </c>
      <c r="H16382" s="106">
        <v>0</v>
      </c>
      <c r="I16382" s="106" t="s">
        <v>32</v>
      </c>
      <c r="J16382" s="106" t="s">
        <v>27</v>
      </c>
      <c r="K16382" s="106" t="s">
        <v>27</v>
      </c>
      <c r="L16382" s="113"/>
      <c r="M16382" s="160" t="s">
        <v>292</v>
      </c>
      <c r="N16382" s="106"/>
      <c r="O16382" s="106"/>
      <c r="P16382" s="106"/>
      <c r="Q16382" s="106"/>
    </row>
    <row r="16383" spans="1:17" x14ac:dyDescent="0.2">
      <c r="A16383" s="106">
        <v>202201</v>
      </c>
      <c r="B16383" s="106">
        <v>202301</v>
      </c>
      <c r="C16383" s="168">
        <v>24996</v>
      </c>
      <c r="D16383" s="106">
        <v>3</v>
      </c>
      <c r="E16383" s="106">
        <v>29</v>
      </c>
      <c r="F16383" s="168">
        <v>2465106</v>
      </c>
      <c r="G16383" s="106">
        <v>32</v>
      </c>
      <c r="H16383" s="106">
        <v>0</v>
      </c>
      <c r="I16383" s="106" t="s">
        <v>32</v>
      </c>
      <c r="J16383" s="106" t="s">
        <v>27</v>
      </c>
      <c r="K16383" s="106" t="s">
        <v>27</v>
      </c>
      <c r="L16383" s="113"/>
      <c r="M16383" s="160" t="s">
        <v>292</v>
      </c>
      <c r="N16383" s="106"/>
      <c r="O16383" s="106"/>
      <c r="P16383" s="106"/>
      <c r="Q16383" s="106"/>
    </row>
    <row r="16384" spans="1:17" x14ac:dyDescent="0.2">
      <c r="A16384" s="106">
        <v>202201</v>
      </c>
      <c r="B16384" s="106">
        <v>202302</v>
      </c>
      <c r="C16384" s="168">
        <v>33535</v>
      </c>
      <c r="D16384" s="106">
        <v>4</v>
      </c>
      <c r="E16384" s="106">
        <v>37</v>
      </c>
      <c r="F16384" s="168">
        <v>3655184</v>
      </c>
      <c r="G16384" s="106">
        <v>41</v>
      </c>
      <c r="H16384" s="106">
        <v>0</v>
      </c>
      <c r="I16384" s="106" t="s">
        <v>32</v>
      </c>
      <c r="J16384" s="106" t="s">
        <v>27</v>
      </c>
      <c r="K16384" s="106" t="s">
        <v>27</v>
      </c>
      <c r="L16384" s="113"/>
      <c r="M16384" s="160" t="s">
        <v>292</v>
      </c>
      <c r="N16384" s="106"/>
      <c r="O16384" s="106"/>
      <c r="P16384" s="106"/>
      <c r="Q16384" s="106"/>
    </row>
    <row r="16385" spans="1:17" x14ac:dyDescent="0.2">
      <c r="A16385" s="106">
        <v>202201</v>
      </c>
      <c r="B16385" s="106">
        <v>202401</v>
      </c>
      <c r="C16385" s="168">
        <v>150177</v>
      </c>
      <c r="D16385" s="106">
        <v>6</v>
      </c>
      <c r="E16385" s="106">
        <v>40</v>
      </c>
      <c r="F16385" s="168">
        <v>4168693</v>
      </c>
      <c r="G16385" s="106">
        <v>46</v>
      </c>
      <c r="H16385" s="106">
        <v>0</v>
      </c>
      <c r="I16385" s="106" t="s">
        <v>32</v>
      </c>
      <c r="J16385" s="106" t="s">
        <v>27</v>
      </c>
      <c r="K16385" s="106" t="s">
        <v>27</v>
      </c>
      <c r="L16385" s="113"/>
      <c r="M16385" s="160" t="s">
        <v>292</v>
      </c>
      <c r="N16385" s="106"/>
      <c r="O16385" s="106"/>
      <c r="P16385" s="106"/>
      <c r="Q16385" s="106"/>
    </row>
    <row r="16386" spans="1:17" x14ac:dyDescent="0.2">
      <c r="A16386" s="106">
        <v>202201</v>
      </c>
      <c r="B16386" s="106">
        <v>202402</v>
      </c>
      <c r="C16386" s="168">
        <v>472006</v>
      </c>
      <c r="D16386" s="106">
        <v>8</v>
      </c>
      <c r="E16386" s="106">
        <v>57</v>
      </c>
      <c r="F16386" s="168">
        <v>5946991</v>
      </c>
      <c r="G16386" s="106">
        <v>65</v>
      </c>
      <c r="H16386" s="106">
        <v>0</v>
      </c>
      <c r="I16386" s="106" t="s">
        <v>32</v>
      </c>
      <c r="J16386" s="106" t="s">
        <v>27</v>
      </c>
      <c r="K16386" s="106" t="s">
        <v>27</v>
      </c>
      <c r="L16386" s="113"/>
      <c r="M16386" s="160" t="s">
        <v>292</v>
      </c>
      <c r="N16386" s="106"/>
      <c r="O16386" s="106"/>
      <c r="P16386" s="106"/>
      <c r="Q16386" s="106"/>
    </row>
    <row r="16387" spans="1:17" x14ac:dyDescent="0.2">
      <c r="A16387" s="106">
        <v>202202</v>
      </c>
      <c r="B16387" s="106">
        <v>202202</v>
      </c>
      <c r="C16387" s="168">
        <v>41418</v>
      </c>
      <c r="D16387" s="106">
        <v>3</v>
      </c>
      <c r="E16387" s="106">
        <v>33</v>
      </c>
      <c r="F16387" s="168">
        <v>1096390</v>
      </c>
      <c r="G16387" s="106">
        <v>36</v>
      </c>
      <c r="H16387" s="106">
        <v>0</v>
      </c>
      <c r="I16387" s="106" t="s">
        <v>32</v>
      </c>
      <c r="J16387" s="106" t="s">
        <v>27</v>
      </c>
      <c r="K16387" s="106" t="s">
        <v>27</v>
      </c>
      <c r="L16387" s="113"/>
      <c r="M16387" s="160" t="s">
        <v>292</v>
      </c>
      <c r="N16387" s="106"/>
      <c r="O16387" s="106"/>
      <c r="P16387" s="106"/>
      <c r="Q16387" s="106"/>
    </row>
    <row r="16388" spans="1:17" x14ac:dyDescent="0.2">
      <c r="A16388" s="106">
        <v>202202</v>
      </c>
      <c r="B16388" s="106">
        <v>202301</v>
      </c>
      <c r="C16388" s="168">
        <v>175258</v>
      </c>
      <c r="D16388" s="106">
        <v>7</v>
      </c>
      <c r="E16388" s="106">
        <v>29</v>
      </c>
      <c r="F16388" s="168">
        <v>4106929</v>
      </c>
      <c r="G16388" s="106">
        <v>36</v>
      </c>
      <c r="H16388" s="106">
        <v>0</v>
      </c>
      <c r="I16388" s="106" t="s">
        <v>32</v>
      </c>
      <c r="J16388" s="106" t="s">
        <v>27</v>
      </c>
      <c r="K16388" s="106" t="s">
        <v>27</v>
      </c>
      <c r="L16388" s="113"/>
      <c r="M16388" s="160" t="s">
        <v>292</v>
      </c>
      <c r="N16388" s="106"/>
      <c r="O16388" s="106"/>
      <c r="P16388" s="106"/>
      <c r="Q16388" s="106"/>
    </row>
    <row r="16389" spans="1:17" x14ac:dyDescent="0.2">
      <c r="A16389" s="106">
        <v>202202</v>
      </c>
      <c r="B16389" s="106">
        <v>202302</v>
      </c>
      <c r="C16389" s="168">
        <v>871468</v>
      </c>
      <c r="D16389" s="106">
        <v>8</v>
      </c>
      <c r="E16389" s="106">
        <v>28</v>
      </c>
      <c r="F16389" s="168">
        <v>4363421</v>
      </c>
      <c r="G16389" s="106">
        <v>36</v>
      </c>
      <c r="H16389" s="106">
        <v>0</v>
      </c>
      <c r="I16389" s="106" t="s">
        <v>32</v>
      </c>
      <c r="J16389" s="106" t="s">
        <v>27</v>
      </c>
      <c r="K16389" s="106" t="s">
        <v>27</v>
      </c>
      <c r="L16389" s="113"/>
      <c r="M16389" s="160" t="s">
        <v>292</v>
      </c>
      <c r="N16389" s="106"/>
      <c r="O16389" s="106"/>
      <c r="P16389" s="106"/>
      <c r="Q16389" s="106"/>
    </row>
    <row r="16390" spans="1:17" x14ac:dyDescent="0.2">
      <c r="A16390" s="106">
        <v>202202</v>
      </c>
      <c r="B16390" s="106">
        <v>202401</v>
      </c>
      <c r="C16390" s="168">
        <v>957589</v>
      </c>
      <c r="D16390" s="106">
        <v>9</v>
      </c>
      <c r="E16390" s="106">
        <v>32</v>
      </c>
      <c r="F16390" s="168">
        <v>5528382</v>
      </c>
      <c r="G16390" s="106">
        <v>41</v>
      </c>
      <c r="H16390" s="106">
        <v>0</v>
      </c>
      <c r="I16390" s="106" t="s">
        <v>32</v>
      </c>
      <c r="J16390" s="106" t="s">
        <v>27</v>
      </c>
      <c r="K16390" s="106" t="s">
        <v>27</v>
      </c>
      <c r="L16390" s="113"/>
      <c r="M16390" s="160" t="s">
        <v>292</v>
      </c>
      <c r="N16390" s="106"/>
      <c r="O16390" s="106"/>
      <c r="P16390" s="106"/>
      <c r="Q16390" s="106"/>
    </row>
    <row r="16391" spans="1:17" x14ac:dyDescent="0.2">
      <c r="A16391" s="106">
        <v>202202</v>
      </c>
      <c r="B16391" s="106">
        <v>202402</v>
      </c>
      <c r="C16391" s="168">
        <v>2273518</v>
      </c>
      <c r="D16391" s="106">
        <v>12</v>
      </c>
      <c r="E16391" s="106">
        <v>57</v>
      </c>
      <c r="F16391" s="168">
        <v>9145387</v>
      </c>
      <c r="G16391" s="106">
        <v>69</v>
      </c>
      <c r="H16391" s="106">
        <v>0</v>
      </c>
      <c r="I16391" s="106" t="s">
        <v>32</v>
      </c>
      <c r="J16391" s="106" t="s">
        <v>27</v>
      </c>
      <c r="K16391" s="106" t="s">
        <v>27</v>
      </c>
      <c r="L16391" s="113"/>
      <c r="M16391" s="160" t="s">
        <v>292</v>
      </c>
      <c r="N16391" s="106"/>
      <c r="O16391" s="106"/>
      <c r="P16391" s="106"/>
      <c r="Q16391" s="106"/>
    </row>
    <row r="16392" spans="1:17" x14ac:dyDescent="0.2">
      <c r="A16392" s="106">
        <v>202301</v>
      </c>
      <c r="B16392" s="106">
        <v>202301</v>
      </c>
      <c r="C16392" s="168">
        <v>35684</v>
      </c>
      <c r="D16392" s="106">
        <v>5</v>
      </c>
      <c r="E16392" s="106">
        <v>25</v>
      </c>
      <c r="F16392" s="168">
        <v>814571</v>
      </c>
      <c r="G16392" s="106">
        <v>30</v>
      </c>
      <c r="H16392" s="106">
        <v>0</v>
      </c>
      <c r="I16392" s="106" t="s">
        <v>32</v>
      </c>
      <c r="J16392" s="106" t="s">
        <v>27</v>
      </c>
      <c r="K16392" s="106" t="s">
        <v>27</v>
      </c>
      <c r="L16392" s="113"/>
      <c r="M16392" s="160" t="s">
        <v>665</v>
      </c>
      <c r="N16392" s="106"/>
      <c r="O16392" s="106"/>
      <c r="P16392" s="106"/>
      <c r="Q16392" s="106"/>
    </row>
    <row r="16393" spans="1:17" x14ac:dyDescent="0.2">
      <c r="A16393" s="106">
        <v>202301</v>
      </c>
      <c r="B16393" s="106">
        <v>202302</v>
      </c>
      <c r="C16393" s="168">
        <v>60935</v>
      </c>
      <c r="D16393" s="106">
        <v>9</v>
      </c>
      <c r="E16393" s="106">
        <v>25</v>
      </c>
      <c r="F16393" s="168">
        <v>2796372</v>
      </c>
      <c r="G16393" s="106">
        <v>34</v>
      </c>
      <c r="H16393" s="106">
        <v>0</v>
      </c>
      <c r="I16393" s="106" t="s">
        <v>32</v>
      </c>
      <c r="J16393" s="106" t="s">
        <v>27</v>
      </c>
      <c r="K16393" s="106" t="s">
        <v>27</v>
      </c>
      <c r="L16393" s="113"/>
      <c r="M16393" s="160" t="s">
        <v>665</v>
      </c>
      <c r="N16393" s="106"/>
      <c r="O16393" s="106"/>
      <c r="P16393" s="106"/>
      <c r="Q16393" s="106"/>
    </row>
    <row r="16394" spans="1:17" x14ac:dyDescent="0.2">
      <c r="A16394" s="106">
        <v>202301</v>
      </c>
      <c r="B16394" s="106">
        <v>202401</v>
      </c>
      <c r="C16394" s="168">
        <v>115058</v>
      </c>
      <c r="D16394" s="106">
        <v>10</v>
      </c>
      <c r="E16394" s="106">
        <v>26</v>
      </c>
      <c r="F16394" s="168">
        <v>3279595</v>
      </c>
      <c r="G16394" s="106">
        <v>36</v>
      </c>
      <c r="H16394" s="106">
        <v>0</v>
      </c>
      <c r="I16394" s="106" t="s">
        <v>32</v>
      </c>
      <c r="J16394" s="106" t="s">
        <v>27</v>
      </c>
      <c r="K16394" s="106" t="s">
        <v>27</v>
      </c>
      <c r="L16394" s="113"/>
      <c r="M16394" s="160" t="s">
        <v>665</v>
      </c>
      <c r="N16394" s="106"/>
      <c r="O16394" s="106"/>
      <c r="P16394" s="106"/>
      <c r="Q16394" s="106"/>
    </row>
    <row r="16395" spans="1:17" x14ac:dyDescent="0.2">
      <c r="A16395" s="106">
        <v>202301</v>
      </c>
      <c r="B16395" s="106">
        <v>202402</v>
      </c>
      <c r="C16395" s="168">
        <v>311050</v>
      </c>
      <c r="D16395" s="106">
        <v>13</v>
      </c>
      <c r="E16395" s="106">
        <v>33</v>
      </c>
      <c r="F16395" s="168">
        <v>5541813</v>
      </c>
      <c r="G16395" s="106">
        <v>46</v>
      </c>
      <c r="H16395" s="106">
        <v>0</v>
      </c>
      <c r="I16395" s="106" t="s">
        <v>32</v>
      </c>
      <c r="J16395" s="106" t="s">
        <v>27</v>
      </c>
      <c r="K16395" s="106" t="s">
        <v>27</v>
      </c>
      <c r="L16395" s="113"/>
      <c r="M16395" s="160" t="s">
        <v>665</v>
      </c>
      <c r="N16395" s="106"/>
      <c r="O16395" s="106"/>
      <c r="P16395" s="106"/>
      <c r="Q16395" s="106"/>
    </row>
    <row r="16396" spans="1:17" x14ac:dyDescent="0.2">
      <c r="A16396" s="106">
        <v>202302</v>
      </c>
      <c r="B16396" s="106">
        <v>202302</v>
      </c>
      <c r="C16396" s="168">
        <v>9096</v>
      </c>
      <c r="D16396" s="106">
        <v>3</v>
      </c>
      <c r="E16396" s="106">
        <v>25</v>
      </c>
      <c r="F16396" s="168">
        <v>296358</v>
      </c>
      <c r="G16396" s="106">
        <v>28</v>
      </c>
      <c r="H16396" s="106">
        <v>0</v>
      </c>
      <c r="I16396" s="106" t="s">
        <v>32</v>
      </c>
      <c r="J16396" s="106" t="s">
        <v>27</v>
      </c>
      <c r="K16396" s="106" t="s">
        <v>27</v>
      </c>
      <c r="L16396" s="113"/>
      <c r="M16396" s="160" t="s">
        <v>665</v>
      </c>
      <c r="N16396" s="106"/>
      <c r="O16396" s="106"/>
      <c r="P16396" s="106"/>
      <c r="Q16396" s="106"/>
    </row>
    <row r="16397" spans="1:17" x14ac:dyDescent="0.2">
      <c r="A16397" s="106">
        <v>202302</v>
      </c>
      <c r="B16397" s="106">
        <v>202401</v>
      </c>
      <c r="C16397" s="168">
        <v>31936</v>
      </c>
      <c r="D16397" s="106">
        <v>5</v>
      </c>
      <c r="E16397" s="106">
        <v>19</v>
      </c>
      <c r="F16397" s="168">
        <v>784974</v>
      </c>
      <c r="G16397" s="106">
        <v>24</v>
      </c>
      <c r="H16397" s="106">
        <v>0</v>
      </c>
      <c r="I16397" s="106" t="s">
        <v>32</v>
      </c>
      <c r="J16397" s="106" t="s">
        <v>27</v>
      </c>
      <c r="K16397" s="106" t="s">
        <v>27</v>
      </c>
      <c r="L16397" s="113"/>
      <c r="M16397" s="160" t="s">
        <v>665</v>
      </c>
      <c r="N16397" s="106"/>
      <c r="O16397" s="106"/>
      <c r="P16397" s="106"/>
      <c r="Q16397" s="106"/>
    </row>
    <row r="16398" spans="1:17" x14ac:dyDescent="0.2">
      <c r="A16398" s="106">
        <v>202302</v>
      </c>
      <c r="B16398" s="106">
        <v>202402</v>
      </c>
      <c r="C16398" s="168">
        <v>33782</v>
      </c>
      <c r="D16398" s="106">
        <v>6</v>
      </c>
      <c r="E16398" s="106">
        <v>25</v>
      </c>
      <c r="F16398" s="168">
        <v>2253480</v>
      </c>
      <c r="G16398" s="106">
        <v>31</v>
      </c>
      <c r="H16398" s="106">
        <v>0</v>
      </c>
      <c r="I16398" s="106" t="s">
        <v>32</v>
      </c>
      <c r="J16398" s="106" t="s">
        <v>27</v>
      </c>
      <c r="K16398" s="106" t="s">
        <v>27</v>
      </c>
      <c r="L16398" s="113"/>
      <c r="M16398" s="160" t="s">
        <v>665</v>
      </c>
      <c r="N16398" s="106"/>
      <c r="O16398" s="106"/>
      <c r="P16398" s="106"/>
      <c r="Q16398" s="106"/>
    </row>
    <row r="16399" spans="1:17" x14ac:dyDescent="0.2">
      <c r="A16399" s="106">
        <v>202401</v>
      </c>
      <c r="B16399" s="106">
        <v>202401</v>
      </c>
      <c r="C16399" s="168">
        <v>19976</v>
      </c>
      <c r="D16399" s="106">
        <v>4</v>
      </c>
      <c r="E16399" s="106">
        <v>42</v>
      </c>
      <c r="F16399" s="168">
        <v>1287041</v>
      </c>
      <c r="G16399" s="106">
        <v>46</v>
      </c>
      <c r="H16399" s="106">
        <v>0</v>
      </c>
      <c r="I16399" s="106" t="s">
        <v>32</v>
      </c>
      <c r="J16399" s="106" t="s">
        <v>27</v>
      </c>
      <c r="K16399" s="106" t="s">
        <v>27</v>
      </c>
      <c r="L16399" s="113"/>
      <c r="M16399" s="160" t="s">
        <v>666</v>
      </c>
      <c r="N16399" s="106"/>
      <c r="O16399" s="106"/>
      <c r="P16399" s="106"/>
      <c r="Q16399" s="106"/>
    </row>
    <row r="16400" spans="1:17" x14ac:dyDescent="0.2">
      <c r="A16400" s="106">
        <v>202401</v>
      </c>
      <c r="B16400" s="106">
        <v>202402</v>
      </c>
      <c r="C16400" s="168">
        <v>29042</v>
      </c>
      <c r="D16400" s="106">
        <v>4</v>
      </c>
      <c r="E16400" s="106">
        <v>37</v>
      </c>
      <c r="F16400" s="168">
        <v>3162825</v>
      </c>
      <c r="G16400" s="106">
        <v>41</v>
      </c>
      <c r="H16400" s="106">
        <v>0</v>
      </c>
      <c r="I16400" s="106" t="s">
        <v>32</v>
      </c>
      <c r="J16400" s="106" t="s">
        <v>27</v>
      </c>
      <c r="K16400" s="106" t="s">
        <v>27</v>
      </c>
      <c r="L16400" s="113"/>
      <c r="M16400" s="160" t="s">
        <v>666</v>
      </c>
      <c r="N16400" s="106"/>
      <c r="O16400" s="106"/>
      <c r="P16400" s="106"/>
      <c r="Q16400" s="106"/>
    </row>
    <row r="16401" spans="1:17" x14ac:dyDescent="0.2">
      <c r="A16401" s="106">
        <v>202402</v>
      </c>
      <c r="B16401" s="106">
        <v>202402</v>
      </c>
      <c r="C16401" s="168">
        <v>8958</v>
      </c>
      <c r="D16401" s="106">
        <v>2</v>
      </c>
      <c r="E16401" s="106">
        <v>25</v>
      </c>
      <c r="F16401" s="168">
        <v>542688</v>
      </c>
      <c r="G16401" s="106">
        <v>27</v>
      </c>
      <c r="H16401" s="106">
        <v>0</v>
      </c>
      <c r="I16401" s="106" t="s">
        <v>32</v>
      </c>
      <c r="J16401" s="106" t="s">
        <v>27</v>
      </c>
      <c r="K16401" s="106" t="s">
        <v>27</v>
      </c>
      <c r="L16401" s="113"/>
      <c r="M16401" s="160" t="s">
        <v>666</v>
      </c>
      <c r="N16401" s="106"/>
      <c r="O16401" s="106"/>
      <c r="P16401" s="106"/>
      <c r="Q16401" s="106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6">
    <tabColor theme="7"/>
  </sheetPr>
  <dimension ref="A1:M322"/>
  <sheetViews>
    <sheetView workbookViewId="0">
      <selection activeCell="A12" sqref="A12"/>
    </sheetView>
  </sheetViews>
  <sheetFormatPr defaultRowHeight="12.75" x14ac:dyDescent="0.2"/>
  <cols>
    <col min="1" max="1" width="14" customWidth="1"/>
    <col min="2" max="2" width="11" customWidth="1"/>
    <col min="3" max="3" width="22.85546875" customWidth="1"/>
    <col min="4" max="4" width="20" customWidth="1"/>
    <col min="5" max="5" width="17.85546875" customWidth="1"/>
    <col min="6" max="6" width="18" customWidth="1"/>
    <col min="7" max="7" width="18.42578125" customWidth="1"/>
    <col min="8" max="8" width="18.85546875" customWidth="1"/>
    <col min="12" max="12" width="9.85546875" style="145" bestFit="1" customWidth="1"/>
    <col min="13" max="13" width="9" style="99"/>
  </cols>
  <sheetData>
    <row r="1" spans="1:13" x14ac:dyDescent="0.2">
      <c r="A1" s="106" t="s">
        <v>266</v>
      </c>
      <c r="B1" s="106" t="s">
        <v>267</v>
      </c>
      <c r="C1" s="106" t="s">
        <v>268</v>
      </c>
      <c r="D1" s="106" t="s">
        <v>259</v>
      </c>
      <c r="E1" s="106" t="s">
        <v>293</v>
      </c>
      <c r="F1" s="106" t="s">
        <v>294</v>
      </c>
      <c r="G1" s="106" t="s">
        <v>295</v>
      </c>
      <c r="H1" s="106" t="s">
        <v>296</v>
      </c>
      <c r="I1" t="s">
        <v>270</v>
      </c>
      <c r="J1" t="s">
        <v>99</v>
      </c>
      <c r="K1" s="106" t="s">
        <v>297</v>
      </c>
      <c r="L1" s="147" t="s">
        <v>298</v>
      </c>
      <c r="M1" s="146" t="s">
        <v>299</v>
      </c>
    </row>
    <row r="2" spans="1:13" x14ac:dyDescent="0.2">
      <c r="A2" s="106">
        <v>0</v>
      </c>
      <c r="B2" s="106" t="s">
        <v>32</v>
      </c>
      <c r="C2" s="106" t="s">
        <v>32</v>
      </c>
      <c r="D2" s="106">
        <v>200501</v>
      </c>
      <c r="E2" s="106">
        <v>949940.49979999999</v>
      </c>
      <c r="F2" s="106">
        <v>888576.39260000002</v>
      </c>
      <c r="G2" s="106">
        <v>54885773</v>
      </c>
      <c r="H2" s="106">
        <v>52506811.834600002</v>
      </c>
      <c r="I2" s="126"/>
      <c r="J2" s="137">
        <v>2005</v>
      </c>
      <c r="K2" s="160"/>
      <c r="L2" s="148"/>
      <c r="M2" s="161"/>
    </row>
    <row r="3" spans="1:13" x14ac:dyDescent="0.2">
      <c r="A3" s="106">
        <v>0</v>
      </c>
      <c r="B3" s="106" t="s">
        <v>32</v>
      </c>
      <c r="C3" s="106" t="s">
        <v>32</v>
      </c>
      <c r="D3" s="106">
        <v>200502</v>
      </c>
      <c r="E3" s="106">
        <v>939003.91619999998</v>
      </c>
      <c r="F3" s="106">
        <v>941651.02229999995</v>
      </c>
      <c r="G3" s="106">
        <v>51262059</v>
      </c>
      <c r="H3" s="106">
        <v>53913164.733199999</v>
      </c>
      <c r="I3" s="126"/>
      <c r="J3" s="137">
        <v>2005</v>
      </c>
      <c r="K3" s="160"/>
      <c r="L3" s="148"/>
      <c r="M3" s="161"/>
    </row>
    <row r="4" spans="1:13" x14ac:dyDescent="0.2">
      <c r="A4" s="106">
        <v>0</v>
      </c>
      <c r="B4" s="106" t="s">
        <v>32</v>
      </c>
      <c r="C4" s="106" t="s">
        <v>32</v>
      </c>
      <c r="D4" s="106">
        <v>200601</v>
      </c>
      <c r="E4" s="106">
        <v>1005617.3333000001</v>
      </c>
      <c r="F4" s="106">
        <v>945399.04079999996</v>
      </c>
      <c r="G4" s="106">
        <v>54291503</v>
      </c>
      <c r="H4" s="106">
        <v>52001936.8508</v>
      </c>
      <c r="I4" s="126"/>
      <c r="J4" s="137">
        <v>2006</v>
      </c>
      <c r="K4" s="160"/>
      <c r="L4" s="148"/>
      <c r="M4" s="161"/>
    </row>
    <row r="5" spans="1:13" x14ac:dyDescent="0.2">
      <c r="A5" s="106">
        <v>0</v>
      </c>
      <c r="B5" s="106" t="s">
        <v>32</v>
      </c>
      <c r="C5" s="106" t="s">
        <v>32</v>
      </c>
      <c r="D5" s="106">
        <v>200602</v>
      </c>
      <c r="E5" s="106">
        <v>1000368.6666999999</v>
      </c>
      <c r="F5" s="106">
        <v>1000815.5461</v>
      </c>
      <c r="G5" s="106">
        <v>54536705</v>
      </c>
      <c r="H5" s="106">
        <v>54290379.6505</v>
      </c>
      <c r="I5" s="126"/>
      <c r="J5" s="137">
        <v>2006</v>
      </c>
      <c r="K5" s="160"/>
      <c r="L5" s="148"/>
      <c r="M5" s="161"/>
    </row>
    <row r="6" spans="1:13" x14ac:dyDescent="0.2">
      <c r="A6" s="106">
        <v>0</v>
      </c>
      <c r="B6" s="106" t="s">
        <v>32</v>
      </c>
      <c r="C6" s="106" t="s">
        <v>32</v>
      </c>
      <c r="D6" s="106">
        <v>200701</v>
      </c>
      <c r="E6" s="106">
        <v>1057716.8333000001</v>
      </c>
      <c r="F6" s="106">
        <v>1001482.0256000001</v>
      </c>
      <c r="G6" s="106">
        <v>56561098</v>
      </c>
      <c r="H6" s="106">
        <v>54239251.420100003</v>
      </c>
      <c r="I6" s="126"/>
      <c r="J6" s="137">
        <v>2007</v>
      </c>
      <c r="K6" s="160"/>
      <c r="L6" s="148"/>
      <c r="M6" s="161"/>
    </row>
    <row r="7" spans="1:13" x14ac:dyDescent="0.2">
      <c r="A7" s="106">
        <v>0</v>
      </c>
      <c r="B7" s="106" t="s">
        <v>32</v>
      </c>
      <c r="C7" s="106" t="s">
        <v>32</v>
      </c>
      <c r="D7" s="106">
        <v>200702</v>
      </c>
      <c r="E7" s="106">
        <v>1057605.0003</v>
      </c>
      <c r="F7" s="106">
        <v>1056480.4504</v>
      </c>
      <c r="G7" s="106">
        <v>56345986</v>
      </c>
      <c r="H7" s="106">
        <v>56744171.826899998</v>
      </c>
      <c r="I7" s="126"/>
      <c r="J7" s="137">
        <v>2007</v>
      </c>
      <c r="K7" s="160"/>
      <c r="L7" s="148"/>
      <c r="M7" s="161"/>
    </row>
    <row r="8" spans="1:13" x14ac:dyDescent="0.2">
      <c r="A8" s="106">
        <v>0</v>
      </c>
      <c r="B8" s="106" t="s">
        <v>32</v>
      </c>
      <c r="C8" s="106" t="s">
        <v>32</v>
      </c>
      <c r="D8" s="106">
        <v>200801</v>
      </c>
      <c r="E8" s="106">
        <v>1102665.8334999999</v>
      </c>
      <c r="F8" s="106">
        <v>1053268.746</v>
      </c>
      <c r="G8" s="106">
        <v>58376298</v>
      </c>
      <c r="H8" s="106">
        <v>56209204.987300001</v>
      </c>
      <c r="I8" s="126"/>
      <c r="J8" s="137">
        <v>2008</v>
      </c>
      <c r="K8" s="160"/>
      <c r="L8" s="148"/>
      <c r="M8" s="161"/>
    </row>
    <row r="9" spans="1:13" x14ac:dyDescent="0.2">
      <c r="A9" s="106">
        <v>0</v>
      </c>
      <c r="B9" s="106" t="s">
        <v>32</v>
      </c>
      <c r="C9" s="106" t="s">
        <v>32</v>
      </c>
      <c r="D9" s="106">
        <v>200802</v>
      </c>
      <c r="E9" s="106">
        <v>1082047.5833999999</v>
      </c>
      <c r="F9" s="106">
        <v>1098120.1675</v>
      </c>
      <c r="G9" s="106">
        <v>58537657</v>
      </c>
      <c r="H9" s="106">
        <v>58428788.270800002</v>
      </c>
      <c r="I9" s="126"/>
      <c r="J9" s="137">
        <v>2008</v>
      </c>
      <c r="K9" s="160"/>
      <c r="L9" s="148"/>
      <c r="M9" s="161"/>
    </row>
    <row r="10" spans="1:13" x14ac:dyDescent="0.2">
      <c r="A10" s="106">
        <v>0</v>
      </c>
      <c r="B10" s="106" t="s">
        <v>32</v>
      </c>
      <c r="C10" s="106" t="s">
        <v>32</v>
      </c>
      <c r="D10" s="106">
        <v>200901</v>
      </c>
      <c r="E10" s="106">
        <v>1121231.4168</v>
      </c>
      <c r="F10" s="106">
        <v>1080604.6565</v>
      </c>
      <c r="G10" s="106">
        <v>62292404</v>
      </c>
      <c r="H10" s="106">
        <v>58712660.973899998</v>
      </c>
      <c r="I10" s="126"/>
      <c r="J10" s="137">
        <v>2009</v>
      </c>
      <c r="K10" s="160"/>
      <c r="L10" s="148"/>
      <c r="M10" s="161"/>
    </row>
    <row r="11" spans="1:13" x14ac:dyDescent="0.2">
      <c r="A11" s="106">
        <v>0</v>
      </c>
      <c r="B11" s="106" t="s">
        <v>32</v>
      </c>
      <c r="C11" s="106" t="s">
        <v>32</v>
      </c>
      <c r="D11" s="106">
        <v>200902</v>
      </c>
      <c r="E11" s="106">
        <v>1096858.9168</v>
      </c>
      <c r="F11" s="106">
        <v>1119820.9077999999</v>
      </c>
      <c r="G11" s="106">
        <v>60354405</v>
      </c>
      <c r="H11" s="106">
        <v>61967505.787299998</v>
      </c>
      <c r="I11" s="126"/>
      <c r="J11" s="137">
        <v>2009</v>
      </c>
      <c r="K11" s="160"/>
      <c r="L11" s="148"/>
      <c r="M11" s="161"/>
    </row>
    <row r="12" spans="1:13" x14ac:dyDescent="0.2">
      <c r="A12" s="106">
        <v>0</v>
      </c>
      <c r="B12" s="106" t="s">
        <v>32</v>
      </c>
      <c r="C12" s="106" t="s">
        <v>32</v>
      </c>
      <c r="D12" s="106">
        <v>201001</v>
      </c>
      <c r="E12" s="106">
        <v>1149610.3333000001</v>
      </c>
      <c r="F12" s="106">
        <v>1100483.5497000001</v>
      </c>
      <c r="G12" s="106">
        <v>61064576</v>
      </c>
      <c r="H12" s="106">
        <v>60024008.976800002</v>
      </c>
      <c r="I12" s="126"/>
      <c r="J12" s="137">
        <v>2010</v>
      </c>
      <c r="K12" s="160"/>
      <c r="L12" s="148"/>
      <c r="M12" s="161"/>
    </row>
    <row r="13" spans="1:13" x14ac:dyDescent="0.2">
      <c r="A13" s="106">
        <v>0</v>
      </c>
      <c r="B13" s="106" t="s">
        <v>32</v>
      </c>
      <c r="C13" s="106" t="s">
        <v>32</v>
      </c>
      <c r="D13" s="106">
        <v>201002</v>
      </c>
      <c r="E13" s="106">
        <v>1130199.3333000001</v>
      </c>
      <c r="F13" s="106">
        <v>1147365.2191000001</v>
      </c>
      <c r="G13" s="106">
        <v>59141678</v>
      </c>
      <c r="H13" s="106">
        <v>61208271.710699998</v>
      </c>
      <c r="I13" s="126"/>
      <c r="J13" s="137">
        <v>2010</v>
      </c>
      <c r="K13" s="160"/>
      <c r="L13" s="148"/>
      <c r="M13" s="161"/>
    </row>
    <row r="14" spans="1:13" x14ac:dyDescent="0.2">
      <c r="A14" s="106">
        <v>0</v>
      </c>
      <c r="B14" s="106" t="s">
        <v>32</v>
      </c>
      <c r="C14" s="106" t="s">
        <v>32</v>
      </c>
      <c r="D14" s="106">
        <v>201101</v>
      </c>
      <c r="E14" s="106">
        <v>1178460.8330999999</v>
      </c>
      <c r="F14" s="106">
        <v>1128482.8503</v>
      </c>
      <c r="G14" s="106">
        <v>60003660</v>
      </c>
      <c r="H14" s="106">
        <v>58798769.739500001</v>
      </c>
      <c r="I14" s="126"/>
      <c r="J14" s="137">
        <v>2011</v>
      </c>
      <c r="K14" s="160"/>
      <c r="L14" s="148"/>
      <c r="M14" s="161"/>
    </row>
    <row r="15" spans="1:13" x14ac:dyDescent="0.2">
      <c r="A15" s="106">
        <v>0</v>
      </c>
      <c r="B15" s="106" t="s">
        <v>32</v>
      </c>
      <c r="C15" s="106" t="s">
        <v>32</v>
      </c>
      <c r="D15" s="106">
        <v>201102</v>
      </c>
      <c r="E15" s="106">
        <v>1169388.1666000001</v>
      </c>
      <c r="F15" s="106">
        <v>1178584.9981</v>
      </c>
      <c r="G15" s="106">
        <v>60088078</v>
      </c>
      <c r="H15" s="106">
        <v>60771505.943800002</v>
      </c>
      <c r="I15" s="126"/>
      <c r="J15" s="137">
        <v>2011</v>
      </c>
      <c r="K15" s="160"/>
      <c r="L15" s="148"/>
      <c r="M15" s="161"/>
    </row>
    <row r="16" spans="1:13" x14ac:dyDescent="0.2">
      <c r="A16" s="106">
        <v>0</v>
      </c>
      <c r="B16" s="106" t="s">
        <v>32</v>
      </c>
      <c r="C16" s="106" t="s">
        <v>32</v>
      </c>
      <c r="D16" s="106">
        <v>201201</v>
      </c>
      <c r="E16" s="106">
        <v>1220324.4998999999</v>
      </c>
      <c r="F16" s="106">
        <v>1171424.7564000001</v>
      </c>
      <c r="G16" s="106">
        <v>63589977</v>
      </c>
      <c r="H16" s="106">
        <v>60396818.990500003</v>
      </c>
      <c r="I16" s="126"/>
      <c r="J16" s="137">
        <v>2012</v>
      </c>
      <c r="K16" s="160"/>
      <c r="L16" s="148"/>
      <c r="M16" s="161"/>
    </row>
    <row r="17" spans="1:13" x14ac:dyDescent="0.2">
      <c r="A17" s="106">
        <v>0</v>
      </c>
      <c r="B17" s="106" t="s">
        <v>32</v>
      </c>
      <c r="C17" s="106" t="s">
        <v>32</v>
      </c>
      <c r="D17" s="106">
        <v>201202</v>
      </c>
      <c r="E17" s="106">
        <v>1215562.5836</v>
      </c>
      <c r="F17" s="106">
        <v>1221820.548</v>
      </c>
      <c r="G17" s="106">
        <v>65157624</v>
      </c>
      <c r="H17" s="106">
        <v>64310097.7566</v>
      </c>
      <c r="I17" s="126"/>
      <c r="J17" s="137">
        <v>2012</v>
      </c>
      <c r="K17" s="160"/>
      <c r="L17" s="148"/>
      <c r="M17" s="161"/>
    </row>
    <row r="18" spans="1:13" x14ac:dyDescent="0.2">
      <c r="A18" s="106">
        <v>0</v>
      </c>
      <c r="B18" s="106" t="s">
        <v>32</v>
      </c>
      <c r="C18" s="106" t="s">
        <v>32</v>
      </c>
      <c r="D18" s="106">
        <v>201301</v>
      </c>
      <c r="E18" s="106">
        <v>1266824.7498000001</v>
      </c>
      <c r="F18" s="106">
        <v>1211525.3548999999</v>
      </c>
      <c r="G18" s="106">
        <v>68261326</v>
      </c>
      <c r="H18" s="106">
        <v>64776857.231799997</v>
      </c>
      <c r="I18" s="126"/>
      <c r="J18" s="137">
        <v>2013</v>
      </c>
      <c r="K18" s="160"/>
      <c r="L18" s="148"/>
      <c r="M18" s="161"/>
    </row>
    <row r="19" spans="1:13" x14ac:dyDescent="0.2">
      <c r="A19" s="106">
        <v>0</v>
      </c>
      <c r="B19" s="106" t="s">
        <v>32</v>
      </c>
      <c r="C19" s="106" t="s">
        <v>32</v>
      </c>
      <c r="D19" s="106">
        <v>201302</v>
      </c>
      <c r="E19" s="106">
        <v>1264621.0001000001</v>
      </c>
      <c r="F19" s="106">
        <v>1270775.0379999999</v>
      </c>
      <c r="G19" s="106">
        <v>69482343</v>
      </c>
      <c r="H19" s="106">
        <v>68802144.476400003</v>
      </c>
      <c r="I19" s="126"/>
      <c r="J19" s="137">
        <v>2013</v>
      </c>
      <c r="K19" s="160"/>
      <c r="L19" s="148"/>
      <c r="M19" s="161"/>
    </row>
    <row r="20" spans="1:13" x14ac:dyDescent="0.2">
      <c r="A20" s="106">
        <v>0</v>
      </c>
      <c r="B20" s="106" t="s">
        <v>32</v>
      </c>
      <c r="C20" s="106" t="s">
        <v>32</v>
      </c>
      <c r="D20" s="106">
        <v>201401</v>
      </c>
      <c r="E20" s="106">
        <v>1314359.4168</v>
      </c>
      <c r="F20" s="106">
        <v>1257884.1518000001</v>
      </c>
      <c r="G20" s="106">
        <v>73223104</v>
      </c>
      <c r="H20" s="106">
        <v>69166301.0546</v>
      </c>
      <c r="I20" s="126"/>
      <c r="J20" s="137">
        <v>2014</v>
      </c>
      <c r="K20" s="160"/>
      <c r="L20" s="148"/>
      <c r="M20" s="161"/>
    </row>
    <row r="21" spans="1:13" x14ac:dyDescent="0.2">
      <c r="A21" s="106">
        <v>0</v>
      </c>
      <c r="B21" s="106" t="s">
        <v>32</v>
      </c>
      <c r="C21" s="106" t="s">
        <v>32</v>
      </c>
      <c r="D21" s="106">
        <v>201402</v>
      </c>
      <c r="E21" s="106">
        <v>1315737.2498999999</v>
      </c>
      <c r="F21" s="106">
        <v>1319426.378</v>
      </c>
      <c r="G21" s="106">
        <v>74406001</v>
      </c>
      <c r="H21" s="106">
        <v>73659338.6153</v>
      </c>
      <c r="I21" s="126"/>
      <c r="J21" s="137">
        <v>2014</v>
      </c>
      <c r="K21" s="160"/>
      <c r="L21" s="148"/>
      <c r="M21" s="161"/>
    </row>
    <row r="22" spans="1:13" x14ac:dyDescent="0.2">
      <c r="A22" s="106">
        <v>0</v>
      </c>
      <c r="B22" s="106" t="s">
        <v>32</v>
      </c>
      <c r="C22" s="106" t="s">
        <v>32</v>
      </c>
      <c r="D22" s="106">
        <v>201501</v>
      </c>
      <c r="E22" s="106">
        <v>1345420.5834999999</v>
      </c>
      <c r="F22" s="106">
        <v>1301685.6107000001</v>
      </c>
      <c r="G22" s="106">
        <v>76022782</v>
      </c>
      <c r="H22" s="106">
        <v>73208989.561299995</v>
      </c>
      <c r="I22" s="126"/>
      <c r="J22" s="137">
        <v>2015</v>
      </c>
      <c r="K22" s="160"/>
      <c r="L22" s="148"/>
      <c r="M22" s="161"/>
    </row>
    <row r="23" spans="1:13" x14ac:dyDescent="0.2">
      <c r="A23" s="106">
        <v>0</v>
      </c>
      <c r="B23" s="106" t="s">
        <v>32</v>
      </c>
      <c r="C23" s="106" t="s">
        <v>32</v>
      </c>
      <c r="D23" s="106">
        <v>201502</v>
      </c>
      <c r="E23" s="106">
        <v>1337464.8333000001</v>
      </c>
      <c r="F23" s="106">
        <v>1347548.7742000001</v>
      </c>
      <c r="G23" s="106">
        <v>77524548</v>
      </c>
      <c r="H23" s="106">
        <v>76584820.660699993</v>
      </c>
      <c r="I23" s="126"/>
      <c r="J23" s="137">
        <v>2015</v>
      </c>
      <c r="K23" s="160"/>
      <c r="L23" s="148"/>
      <c r="M23" s="161"/>
    </row>
    <row r="24" spans="1:13" x14ac:dyDescent="0.2">
      <c r="A24" s="106">
        <v>0</v>
      </c>
      <c r="B24" s="106" t="s">
        <v>32</v>
      </c>
      <c r="C24" s="106" t="s">
        <v>32</v>
      </c>
      <c r="D24" s="106">
        <v>201601</v>
      </c>
      <c r="E24" s="106">
        <v>1369797.6666000001</v>
      </c>
      <c r="F24" s="106">
        <v>1322769.5433</v>
      </c>
      <c r="G24" s="106">
        <v>78308344</v>
      </c>
      <c r="H24" s="106">
        <v>75488853.259499997</v>
      </c>
      <c r="I24" s="126"/>
      <c r="J24" s="137">
        <v>2016</v>
      </c>
      <c r="K24" s="160"/>
      <c r="L24" s="148"/>
      <c r="M24" s="161"/>
    </row>
    <row r="25" spans="1:13" x14ac:dyDescent="0.2">
      <c r="A25" s="106">
        <v>0</v>
      </c>
      <c r="B25" s="106" t="s">
        <v>32</v>
      </c>
      <c r="C25" s="106" t="s">
        <v>32</v>
      </c>
      <c r="D25" s="106">
        <v>201602</v>
      </c>
      <c r="E25" s="106">
        <v>1338204.5001000001</v>
      </c>
      <c r="F25" s="106">
        <v>1354707.1980000001</v>
      </c>
      <c r="G25" s="106">
        <v>76884749</v>
      </c>
      <c r="H25" s="106">
        <v>77096166.827000007</v>
      </c>
      <c r="I25" s="126"/>
      <c r="J25" s="137">
        <v>2016</v>
      </c>
      <c r="K25" s="160"/>
      <c r="L25" s="148"/>
      <c r="M25" s="161"/>
    </row>
    <row r="26" spans="1:13" x14ac:dyDescent="0.2">
      <c r="A26" s="106">
        <v>0</v>
      </c>
      <c r="B26" s="106" t="s">
        <v>32</v>
      </c>
      <c r="C26" s="106" t="s">
        <v>32</v>
      </c>
      <c r="D26" s="106">
        <v>201701</v>
      </c>
      <c r="E26" s="106">
        <v>1359863.7501000001</v>
      </c>
      <c r="F26" s="106">
        <v>1324296.4669999999</v>
      </c>
      <c r="G26" s="106">
        <v>78013736</v>
      </c>
      <c r="H26" s="106">
        <v>75575526.765300006</v>
      </c>
      <c r="I26" s="126"/>
      <c r="J26" s="137">
        <v>2017</v>
      </c>
      <c r="K26" s="160"/>
      <c r="L26" s="148"/>
      <c r="M26" s="161"/>
    </row>
    <row r="27" spans="1:13" x14ac:dyDescent="0.2">
      <c r="A27" s="106">
        <v>0</v>
      </c>
      <c r="B27" s="106" t="s">
        <v>32</v>
      </c>
      <c r="C27" s="106" t="s">
        <v>32</v>
      </c>
      <c r="D27" s="106">
        <v>201702</v>
      </c>
      <c r="E27" s="106">
        <v>1367352.0001000001</v>
      </c>
      <c r="F27" s="106">
        <v>1370719.6879</v>
      </c>
      <c r="G27" s="106">
        <v>81191249</v>
      </c>
      <c r="H27" s="106">
        <v>79347777.726400003</v>
      </c>
      <c r="I27" s="126"/>
      <c r="J27" s="137">
        <v>2017</v>
      </c>
      <c r="K27" s="160"/>
      <c r="L27" s="148"/>
      <c r="M27" s="161"/>
    </row>
    <row r="28" spans="1:13" x14ac:dyDescent="0.2">
      <c r="A28" s="106">
        <v>0</v>
      </c>
      <c r="B28" s="106" t="s">
        <v>32</v>
      </c>
      <c r="C28" s="106" t="s">
        <v>32</v>
      </c>
      <c r="D28" s="106">
        <v>201801</v>
      </c>
      <c r="E28" s="106">
        <v>1385566.4168</v>
      </c>
      <c r="F28" s="106">
        <v>1350047.5456000001</v>
      </c>
      <c r="G28" s="106">
        <v>83022890</v>
      </c>
      <c r="H28" s="106">
        <v>79544912.849299997</v>
      </c>
      <c r="I28" s="126"/>
      <c r="J28" s="137">
        <v>2018</v>
      </c>
      <c r="K28" s="160"/>
      <c r="L28" s="148"/>
      <c r="M28" s="161"/>
    </row>
    <row r="29" spans="1:13" x14ac:dyDescent="0.2">
      <c r="A29" s="106">
        <v>0</v>
      </c>
      <c r="B29" s="106" t="s">
        <v>32</v>
      </c>
      <c r="C29" s="106" t="s">
        <v>32</v>
      </c>
      <c r="D29" s="106">
        <v>201802</v>
      </c>
      <c r="E29" s="106">
        <v>1387277.6666999999</v>
      </c>
      <c r="F29" s="106">
        <v>1400263.284</v>
      </c>
      <c r="G29" s="106">
        <v>86137593</v>
      </c>
      <c r="H29" s="106">
        <v>84395978.196199998</v>
      </c>
      <c r="I29" s="126"/>
      <c r="J29" s="137">
        <v>2018</v>
      </c>
      <c r="K29" s="160"/>
      <c r="L29" s="148"/>
      <c r="M29" s="161"/>
    </row>
    <row r="30" spans="1:13" x14ac:dyDescent="0.2">
      <c r="A30" s="106">
        <v>0</v>
      </c>
      <c r="B30" s="106" t="s">
        <v>32</v>
      </c>
      <c r="C30" s="106" t="s">
        <v>32</v>
      </c>
      <c r="D30" s="106">
        <v>201901</v>
      </c>
      <c r="E30" s="106">
        <v>1397084.6666000001</v>
      </c>
      <c r="F30" s="106">
        <v>1371964.466</v>
      </c>
      <c r="G30" s="106">
        <v>91121984</v>
      </c>
      <c r="H30" s="106">
        <v>85215216.179199994</v>
      </c>
      <c r="I30" s="126"/>
      <c r="J30" s="137">
        <v>2019</v>
      </c>
      <c r="K30" s="160"/>
      <c r="L30" s="148"/>
      <c r="M30" s="161"/>
    </row>
    <row r="31" spans="1:13" x14ac:dyDescent="0.2">
      <c r="A31" s="106">
        <v>0</v>
      </c>
      <c r="B31" s="106" t="s">
        <v>32</v>
      </c>
      <c r="C31" s="106" t="s">
        <v>32</v>
      </c>
      <c r="D31" s="106">
        <v>201902</v>
      </c>
      <c r="E31" s="106">
        <v>1399183.7501000001</v>
      </c>
      <c r="F31" s="106">
        <v>1410990.3665</v>
      </c>
      <c r="G31" s="106">
        <v>97673596</v>
      </c>
      <c r="H31" s="106">
        <v>92452893.999200001</v>
      </c>
      <c r="I31" s="126"/>
      <c r="J31" s="137">
        <v>2019</v>
      </c>
      <c r="K31" s="160"/>
      <c r="L31" s="148"/>
      <c r="M31" s="161"/>
    </row>
    <row r="32" spans="1:13" x14ac:dyDescent="0.2">
      <c r="A32" s="106">
        <v>0</v>
      </c>
      <c r="B32" s="106" t="s">
        <v>32</v>
      </c>
      <c r="C32" s="106" t="s">
        <v>32</v>
      </c>
      <c r="D32" s="106">
        <v>202001</v>
      </c>
      <c r="E32" s="106">
        <v>1366773.5834999999</v>
      </c>
      <c r="F32" s="106">
        <v>1371552.6640000001</v>
      </c>
      <c r="G32" s="106">
        <v>106446427</v>
      </c>
      <c r="H32" s="106">
        <v>96795424.085299999</v>
      </c>
      <c r="I32" s="126"/>
      <c r="J32" s="137">
        <v>2020</v>
      </c>
      <c r="K32" s="160"/>
      <c r="L32" s="148"/>
      <c r="M32" s="161"/>
    </row>
    <row r="33" spans="1:13" x14ac:dyDescent="0.2">
      <c r="A33" s="106">
        <v>0</v>
      </c>
      <c r="B33" s="106" t="s">
        <v>32</v>
      </c>
      <c r="C33" s="106" t="s">
        <v>32</v>
      </c>
      <c r="D33" s="106">
        <v>202002</v>
      </c>
      <c r="E33" s="106">
        <v>1415076.4166999999</v>
      </c>
      <c r="F33" s="106">
        <v>1408850.1468</v>
      </c>
      <c r="G33" s="106">
        <v>122685196</v>
      </c>
      <c r="H33" s="106">
        <v>110106458.3515</v>
      </c>
      <c r="I33" s="126"/>
      <c r="J33" s="137">
        <v>2020</v>
      </c>
      <c r="K33" s="160"/>
      <c r="L33" s="148"/>
      <c r="M33" s="161"/>
    </row>
    <row r="34" spans="1:13" x14ac:dyDescent="0.2">
      <c r="A34" s="106">
        <v>0</v>
      </c>
      <c r="B34" s="106" t="s">
        <v>32</v>
      </c>
      <c r="C34" s="106" t="s">
        <v>32</v>
      </c>
      <c r="D34" s="106">
        <v>202101</v>
      </c>
      <c r="E34" s="106">
        <v>1399746.0832</v>
      </c>
      <c r="F34" s="106">
        <v>1380908.1915</v>
      </c>
      <c r="G34" s="106">
        <v>123211689</v>
      </c>
      <c r="H34" s="106">
        <v>116830217.3321</v>
      </c>
      <c r="I34" s="126"/>
      <c r="J34" s="137">
        <v>2021</v>
      </c>
      <c r="K34" s="160"/>
      <c r="L34" s="148"/>
      <c r="M34" s="161"/>
    </row>
    <row r="35" spans="1:13" x14ac:dyDescent="0.2">
      <c r="A35" s="106">
        <v>0</v>
      </c>
      <c r="B35" s="106" t="s">
        <v>32</v>
      </c>
      <c r="C35" s="106" t="s">
        <v>32</v>
      </c>
      <c r="D35" s="106">
        <v>202102</v>
      </c>
      <c r="E35" s="106">
        <v>1426870.2498999999</v>
      </c>
      <c r="F35" s="106">
        <v>1426734.1706000001</v>
      </c>
      <c r="G35" s="106">
        <v>134440200</v>
      </c>
      <c r="H35" s="106">
        <v>127954220.259</v>
      </c>
      <c r="I35" s="126"/>
      <c r="J35" s="137">
        <v>2021</v>
      </c>
      <c r="K35" s="160"/>
      <c r="L35" s="148"/>
      <c r="M35" s="161"/>
    </row>
    <row r="36" spans="1:13" x14ac:dyDescent="0.2">
      <c r="A36" s="106">
        <v>0</v>
      </c>
      <c r="B36" s="106" t="s">
        <v>32</v>
      </c>
      <c r="C36" s="106" t="s">
        <v>32</v>
      </c>
      <c r="D36" s="106">
        <v>202201</v>
      </c>
      <c r="E36" s="106">
        <v>1406479.4168</v>
      </c>
      <c r="F36" s="106">
        <v>1394597.8300999999</v>
      </c>
      <c r="G36" s="106">
        <v>138107806</v>
      </c>
      <c r="H36" s="106">
        <v>130253392.2913</v>
      </c>
      <c r="I36" s="126"/>
      <c r="J36" s="137">
        <v>2022</v>
      </c>
      <c r="K36" s="160"/>
      <c r="L36" s="148"/>
      <c r="M36" s="161"/>
    </row>
    <row r="37" spans="1:13" x14ac:dyDescent="0.2">
      <c r="A37" s="106">
        <v>0</v>
      </c>
      <c r="B37" s="106" t="s">
        <v>32</v>
      </c>
      <c r="C37" s="106" t="s">
        <v>32</v>
      </c>
      <c r="D37" s="106">
        <v>202202</v>
      </c>
      <c r="E37" s="106">
        <v>1447808.4998000001</v>
      </c>
      <c r="F37" s="106">
        <v>1439959.7753999999</v>
      </c>
      <c r="G37" s="106">
        <v>153538014</v>
      </c>
      <c r="H37" s="106">
        <v>142468522.664</v>
      </c>
      <c r="I37" s="126"/>
      <c r="J37" s="137">
        <v>2022</v>
      </c>
      <c r="K37" s="160"/>
      <c r="L37" s="148"/>
      <c r="M37" s="161"/>
    </row>
    <row r="38" spans="1:13" x14ac:dyDescent="0.2">
      <c r="A38" s="106">
        <v>0</v>
      </c>
      <c r="B38" s="106" t="s">
        <v>32</v>
      </c>
      <c r="C38" s="106" t="s">
        <v>32</v>
      </c>
      <c r="D38" s="106">
        <v>202301</v>
      </c>
      <c r="E38" s="106">
        <v>1450195.6666000001</v>
      </c>
      <c r="F38" s="106">
        <v>1419233.267</v>
      </c>
      <c r="G38" s="106">
        <v>166536211</v>
      </c>
      <c r="H38" s="106">
        <v>150608117.2658</v>
      </c>
      <c r="I38" s="126"/>
      <c r="J38" s="137">
        <v>2023</v>
      </c>
      <c r="K38" s="160"/>
      <c r="L38" s="148"/>
      <c r="M38" s="161"/>
    </row>
    <row r="39" spans="1:13" x14ac:dyDescent="0.2">
      <c r="A39" s="106">
        <v>0</v>
      </c>
      <c r="B39" s="106" t="s">
        <v>32</v>
      </c>
      <c r="C39" s="106" t="s">
        <v>32</v>
      </c>
      <c r="D39" s="106">
        <v>202302</v>
      </c>
      <c r="E39" s="106">
        <v>1499279.9165000001</v>
      </c>
      <c r="F39" s="106">
        <v>1476354.1773000001</v>
      </c>
      <c r="G39" s="106">
        <v>176013906</v>
      </c>
      <c r="H39" s="106">
        <v>167807250.67879999</v>
      </c>
      <c r="I39" s="126"/>
      <c r="J39" s="137">
        <v>2023</v>
      </c>
      <c r="K39" s="160"/>
      <c r="L39" s="148"/>
      <c r="M39" s="161"/>
    </row>
    <row r="40" spans="1:13" x14ac:dyDescent="0.2">
      <c r="A40" s="106">
        <v>0</v>
      </c>
      <c r="B40" s="106" t="s">
        <v>32</v>
      </c>
      <c r="C40" s="106" t="s">
        <v>32</v>
      </c>
      <c r="D40" s="106">
        <v>202401</v>
      </c>
      <c r="E40" s="106">
        <v>1493050.3333000001</v>
      </c>
      <c r="F40" s="106">
        <v>1470051.7128999999</v>
      </c>
      <c r="G40" s="106">
        <v>178925153</v>
      </c>
      <c r="H40" s="106">
        <v>171583750.31889999</v>
      </c>
      <c r="I40" s="126"/>
      <c r="J40" s="137">
        <v>2024</v>
      </c>
      <c r="K40" s="160"/>
      <c r="L40" s="148"/>
      <c r="M40" s="161"/>
    </row>
    <row r="41" spans="1:13" x14ac:dyDescent="0.2">
      <c r="A41" s="106">
        <v>0</v>
      </c>
      <c r="B41" s="106" t="s">
        <v>32</v>
      </c>
      <c r="C41" s="106" t="s">
        <v>32</v>
      </c>
      <c r="D41" s="106">
        <v>202402</v>
      </c>
      <c r="E41" s="106">
        <v>1542826.7498999999</v>
      </c>
      <c r="F41" s="106">
        <v>1523694.639</v>
      </c>
      <c r="G41" s="106">
        <v>209753865</v>
      </c>
      <c r="H41" s="106">
        <v>188343223.69490001</v>
      </c>
      <c r="I41" s="126"/>
      <c r="J41" s="137">
        <v>2024</v>
      </c>
      <c r="K41" s="160"/>
      <c r="L41" s="148"/>
      <c r="M41" s="161"/>
    </row>
    <row r="42" spans="1:13" x14ac:dyDescent="0.2">
      <c r="A42" s="106">
        <v>0</v>
      </c>
      <c r="B42" s="106" t="s">
        <v>32</v>
      </c>
      <c r="C42" s="106" t="s">
        <v>34</v>
      </c>
      <c r="D42" s="106">
        <v>200501</v>
      </c>
      <c r="E42" s="106">
        <v>20260.6669</v>
      </c>
      <c r="F42" s="106">
        <v>22855.821599999999</v>
      </c>
      <c r="G42" s="106">
        <v>9846687</v>
      </c>
      <c r="H42" s="106">
        <v>10362899.7358</v>
      </c>
      <c r="I42" s="126"/>
      <c r="J42" s="137">
        <v>2005</v>
      </c>
      <c r="K42" s="160"/>
      <c r="L42" s="148"/>
      <c r="M42" s="161"/>
    </row>
    <row r="43" spans="1:13" x14ac:dyDescent="0.2">
      <c r="A43" s="106">
        <v>0</v>
      </c>
      <c r="B43" s="106" t="s">
        <v>32</v>
      </c>
      <c r="C43" s="106" t="s">
        <v>34</v>
      </c>
      <c r="D43" s="106">
        <v>200502</v>
      </c>
      <c r="E43" s="106">
        <v>19552.083699999999</v>
      </c>
      <c r="F43" s="106">
        <v>20219.629000000001</v>
      </c>
      <c r="G43" s="106">
        <v>8983977</v>
      </c>
      <c r="H43" s="106">
        <v>9590364.0556000005</v>
      </c>
      <c r="I43" s="126"/>
      <c r="J43" s="137">
        <v>2005</v>
      </c>
      <c r="K43" s="160"/>
      <c r="L43" s="148"/>
      <c r="M43" s="161"/>
    </row>
    <row r="44" spans="1:13" x14ac:dyDescent="0.2">
      <c r="A44" s="106">
        <v>0</v>
      </c>
      <c r="B44" s="106" t="s">
        <v>32</v>
      </c>
      <c r="C44" s="106" t="s">
        <v>34</v>
      </c>
      <c r="D44" s="106">
        <v>200601</v>
      </c>
      <c r="E44" s="106">
        <v>20017.416499999999</v>
      </c>
      <c r="F44" s="106">
        <v>19577.135699999999</v>
      </c>
      <c r="G44" s="106">
        <v>9887442</v>
      </c>
      <c r="H44" s="106">
        <v>9269249.5266999993</v>
      </c>
      <c r="I44" s="126"/>
      <c r="J44" s="137">
        <v>2006</v>
      </c>
      <c r="K44" s="160"/>
      <c r="L44" s="148"/>
      <c r="M44" s="161"/>
    </row>
    <row r="45" spans="1:13" x14ac:dyDescent="0.2">
      <c r="A45" s="106">
        <v>0</v>
      </c>
      <c r="B45" s="106" t="s">
        <v>32</v>
      </c>
      <c r="C45" s="106" t="s">
        <v>34</v>
      </c>
      <c r="D45" s="106">
        <v>200602</v>
      </c>
      <c r="E45" s="106">
        <v>19261.250100000001</v>
      </c>
      <c r="F45" s="106">
        <v>19881.737799999999</v>
      </c>
      <c r="G45" s="106">
        <v>8965155</v>
      </c>
      <c r="H45" s="106">
        <v>9580441.1680999994</v>
      </c>
      <c r="I45" s="126"/>
      <c r="J45" s="137">
        <v>2006</v>
      </c>
      <c r="K45" s="160"/>
      <c r="L45" s="148"/>
      <c r="M45" s="161"/>
    </row>
    <row r="46" spans="1:13" x14ac:dyDescent="0.2">
      <c r="A46" s="106">
        <v>0</v>
      </c>
      <c r="B46" s="106" t="s">
        <v>32</v>
      </c>
      <c r="C46" s="106" t="s">
        <v>34</v>
      </c>
      <c r="D46" s="106">
        <v>200701</v>
      </c>
      <c r="E46" s="106">
        <v>20341</v>
      </c>
      <c r="F46" s="106">
        <v>19348.641800000001</v>
      </c>
      <c r="G46" s="106">
        <v>9772211</v>
      </c>
      <c r="H46" s="106">
        <v>9230475.7528000008</v>
      </c>
      <c r="I46" s="126"/>
      <c r="J46" s="137">
        <v>2007</v>
      </c>
      <c r="K46" s="160"/>
      <c r="L46" s="148"/>
      <c r="M46" s="161"/>
    </row>
    <row r="47" spans="1:13" x14ac:dyDescent="0.2">
      <c r="A47" s="106">
        <v>0</v>
      </c>
      <c r="B47" s="106" t="s">
        <v>32</v>
      </c>
      <c r="C47" s="106" t="s">
        <v>34</v>
      </c>
      <c r="D47" s="106">
        <v>200702</v>
      </c>
      <c r="E47" s="106">
        <v>20304.582999999999</v>
      </c>
      <c r="F47" s="106">
        <v>20801.8446</v>
      </c>
      <c r="G47" s="106">
        <v>9209326</v>
      </c>
      <c r="H47" s="106">
        <v>9688663.9160999991</v>
      </c>
      <c r="I47" s="126"/>
      <c r="J47" s="137">
        <v>2007</v>
      </c>
      <c r="K47" s="160"/>
      <c r="L47" s="148"/>
      <c r="M47" s="161"/>
    </row>
    <row r="48" spans="1:13" x14ac:dyDescent="0.2">
      <c r="A48" s="106">
        <v>0</v>
      </c>
      <c r="B48" s="106" t="s">
        <v>32</v>
      </c>
      <c r="C48" s="106" t="s">
        <v>34</v>
      </c>
      <c r="D48" s="106">
        <v>200801</v>
      </c>
      <c r="E48" s="106">
        <v>15076.7497</v>
      </c>
      <c r="F48" s="106">
        <v>19097.867200000001</v>
      </c>
      <c r="G48" s="106">
        <v>8724500</v>
      </c>
      <c r="H48" s="106">
        <v>9188119.6202000007</v>
      </c>
      <c r="I48" s="126"/>
      <c r="J48" s="137">
        <v>2008</v>
      </c>
      <c r="K48" s="160"/>
      <c r="L48" s="148"/>
      <c r="M48" s="161"/>
    </row>
    <row r="49" spans="1:13" x14ac:dyDescent="0.2">
      <c r="A49" s="106">
        <v>0</v>
      </c>
      <c r="B49" s="106" t="s">
        <v>32</v>
      </c>
      <c r="C49" s="106" t="s">
        <v>34</v>
      </c>
      <c r="D49" s="106">
        <v>200802</v>
      </c>
      <c r="E49" s="106">
        <v>14095.7503</v>
      </c>
      <c r="F49" s="106">
        <v>16150.929099999999</v>
      </c>
      <c r="G49" s="106">
        <v>7864329</v>
      </c>
      <c r="H49" s="106">
        <v>8656907.3654999994</v>
      </c>
      <c r="I49" s="126"/>
      <c r="J49" s="137">
        <v>2008</v>
      </c>
      <c r="K49" s="160"/>
      <c r="L49" s="148"/>
      <c r="M49" s="161"/>
    </row>
    <row r="50" spans="1:13" x14ac:dyDescent="0.2">
      <c r="A50" s="106">
        <v>0</v>
      </c>
      <c r="B50" s="106" t="s">
        <v>32</v>
      </c>
      <c r="C50" s="106" t="s">
        <v>34</v>
      </c>
      <c r="D50" s="106">
        <v>200901</v>
      </c>
      <c r="E50" s="106">
        <v>13571.25</v>
      </c>
      <c r="F50" s="106">
        <v>13977.974899999999</v>
      </c>
      <c r="G50" s="106">
        <v>8042800</v>
      </c>
      <c r="H50" s="106">
        <v>7954866.8266000003</v>
      </c>
      <c r="I50" s="126"/>
      <c r="J50" s="137">
        <v>2009</v>
      </c>
      <c r="K50" s="160"/>
      <c r="L50" s="148"/>
      <c r="M50" s="161"/>
    </row>
    <row r="51" spans="1:13" x14ac:dyDescent="0.2">
      <c r="A51" s="106">
        <v>0</v>
      </c>
      <c r="B51" s="106" t="s">
        <v>32</v>
      </c>
      <c r="C51" s="106" t="s">
        <v>34</v>
      </c>
      <c r="D51" s="106">
        <v>200902</v>
      </c>
      <c r="E51" s="106">
        <v>12473.083199999999</v>
      </c>
      <c r="F51" s="106">
        <v>13536.1427</v>
      </c>
      <c r="G51" s="106">
        <v>7539272</v>
      </c>
      <c r="H51" s="106">
        <v>7991764.6316999998</v>
      </c>
      <c r="I51" s="126"/>
      <c r="J51" s="137">
        <v>2009</v>
      </c>
      <c r="K51" s="160"/>
      <c r="L51" s="148"/>
      <c r="M51" s="161"/>
    </row>
    <row r="52" spans="1:13" x14ac:dyDescent="0.2">
      <c r="A52" s="106">
        <v>0</v>
      </c>
      <c r="B52" s="106" t="s">
        <v>32</v>
      </c>
      <c r="C52" s="106" t="s">
        <v>34</v>
      </c>
      <c r="D52" s="106">
        <v>201001</v>
      </c>
      <c r="E52" s="106">
        <v>11990.833199999999</v>
      </c>
      <c r="F52" s="106">
        <v>12104.2678</v>
      </c>
      <c r="G52" s="106">
        <v>7852442</v>
      </c>
      <c r="H52" s="106">
        <v>7501427.5241</v>
      </c>
      <c r="I52" s="126"/>
      <c r="J52" s="137">
        <v>2010</v>
      </c>
      <c r="K52" s="160"/>
      <c r="L52" s="148"/>
      <c r="M52" s="161"/>
    </row>
    <row r="53" spans="1:13" x14ac:dyDescent="0.2">
      <c r="A53" s="106">
        <v>0</v>
      </c>
      <c r="B53" s="106" t="s">
        <v>32</v>
      </c>
      <c r="C53" s="106" t="s">
        <v>34</v>
      </c>
      <c r="D53" s="106">
        <v>201002</v>
      </c>
      <c r="E53" s="106">
        <v>10758.5833</v>
      </c>
      <c r="F53" s="106">
        <v>11945.8033</v>
      </c>
      <c r="G53" s="106">
        <v>7238308</v>
      </c>
      <c r="H53" s="106">
        <v>7727443.5256000003</v>
      </c>
      <c r="I53" s="126"/>
      <c r="J53" s="137">
        <v>2010</v>
      </c>
      <c r="K53" s="160"/>
      <c r="L53" s="148"/>
      <c r="M53" s="161"/>
    </row>
    <row r="54" spans="1:13" x14ac:dyDescent="0.2">
      <c r="A54" s="106">
        <v>0</v>
      </c>
      <c r="B54" s="106" t="s">
        <v>32</v>
      </c>
      <c r="C54" s="106" t="s">
        <v>34</v>
      </c>
      <c r="D54" s="106">
        <v>201101</v>
      </c>
      <c r="E54" s="106">
        <v>10919.1666</v>
      </c>
      <c r="F54" s="106">
        <v>10949.302900000001</v>
      </c>
      <c r="G54" s="106">
        <v>7555280</v>
      </c>
      <c r="H54" s="106">
        <v>7331653.9002</v>
      </c>
      <c r="I54" s="126"/>
      <c r="J54" s="137">
        <v>2011</v>
      </c>
      <c r="K54" s="160"/>
      <c r="L54" s="148"/>
      <c r="M54" s="161"/>
    </row>
    <row r="55" spans="1:13" x14ac:dyDescent="0.2">
      <c r="A55" s="106">
        <v>0</v>
      </c>
      <c r="B55" s="106" t="s">
        <v>32</v>
      </c>
      <c r="C55" s="106" t="s">
        <v>34</v>
      </c>
      <c r="D55" s="106">
        <v>201102</v>
      </c>
      <c r="E55" s="106">
        <v>10241.333199999999</v>
      </c>
      <c r="F55" s="106">
        <v>10787.0386</v>
      </c>
      <c r="G55" s="106">
        <v>7088939</v>
      </c>
      <c r="H55" s="106">
        <v>7455090.8581999997</v>
      </c>
      <c r="I55" s="126"/>
      <c r="J55" s="137">
        <v>2011</v>
      </c>
      <c r="K55" s="160"/>
      <c r="L55" s="148"/>
      <c r="M55" s="161"/>
    </row>
    <row r="56" spans="1:13" x14ac:dyDescent="0.2">
      <c r="A56" s="106">
        <v>0</v>
      </c>
      <c r="B56" s="106" t="s">
        <v>32</v>
      </c>
      <c r="C56" s="106" t="s">
        <v>34</v>
      </c>
      <c r="D56" s="106">
        <v>201201</v>
      </c>
      <c r="E56" s="106">
        <v>10129.833199999999</v>
      </c>
      <c r="F56" s="106">
        <v>10249.298500000001</v>
      </c>
      <c r="G56" s="106">
        <v>7006674</v>
      </c>
      <c r="H56" s="106">
        <v>7101979.9737</v>
      </c>
      <c r="I56" s="126"/>
      <c r="J56" s="137">
        <v>2012</v>
      </c>
      <c r="K56" s="160"/>
      <c r="L56" s="148"/>
      <c r="M56" s="161"/>
    </row>
    <row r="57" spans="1:13" x14ac:dyDescent="0.2">
      <c r="A57" s="106">
        <v>0</v>
      </c>
      <c r="B57" s="106" t="s">
        <v>32</v>
      </c>
      <c r="C57" s="106" t="s">
        <v>34</v>
      </c>
      <c r="D57" s="106">
        <v>201202</v>
      </c>
      <c r="E57" s="106">
        <v>9795.2495999999992</v>
      </c>
      <c r="F57" s="106">
        <v>10166.829599999999</v>
      </c>
      <c r="G57" s="106">
        <v>6814554</v>
      </c>
      <c r="H57" s="106">
        <v>7071514.0098000001</v>
      </c>
      <c r="I57" s="126"/>
      <c r="J57" s="137">
        <v>2012</v>
      </c>
      <c r="K57" s="160"/>
      <c r="L57" s="148"/>
      <c r="M57" s="161"/>
    </row>
    <row r="58" spans="1:13" x14ac:dyDescent="0.2">
      <c r="A58" s="106">
        <v>0</v>
      </c>
      <c r="B58" s="106" t="s">
        <v>32</v>
      </c>
      <c r="C58" s="106" t="s">
        <v>34</v>
      </c>
      <c r="D58" s="106">
        <v>201301</v>
      </c>
      <c r="E58" s="106">
        <v>10308.5002</v>
      </c>
      <c r="F58" s="106">
        <v>9850.7237999999998</v>
      </c>
      <c r="G58" s="106">
        <v>7039043</v>
      </c>
      <c r="H58" s="106">
        <v>6792777.6824000003</v>
      </c>
      <c r="I58" s="126"/>
      <c r="J58" s="137">
        <v>2013</v>
      </c>
      <c r="K58" s="160"/>
      <c r="L58" s="148"/>
      <c r="M58" s="161"/>
    </row>
    <row r="59" spans="1:13" x14ac:dyDescent="0.2">
      <c r="A59" s="106">
        <v>0</v>
      </c>
      <c r="B59" s="106" t="s">
        <v>32</v>
      </c>
      <c r="C59" s="106" t="s">
        <v>34</v>
      </c>
      <c r="D59" s="106">
        <v>201302</v>
      </c>
      <c r="E59" s="106">
        <v>10020.249900000001</v>
      </c>
      <c r="F59" s="106">
        <v>10249.146199999999</v>
      </c>
      <c r="G59" s="106">
        <v>7045546</v>
      </c>
      <c r="H59" s="106">
        <v>7098290.3101000004</v>
      </c>
      <c r="I59" s="126"/>
      <c r="J59" s="137">
        <v>2013</v>
      </c>
      <c r="K59" s="160"/>
      <c r="L59" s="148"/>
      <c r="M59" s="161"/>
    </row>
    <row r="60" spans="1:13" x14ac:dyDescent="0.2">
      <c r="A60" s="106">
        <v>0</v>
      </c>
      <c r="B60" s="106" t="s">
        <v>32</v>
      </c>
      <c r="C60" s="106" t="s">
        <v>34</v>
      </c>
      <c r="D60" s="106">
        <v>201401</v>
      </c>
      <c r="E60" s="106">
        <v>11924.0833</v>
      </c>
      <c r="F60" s="106">
        <v>10275.070599999999</v>
      </c>
      <c r="G60" s="106">
        <v>7381713</v>
      </c>
      <c r="H60" s="106">
        <v>7027397.2626999998</v>
      </c>
      <c r="I60" s="126"/>
      <c r="J60" s="137">
        <v>2014</v>
      </c>
      <c r="K60" s="160"/>
      <c r="L60" s="148"/>
      <c r="M60" s="161"/>
    </row>
    <row r="61" spans="1:13" x14ac:dyDescent="0.2">
      <c r="A61" s="106">
        <v>0</v>
      </c>
      <c r="B61" s="106" t="s">
        <v>32</v>
      </c>
      <c r="C61" s="106" t="s">
        <v>34</v>
      </c>
      <c r="D61" s="106">
        <v>201402</v>
      </c>
      <c r="E61" s="106">
        <v>11947.249900000001</v>
      </c>
      <c r="F61" s="106">
        <v>12002.064700000001</v>
      </c>
      <c r="G61" s="106">
        <v>7328546</v>
      </c>
      <c r="H61" s="106">
        <v>7367236.0347999996</v>
      </c>
      <c r="I61" s="126"/>
      <c r="J61" s="137">
        <v>2014</v>
      </c>
      <c r="K61" s="160"/>
      <c r="L61" s="148"/>
      <c r="M61" s="161"/>
    </row>
    <row r="62" spans="1:13" x14ac:dyDescent="0.2">
      <c r="A62" s="106">
        <v>0</v>
      </c>
      <c r="B62" s="106" t="s">
        <v>32</v>
      </c>
      <c r="C62" s="106" t="s">
        <v>34</v>
      </c>
      <c r="D62" s="106">
        <v>201501</v>
      </c>
      <c r="E62" s="106">
        <v>12819.9998</v>
      </c>
      <c r="F62" s="106">
        <v>12138.801799999999</v>
      </c>
      <c r="G62" s="106">
        <v>7642184</v>
      </c>
      <c r="H62" s="106">
        <v>7291401.6831</v>
      </c>
      <c r="I62" s="126"/>
      <c r="J62" s="137">
        <v>2015</v>
      </c>
      <c r="K62" s="160"/>
      <c r="L62" s="148"/>
      <c r="M62" s="161"/>
    </row>
    <row r="63" spans="1:13" x14ac:dyDescent="0.2">
      <c r="A63" s="106">
        <v>0</v>
      </c>
      <c r="B63" s="106" t="s">
        <v>32</v>
      </c>
      <c r="C63" s="106" t="s">
        <v>34</v>
      </c>
      <c r="D63" s="106">
        <v>201502</v>
      </c>
      <c r="E63" s="106">
        <v>11520.8333</v>
      </c>
      <c r="F63" s="106">
        <v>12181.0092</v>
      </c>
      <c r="G63" s="106">
        <v>7616667</v>
      </c>
      <c r="H63" s="106">
        <v>7629486.0318</v>
      </c>
      <c r="I63" s="126"/>
      <c r="J63" s="137">
        <v>2015</v>
      </c>
      <c r="K63" s="160"/>
      <c r="L63" s="148"/>
      <c r="M63" s="161"/>
    </row>
    <row r="64" spans="1:13" x14ac:dyDescent="0.2">
      <c r="A64" s="106">
        <v>0</v>
      </c>
      <c r="B64" s="106" t="s">
        <v>32</v>
      </c>
      <c r="C64" s="106" t="s">
        <v>34</v>
      </c>
      <c r="D64" s="106">
        <v>201601</v>
      </c>
      <c r="E64" s="106">
        <v>11083.2498</v>
      </c>
      <c r="F64" s="106">
        <v>11503.8804</v>
      </c>
      <c r="G64" s="106">
        <v>7662795</v>
      </c>
      <c r="H64" s="106">
        <v>7526879.2863999996</v>
      </c>
      <c r="I64" s="126"/>
      <c r="J64" s="137">
        <v>2016</v>
      </c>
      <c r="K64" s="160"/>
      <c r="L64" s="148"/>
      <c r="M64" s="161"/>
    </row>
    <row r="65" spans="1:13" x14ac:dyDescent="0.2">
      <c r="A65" s="106">
        <v>0</v>
      </c>
      <c r="B65" s="106" t="s">
        <v>32</v>
      </c>
      <c r="C65" s="106" t="s">
        <v>34</v>
      </c>
      <c r="D65" s="106">
        <v>201602</v>
      </c>
      <c r="E65" s="106">
        <v>10860.4166</v>
      </c>
      <c r="F65" s="106">
        <v>11091.9455</v>
      </c>
      <c r="G65" s="106">
        <v>7511643</v>
      </c>
      <c r="H65" s="106">
        <v>7688774.4425999997</v>
      </c>
      <c r="I65" s="126"/>
      <c r="J65" s="137">
        <v>2016</v>
      </c>
      <c r="K65" s="160"/>
      <c r="L65" s="148"/>
      <c r="M65" s="161"/>
    </row>
    <row r="66" spans="1:13" x14ac:dyDescent="0.2">
      <c r="A66" s="106">
        <v>0</v>
      </c>
      <c r="B66" s="106" t="s">
        <v>32</v>
      </c>
      <c r="C66" s="106" t="s">
        <v>34</v>
      </c>
      <c r="D66" s="106">
        <v>201701</v>
      </c>
      <c r="E66" s="106">
        <v>10960.583500000001</v>
      </c>
      <c r="F66" s="106">
        <v>10763.4022</v>
      </c>
      <c r="G66" s="106">
        <v>7716669</v>
      </c>
      <c r="H66" s="106">
        <v>7457971.9992000004</v>
      </c>
      <c r="I66" s="126"/>
      <c r="J66" s="137">
        <v>2017</v>
      </c>
      <c r="K66" s="160"/>
      <c r="L66" s="148"/>
      <c r="M66" s="161"/>
    </row>
    <row r="67" spans="1:13" x14ac:dyDescent="0.2">
      <c r="A67" s="106">
        <v>0</v>
      </c>
      <c r="B67" s="106" t="s">
        <v>32</v>
      </c>
      <c r="C67" s="106" t="s">
        <v>34</v>
      </c>
      <c r="D67" s="106">
        <v>201702</v>
      </c>
      <c r="E67" s="106">
        <v>11367.3334</v>
      </c>
      <c r="F67" s="106">
        <v>11203.2821</v>
      </c>
      <c r="G67" s="106">
        <v>7984979</v>
      </c>
      <c r="H67" s="106">
        <v>7819856.3521999996</v>
      </c>
      <c r="I67" s="126"/>
      <c r="J67" s="137">
        <v>2017</v>
      </c>
      <c r="K67" s="160"/>
      <c r="L67" s="148"/>
      <c r="M67" s="161"/>
    </row>
    <row r="68" spans="1:13" x14ac:dyDescent="0.2">
      <c r="A68" s="106">
        <v>0</v>
      </c>
      <c r="B68" s="106" t="s">
        <v>32</v>
      </c>
      <c r="C68" s="106" t="s">
        <v>34</v>
      </c>
      <c r="D68" s="106">
        <v>201801</v>
      </c>
      <c r="E68" s="106">
        <v>10948.583199999999</v>
      </c>
      <c r="F68" s="106">
        <v>10904.903399999999</v>
      </c>
      <c r="G68" s="106">
        <v>8143135</v>
      </c>
      <c r="H68" s="106">
        <v>7803310.8837000001</v>
      </c>
      <c r="I68" s="126"/>
      <c r="J68" s="137">
        <v>2018</v>
      </c>
      <c r="K68" s="160"/>
      <c r="L68" s="148"/>
      <c r="M68" s="161"/>
    </row>
    <row r="69" spans="1:13" x14ac:dyDescent="0.2">
      <c r="A69" s="106">
        <v>0</v>
      </c>
      <c r="B69" s="106" t="s">
        <v>32</v>
      </c>
      <c r="C69" s="106" t="s">
        <v>34</v>
      </c>
      <c r="D69" s="106">
        <v>201802</v>
      </c>
      <c r="E69" s="106">
        <v>11323.916300000001</v>
      </c>
      <c r="F69" s="106">
        <v>11311.282999999999</v>
      </c>
      <c r="G69" s="106">
        <v>8313378</v>
      </c>
      <c r="H69" s="106">
        <v>8267615.1657999996</v>
      </c>
      <c r="I69" s="126"/>
      <c r="J69" s="137">
        <v>2018</v>
      </c>
      <c r="K69" s="160"/>
      <c r="L69" s="148"/>
      <c r="M69" s="161"/>
    </row>
    <row r="70" spans="1:13" x14ac:dyDescent="0.2">
      <c r="A70" s="106">
        <v>0</v>
      </c>
      <c r="B70" s="106" t="s">
        <v>32</v>
      </c>
      <c r="C70" s="106" t="s">
        <v>34</v>
      </c>
      <c r="D70" s="106">
        <v>201901</v>
      </c>
      <c r="E70" s="106">
        <v>12281.833199999999</v>
      </c>
      <c r="F70" s="106">
        <v>11269.832200000001</v>
      </c>
      <c r="G70" s="106">
        <v>8538901</v>
      </c>
      <c r="H70" s="106">
        <v>8200493.0248999996</v>
      </c>
      <c r="I70" s="126"/>
      <c r="J70" s="137">
        <v>2019</v>
      </c>
      <c r="K70" s="160"/>
      <c r="L70" s="148"/>
      <c r="M70" s="161"/>
    </row>
    <row r="71" spans="1:13" x14ac:dyDescent="0.2">
      <c r="A71" s="106">
        <v>0</v>
      </c>
      <c r="B71" s="106" t="s">
        <v>32</v>
      </c>
      <c r="C71" s="106" t="s">
        <v>34</v>
      </c>
      <c r="D71" s="106">
        <v>201902</v>
      </c>
      <c r="E71" s="106">
        <v>10519.4169</v>
      </c>
      <c r="F71" s="106">
        <v>11761.941999999999</v>
      </c>
      <c r="G71" s="106">
        <v>8381425</v>
      </c>
      <c r="H71" s="106">
        <v>8566801.1498000007</v>
      </c>
      <c r="I71" s="126"/>
      <c r="J71" s="137">
        <v>2019</v>
      </c>
      <c r="K71" s="160"/>
      <c r="L71" s="148"/>
      <c r="M71" s="161"/>
    </row>
    <row r="72" spans="1:13" x14ac:dyDescent="0.2">
      <c r="A72" s="106">
        <v>0</v>
      </c>
      <c r="B72" s="106" t="s">
        <v>32</v>
      </c>
      <c r="C72" s="106" t="s">
        <v>34</v>
      </c>
      <c r="D72" s="106">
        <v>202001</v>
      </c>
      <c r="E72" s="106">
        <v>10584.0833</v>
      </c>
      <c r="F72" s="106">
        <v>10843.877699999999</v>
      </c>
      <c r="G72" s="106">
        <v>8180713</v>
      </c>
      <c r="H72" s="106">
        <v>8232680.0346999997</v>
      </c>
      <c r="I72" s="126"/>
      <c r="J72" s="137">
        <v>2020</v>
      </c>
      <c r="K72" s="160"/>
      <c r="L72" s="148"/>
      <c r="M72" s="161"/>
    </row>
    <row r="73" spans="1:13" x14ac:dyDescent="0.2">
      <c r="A73" s="106">
        <v>0</v>
      </c>
      <c r="B73" s="106" t="s">
        <v>32</v>
      </c>
      <c r="C73" s="106" t="s">
        <v>34</v>
      </c>
      <c r="D73" s="106">
        <v>202002</v>
      </c>
      <c r="E73" s="106">
        <v>12498.4167</v>
      </c>
      <c r="F73" s="106">
        <v>11170.313700000001</v>
      </c>
      <c r="G73" s="106">
        <v>10213356</v>
      </c>
      <c r="H73" s="106">
        <v>8805798.8204999994</v>
      </c>
      <c r="I73" s="126"/>
      <c r="J73" s="137">
        <v>2020</v>
      </c>
      <c r="K73" s="160"/>
      <c r="L73" s="148"/>
      <c r="M73" s="161"/>
    </row>
    <row r="74" spans="1:13" x14ac:dyDescent="0.2">
      <c r="A74" s="106">
        <v>0</v>
      </c>
      <c r="B74" s="106" t="s">
        <v>32</v>
      </c>
      <c r="C74" s="106" t="s">
        <v>34</v>
      </c>
      <c r="D74" s="106">
        <v>202101</v>
      </c>
      <c r="E74" s="106">
        <v>12781.583500000001</v>
      </c>
      <c r="F74" s="106">
        <v>11896.6371</v>
      </c>
      <c r="G74" s="106">
        <v>10667911</v>
      </c>
      <c r="H74" s="106">
        <v>9660780.8368999995</v>
      </c>
      <c r="I74" s="126"/>
      <c r="J74" s="137">
        <v>2021</v>
      </c>
      <c r="K74" s="160"/>
      <c r="L74" s="148"/>
      <c r="M74" s="161"/>
    </row>
    <row r="75" spans="1:13" x14ac:dyDescent="0.2">
      <c r="A75" s="106">
        <v>0</v>
      </c>
      <c r="B75" s="106" t="s">
        <v>32</v>
      </c>
      <c r="C75" s="106" t="s">
        <v>34</v>
      </c>
      <c r="D75" s="106">
        <v>202102</v>
      </c>
      <c r="E75" s="106">
        <v>15305.083000000001</v>
      </c>
      <c r="F75" s="106">
        <v>13541.609399999999</v>
      </c>
      <c r="G75" s="106">
        <v>12991739</v>
      </c>
      <c r="H75" s="106">
        <v>11315660.582900001</v>
      </c>
      <c r="I75" s="126"/>
      <c r="J75" s="137">
        <v>2021</v>
      </c>
      <c r="K75" s="160"/>
      <c r="L75" s="148"/>
      <c r="M75" s="161"/>
    </row>
    <row r="76" spans="1:13" x14ac:dyDescent="0.2">
      <c r="A76" s="106">
        <v>0</v>
      </c>
      <c r="B76" s="106" t="s">
        <v>32</v>
      </c>
      <c r="C76" s="106" t="s">
        <v>34</v>
      </c>
      <c r="D76" s="106">
        <v>202201</v>
      </c>
      <c r="E76" s="106">
        <v>16961.916700000002</v>
      </c>
      <c r="F76" s="106">
        <v>14826.0291</v>
      </c>
      <c r="G76" s="106">
        <v>14106394</v>
      </c>
      <c r="H76" s="106">
        <v>12467791.603399999</v>
      </c>
      <c r="I76" s="126"/>
      <c r="J76" s="137">
        <v>2022</v>
      </c>
      <c r="K76" s="160"/>
      <c r="L76" s="148"/>
      <c r="M76" s="161"/>
    </row>
    <row r="77" spans="1:13" x14ac:dyDescent="0.2">
      <c r="A77" s="106">
        <v>0</v>
      </c>
      <c r="B77" s="106" t="s">
        <v>32</v>
      </c>
      <c r="C77" s="106" t="s">
        <v>34</v>
      </c>
      <c r="D77" s="106">
        <v>202202</v>
      </c>
      <c r="E77" s="106">
        <v>21470.083299999998</v>
      </c>
      <c r="F77" s="106">
        <v>17957.3236</v>
      </c>
      <c r="G77" s="106">
        <v>18012542</v>
      </c>
      <c r="H77" s="106">
        <v>14981994.479499999</v>
      </c>
      <c r="I77" s="126"/>
      <c r="J77" s="137">
        <v>2022</v>
      </c>
      <c r="K77" s="160"/>
      <c r="L77" s="148"/>
      <c r="M77" s="161"/>
    </row>
    <row r="78" spans="1:13" x14ac:dyDescent="0.2">
      <c r="A78" s="106">
        <v>0</v>
      </c>
      <c r="B78" s="106" t="s">
        <v>32</v>
      </c>
      <c r="C78" s="106" t="s">
        <v>34</v>
      </c>
      <c r="D78" s="106">
        <v>202301</v>
      </c>
      <c r="E78" s="106">
        <v>24390.333699999999</v>
      </c>
      <c r="F78" s="106">
        <v>20767.0363</v>
      </c>
      <c r="G78" s="106">
        <v>20787813</v>
      </c>
      <c r="H78" s="106">
        <v>17443258.528700002</v>
      </c>
      <c r="I78" s="126"/>
      <c r="J78" s="137">
        <v>2023</v>
      </c>
      <c r="K78" s="160"/>
      <c r="L78" s="148"/>
      <c r="M78" s="161"/>
    </row>
    <row r="79" spans="1:13" x14ac:dyDescent="0.2">
      <c r="A79" s="106">
        <v>0</v>
      </c>
      <c r="B79" s="106" t="s">
        <v>32</v>
      </c>
      <c r="C79" s="106" t="s">
        <v>34</v>
      </c>
      <c r="D79" s="106">
        <v>202302</v>
      </c>
      <c r="E79" s="106">
        <v>27979.0834</v>
      </c>
      <c r="F79" s="106">
        <v>24848.064600000002</v>
      </c>
      <c r="G79" s="106">
        <v>24384398</v>
      </c>
      <c r="H79" s="106">
        <v>21286087.444800001</v>
      </c>
      <c r="I79" s="126"/>
      <c r="J79" s="137">
        <v>2023</v>
      </c>
      <c r="K79" s="160"/>
      <c r="L79" s="148"/>
      <c r="M79" s="161"/>
    </row>
    <row r="80" spans="1:13" x14ac:dyDescent="0.2">
      <c r="A80" s="106">
        <v>0</v>
      </c>
      <c r="B80" s="106" t="s">
        <v>32</v>
      </c>
      <c r="C80" s="106" t="s">
        <v>34</v>
      </c>
      <c r="D80" s="106">
        <v>202401</v>
      </c>
      <c r="E80" s="106">
        <v>28208.7503</v>
      </c>
      <c r="F80" s="106">
        <v>26847.168399999999</v>
      </c>
      <c r="G80" s="106">
        <v>24437420</v>
      </c>
      <c r="H80" s="106">
        <v>23297913.1494</v>
      </c>
      <c r="I80" s="126"/>
      <c r="J80" s="137">
        <v>2024</v>
      </c>
      <c r="K80" s="160"/>
      <c r="L80" s="148"/>
      <c r="M80" s="161"/>
    </row>
    <row r="81" spans="1:13" x14ac:dyDescent="0.2">
      <c r="A81" s="106">
        <v>0</v>
      </c>
      <c r="B81" s="106" t="s">
        <v>32</v>
      </c>
      <c r="C81" s="106" t="s">
        <v>34</v>
      </c>
      <c r="D81" s="106">
        <v>202402</v>
      </c>
      <c r="E81" s="106">
        <v>31734.166700000002</v>
      </c>
      <c r="F81" s="106">
        <v>29411.141199999998</v>
      </c>
      <c r="G81" s="106">
        <v>28390377</v>
      </c>
      <c r="H81" s="106">
        <v>25757195.577599999</v>
      </c>
      <c r="I81" s="126"/>
      <c r="J81" s="137">
        <v>2024</v>
      </c>
      <c r="K81" s="160"/>
      <c r="L81" s="148"/>
      <c r="M81" s="161"/>
    </row>
    <row r="82" spans="1:13" x14ac:dyDescent="0.2">
      <c r="A82" s="106">
        <v>0</v>
      </c>
      <c r="B82" s="106" t="s">
        <v>32</v>
      </c>
      <c r="C82" s="106" t="s">
        <v>37</v>
      </c>
      <c r="D82" s="106">
        <v>200501</v>
      </c>
      <c r="E82" s="106">
        <v>690214.1666</v>
      </c>
      <c r="F82" s="106">
        <v>647383.38370000001</v>
      </c>
      <c r="G82" s="106">
        <v>222185468</v>
      </c>
      <c r="H82" s="106">
        <v>202780001.63190001</v>
      </c>
      <c r="I82" s="126"/>
      <c r="J82" s="137">
        <v>2005</v>
      </c>
      <c r="K82" s="160"/>
      <c r="L82" s="148"/>
      <c r="M82" s="161"/>
    </row>
    <row r="83" spans="1:13" x14ac:dyDescent="0.2">
      <c r="A83" s="106">
        <v>0</v>
      </c>
      <c r="B83" s="106" t="s">
        <v>32</v>
      </c>
      <c r="C83" s="106" t="s">
        <v>37</v>
      </c>
      <c r="D83" s="106">
        <v>200502</v>
      </c>
      <c r="E83" s="106">
        <v>692251.49979999999</v>
      </c>
      <c r="F83" s="106">
        <v>687145.71840000001</v>
      </c>
      <c r="G83" s="106">
        <v>233711334</v>
      </c>
      <c r="H83" s="106">
        <v>223607793.20050001</v>
      </c>
      <c r="I83" s="126"/>
      <c r="J83" s="137">
        <v>2005</v>
      </c>
      <c r="K83" s="160"/>
      <c r="L83" s="148"/>
      <c r="M83" s="161"/>
    </row>
    <row r="84" spans="1:13" x14ac:dyDescent="0.2">
      <c r="A84" s="106">
        <v>0</v>
      </c>
      <c r="B84" s="106" t="s">
        <v>32</v>
      </c>
      <c r="C84" s="106" t="s">
        <v>37</v>
      </c>
      <c r="D84" s="106">
        <v>200601</v>
      </c>
      <c r="E84" s="106">
        <v>741569.1666</v>
      </c>
      <c r="F84" s="106">
        <v>696013.35089999996</v>
      </c>
      <c r="G84" s="106">
        <v>257256258</v>
      </c>
      <c r="H84" s="106">
        <v>234198940.3917</v>
      </c>
      <c r="I84" s="126"/>
      <c r="J84" s="137">
        <v>2006</v>
      </c>
      <c r="K84" s="160"/>
      <c r="L84" s="148"/>
      <c r="M84" s="161"/>
    </row>
    <row r="85" spans="1:13" x14ac:dyDescent="0.2">
      <c r="A85" s="106">
        <v>0</v>
      </c>
      <c r="B85" s="106" t="s">
        <v>32</v>
      </c>
      <c r="C85" s="106" t="s">
        <v>37</v>
      </c>
      <c r="D85" s="106">
        <v>200602</v>
      </c>
      <c r="E85" s="106">
        <v>751353.08310000005</v>
      </c>
      <c r="F85" s="106">
        <v>741282.07019999996</v>
      </c>
      <c r="G85" s="106">
        <v>269743891</v>
      </c>
      <c r="H85" s="106">
        <v>259038428.85969999</v>
      </c>
      <c r="I85" s="126"/>
      <c r="J85" s="137">
        <v>2006</v>
      </c>
      <c r="K85" s="160"/>
      <c r="L85" s="148"/>
      <c r="M85" s="161"/>
    </row>
    <row r="86" spans="1:13" x14ac:dyDescent="0.2">
      <c r="A86" s="106">
        <v>0</v>
      </c>
      <c r="B86" s="106" t="s">
        <v>32</v>
      </c>
      <c r="C86" s="106" t="s">
        <v>37</v>
      </c>
      <c r="D86" s="106">
        <v>200701</v>
      </c>
      <c r="E86" s="106">
        <v>792252.66689999995</v>
      </c>
      <c r="F86" s="106">
        <v>750059.69880000001</v>
      </c>
      <c r="G86" s="106">
        <v>283103770</v>
      </c>
      <c r="H86" s="106">
        <v>267051118.22999999</v>
      </c>
      <c r="I86" s="126"/>
      <c r="J86" s="137">
        <v>2007</v>
      </c>
      <c r="K86" s="160"/>
      <c r="L86" s="148"/>
      <c r="M86" s="161"/>
    </row>
    <row r="87" spans="1:13" x14ac:dyDescent="0.2">
      <c r="A87" s="106">
        <v>0</v>
      </c>
      <c r="B87" s="106" t="s">
        <v>32</v>
      </c>
      <c r="C87" s="106" t="s">
        <v>37</v>
      </c>
      <c r="D87" s="106">
        <v>200702</v>
      </c>
      <c r="E87" s="106">
        <v>801592.58330000006</v>
      </c>
      <c r="F87" s="106">
        <v>792470.69169999997</v>
      </c>
      <c r="G87" s="106">
        <v>298647288</v>
      </c>
      <c r="H87" s="106">
        <v>286932352.39380002</v>
      </c>
      <c r="I87" s="126"/>
      <c r="J87" s="137">
        <v>2007</v>
      </c>
      <c r="K87" s="160"/>
      <c r="L87" s="148"/>
      <c r="M87" s="161"/>
    </row>
    <row r="88" spans="1:13" x14ac:dyDescent="0.2">
      <c r="A88" s="106">
        <v>0</v>
      </c>
      <c r="B88" s="106" t="s">
        <v>32</v>
      </c>
      <c r="C88" s="106" t="s">
        <v>37</v>
      </c>
      <c r="D88" s="106">
        <v>200801</v>
      </c>
      <c r="E88" s="106">
        <v>838454.75</v>
      </c>
      <c r="F88" s="106">
        <v>798345.20319999999</v>
      </c>
      <c r="G88" s="106">
        <v>314121804</v>
      </c>
      <c r="H88" s="106">
        <v>295758151.36229998</v>
      </c>
      <c r="I88" s="126"/>
      <c r="J88" s="137">
        <v>2008</v>
      </c>
      <c r="K88" s="160"/>
      <c r="L88" s="148"/>
      <c r="M88" s="161"/>
    </row>
    <row r="89" spans="1:13" x14ac:dyDescent="0.2">
      <c r="A89" s="106">
        <v>0</v>
      </c>
      <c r="B89" s="106" t="s">
        <v>32</v>
      </c>
      <c r="C89" s="106" t="s">
        <v>37</v>
      </c>
      <c r="D89" s="106">
        <v>200802</v>
      </c>
      <c r="E89" s="106">
        <v>828389.5834</v>
      </c>
      <c r="F89" s="106">
        <v>834468.2781</v>
      </c>
      <c r="G89" s="106">
        <v>323524781</v>
      </c>
      <c r="H89" s="106">
        <v>315869422.33209997</v>
      </c>
      <c r="I89" s="126"/>
      <c r="J89" s="137">
        <v>2008</v>
      </c>
      <c r="K89" s="160"/>
      <c r="L89" s="148"/>
      <c r="M89" s="161"/>
    </row>
    <row r="90" spans="1:13" x14ac:dyDescent="0.2">
      <c r="A90" s="106">
        <v>0</v>
      </c>
      <c r="B90" s="106" t="s">
        <v>32</v>
      </c>
      <c r="C90" s="106" t="s">
        <v>37</v>
      </c>
      <c r="D90" s="106">
        <v>200901</v>
      </c>
      <c r="E90" s="106">
        <v>845691.91700000002</v>
      </c>
      <c r="F90" s="106">
        <v>823603.25159999996</v>
      </c>
      <c r="G90" s="106">
        <v>333957750</v>
      </c>
      <c r="H90" s="106">
        <v>319587491.90799999</v>
      </c>
      <c r="I90" s="126"/>
      <c r="J90" s="137">
        <v>2009</v>
      </c>
      <c r="K90" s="160"/>
      <c r="L90" s="148"/>
      <c r="M90" s="161"/>
    </row>
    <row r="91" spans="1:13" x14ac:dyDescent="0.2">
      <c r="A91" s="106">
        <v>0</v>
      </c>
      <c r="B91" s="106" t="s">
        <v>32</v>
      </c>
      <c r="C91" s="106" t="s">
        <v>37</v>
      </c>
      <c r="D91" s="106">
        <v>200902</v>
      </c>
      <c r="E91" s="106">
        <v>828422</v>
      </c>
      <c r="F91" s="106">
        <v>845120.72149999999</v>
      </c>
      <c r="G91" s="106">
        <v>341182575</v>
      </c>
      <c r="H91" s="106">
        <v>336674005.14999998</v>
      </c>
      <c r="I91" s="126"/>
      <c r="J91" s="137">
        <v>2009</v>
      </c>
      <c r="K91" s="160"/>
      <c r="L91" s="148"/>
      <c r="M91" s="161"/>
    </row>
    <row r="92" spans="1:13" x14ac:dyDescent="0.2">
      <c r="A92" s="106">
        <v>0</v>
      </c>
      <c r="B92" s="106" t="s">
        <v>32</v>
      </c>
      <c r="C92" s="106" t="s">
        <v>37</v>
      </c>
      <c r="D92" s="106">
        <v>201001</v>
      </c>
      <c r="E92" s="106">
        <v>854471.6666</v>
      </c>
      <c r="F92" s="106">
        <v>828623.60710000002</v>
      </c>
      <c r="G92" s="106">
        <v>351479837</v>
      </c>
      <c r="H92" s="106">
        <v>338070028.51440001</v>
      </c>
      <c r="I92" s="126"/>
      <c r="J92" s="137">
        <v>2010</v>
      </c>
      <c r="K92" s="160"/>
      <c r="L92" s="148"/>
      <c r="M92" s="161"/>
    </row>
    <row r="93" spans="1:13" x14ac:dyDescent="0.2">
      <c r="A93" s="106">
        <v>0</v>
      </c>
      <c r="B93" s="106" t="s">
        <v>32</v>
      </c>
      <c r="C93" s="106" t="s">
        <v>37</v>
      </c>
      <c r="D93" s="106">
        <v>201002</v>
      </c>
      <c r="E93" s="106">
        <v>842134.33360000001</v>
      </c>
      <c r="F93" s="106">
        <v>854563.07319999998</v>
      </c>
      <c r="G93" s="106">
        <v>357626236</v>
      </c>
      <c r="H93" s="106">
        <v>354833621.8585</v>
      </c>
      <c r="I93" s="126"/>
      <c r="J93" s="137">
        <v>2010</v>
      </c>
      <c r="K93" s="160"/>
      <c r="L93" s="148"/>
      <c r="M93" s="161"/>
    </row>
    <row r="94" spans="1:13" x14ac:dyDescent="0.2">
      <c r="A94" s="106">
        <v>0</v>
      </c>
      <c r="B94" s="106" t="s">
        <v>32</v>
      </c>
      <c r="C94" s="106" t="s">
        <v>37</v>
      </c>
      <c r="D94" s="106">
        <v>201101</v>
      </c>
      <c r="E94" s="106">
        <v>871424.5834</v>
      </c>
      <c r="F94" s="106">
        <v>841045.49320000003</v>
      </c>
      <c r="G94" s="106">
        <v>366355158</v>
      </c>
      <c r="H94" s="106">
        <v>354163104.48199999</v>
      </c>
      <c r="I94" s="126"/>
      <c r="J94" s="137">
        <v>2011</v>
      </c>
      <c r="K94" s="160"/>
      <c r="L94" s="148"/>
      <c r="M94" s="161"/>
    </row>
    <row r="95" spans="1:13" x14ac:dyDescent="0.2">
      <c r="A95" s="106">
        <v>0</v>
      </c>
      <c r="B95" s="106" t="s">
        <v>32</v>
      </c>
      <c r="C95" s="106" t="s">
        <v>37</v>
      </c>
      <c r="D95" s="106">
        <v>201102</v>
      </c>
      <c r="E95" s="106">
        <v>868064.83319999999</v>
      </c>
      <c r="F95" s="106">
        <v>872428.00280000002</v>
      </c>
      <c r="G95" s="106">
        <v>374972055</v>
      </c>
      <c r="H95" s="106">
        <v>369851253.14740002</v>
      </c>
      <c r="I95" s="126"/>
      <c r="J95" s="137">
        <v>2011</v>
      </c>
      <c r="K95" s="160"/>
      <c r="L95" s="148"/>
      <c r="M95" s="161"/>
    </row>
    <row r="96" spans="1:13" x14ac:dyDescent="0.2">
      <c r="A96" s="106">
        <v>0</v>
      </c>
      <c r="B96" s="106" t="s">
        <v>32</v>
      </c>
      <c r="C96" s="106" t="s">
        <v>37</v>
      </c>
      <c r="D96" s="106">
        <v>201201</v>
      </c>
      <c r="E96" s="106">
        <v>900554.33349999995</v>
      </c>
      <c r="F96" s="106">
        <v>868928.10369999998</v>
      </c>
      <c r="G96" s="106">
        <v>379110386</v>
      </c>
      <c r="H96" s="106">
        <v>370964587.54320002</v>
      </c>
      <c r="I96" s="126"/>
      <c r="J96" s="137">
        <v>2012</v>
      </c>
      <c r="K96" s="160"/>
      <c r="L96" s="148"/>
      <c r="M96" s="161"/>
    </row>
    <row r="97" spans="1:13" x14ac:dyDescent="0.2">
      <c r="A97" s="106">
        <v>0</v>
      </c>
      <c r="B97" s="106" t="s">
        <v>32</v>
      </c>
      <c r="C97" s="106" t="s">
        <v>37</v>
      </c>
      <c r="D97" s="106">
        <v>201202</v>
      </c>
      <c r="E97" s="106">
        <v>904444.58380000002</v>
      </c>
      <c r="F97" s="106">
        <v>903589.93810000003</v>
      </c>
      <c r="G97" s="106">
        <v>390724297</v>
      </c>
      <c r="H97" s="106">
        <v>384811086.72890002</v>
      </c>
      <c r="I97" s="126"/>
      <c r="J97" s="137">
        <v>2012</v>
      </c>
      <c r="K97" s="160"/>
      <c r="L97" s="148"/>
      <c r="M97" s="161"/>
    </row>
    <row r="98" spans="1:13" x14ac:dyDescent="0.2">
      <c r="A98" s="106">
        <v>0</v>
      </c>
      <c r="B98" s="106" t="s">
        <v>32</v>
      </c>
      <c r="C98" s="106" t="s">
        <v>37</v>
      </c>
      <c r="D98" s="106">
        <v>201301</v>
      </c>
      <c r="E98" s="106">
        <v>938653.24979999999</v>
      </c>
      <c r="F98" s="106">
        <v>900196.83750000002</v>
      </c>
      <c r="G98" s="106">
        <v>395276873</v>
      </c>
      <c r="H98" s="106">
        <v>384259890.5643</v>
      </c>
      <c r="I98" s="126"/>
      <c r="J98" s="137">
        <v>2013</v>
      </c>
      <c r="K98" s="160"/>
      <c r="L98" s="148"/>
      <c r="M98" s="161"/>
    </row>
    <row r="99" spans="1:13" x14ac:dyDescent="0.2">
      <c r="A99" s="106">
        <v>0</v>
      </c>
      <c r="B99" s="106" t="s">
        <v>32</v>
      </c>
      <c r="C99" s="106" t="s">
        <v>37</v>
      </c>
      <c r="D99" s="106">
        <v>201302</v>
      </c>
      <c r="E99" s="106">
        <v>943132.74970000004</v>
      </c>
      <c r="F99" s="106">
        <v>942652.30859999999</v>
      </c>
      <c r="G99" s="106">
        <v>410481000</v>
      </c>
      <c r="H99" s="106">
        <v>402359026.31290001</v>
      </c>
      <c r="I99" s="126"/>
      <c r="J99" s="137">
        <v>2013</v>
      </c>
      <c r="K99" s="160"/>
      <c r="L99" s="148"/>
      <c r="M99" s="161"/>
    </row>
    <row r="100" spans="1:13" x14ac:dyDescent="0.2">
      <c r="A100" s="106">
        <v>0</v>
      </c>
      <c r="B100" s="106" t="s">
        <v>32</v>
      </c>
      <c r="C100" s="106" t="s">
        <v>37</v>
      </c>
      <c r="D100" s="106">
        <v>201401</v>
      </c>
      <c r="E100" s="106">
        <v>976533.58299999998</v>
      </c>
      <c r="F100" s="106">
        <v>937672.83759999997</v>
      </c>
      <c r="G100" s="106">
        <v>413416641</v>
      </c>
      <c r="H100" s="106">
        <v>402457139.32669997</v>
      </c>
      <c r="I100" s="126"/>
      <c r="J100" s="137">
        <v>2014</v>
      </c>
      <c r="K100" s="160"/>
      <c r="L100" s="148"/>
      <c r="M100" s="161"/>
    </row>
    <row r="101" spans="1:13" x14ac:dyDescent="0.2">
      <c r="A101" s="106">
        <v>0</v>
      </c>
      <c r="B101" s="106" t="s">
        <v>32</v>
      </c>
      <c r="C101" s="106" t="s">
        <v>37</v>
      </c>
      <c r="D101" s="106">
        <v>201402</v>
      </c>
      <c r="E101" s="106">
        <v>982534.41630000004</v>
      </c>
      <c r="F101" s="106">
        <v>981091.81400000001</v>
      </c>
      <c r="G101" s="106">
        <v>430800825</v>
      </c>
      <c r="H101" s="106">
        <v>421645411.28689998</v>
      </c>
      <c r="I101" s="126"/>
      <c r="J101" s="137">
        <v>2014</v>
      </c>
      <c r="K101" s="160"/>
      <c r="L101" s="148"/>
      <c r="M101" s="161"/>
    </row>
    <row r="102" spans="1:13" x14ac:dyDescent="0.2">
      <c r="A102" s="106">
        <v>0</v>
      </c>
      <c r="B102" s="106" t="s">
        <v>32</v>
      </c>
      <c r="C102" s="106" t="s">
        <v>37</v>
      </c>
      <c r="D102" s="106">
        <v>201501</v>
      </c>
      <c r="E102" s="106">
        <v>997926.08360000001</v>
      </c>
      <c r="F102" s="106">
        <v>970724.73880000005</v>
      </c>
      <c r="G102" s="106">
        <v>417526854</v>
      </c>
      <c r="H102" s="106">
        <v>417664833.35699999</v>
      </c>
      <c r="I102" s="126"/>
      <c r="J102" s="137">
        <v>2015</v>
      </c>
      <c r="K102" s="160"/>
      <c r="L102" s="148"/>
      <c r="M102" s="161"/>
    </row>
    <row r="103" spans="1:13" x14ac:dyDescent="0.2">
      <c r="A103" s="106">
        <v>0</v>
      </c>
      <c r="B103" s="106" t="s">
        <v>32</v>
      </c>
      <c r="C103" s="106" t="s">
        <v>37</v>
      </c>
      <c r="D103" s="106">
        <v>201502</v>
      </c>
      <c r="E103" s="106">
        <v>994558.58369999996</v>
      </c>
      <c r="F103" s="106">
        <v>1000565.1427</v>
      </c>
      <c r="G103" s="106">
        <v>408801974</v>
      </c>
      <c r="H103" s="106">
        <v>420159318.72780001</v>
      </c>
      <c r="I103" s="126"/>
      <c r="J103" s="137">
        <v>2015</v>
      </c>
      <c r="K103" s="160"/>
      <c r="L103" s="148"/>
      <c r="M103" s="161"/>
    </row>
    <row r="104" spans="1:13" x14ac:dyDescent="0.2">
      <c r="A104" s="106">
        <v>0</v>
      </c>
      <c r="B104" s="106" t="s">
        <v>32</v>
      </c>
      <c r="C104" s="106" t="s">
        <v>37</v>
      </c>
      <c r="D104" s="106">
        <v>201601</v>
      </c>
      <c r="E104" s="106">
        <v>1007879.5832</v>
      </c>
      <c r="F104" s="106">
        <v>981071.67189999996</v>
      </c>
      <c r="G104" s="106">
        <v>392677349</v>
      </c>
      <c r="H104" s="106">
        <v>399197514.34869999</v>
      </c>
      <c r="I104" s="126"/>
      <c r="J104" s="137">
        <v>2016</v>
      </c>
      <c r="K104" s="160"/>
      <c r="L104" s="148"/>
      <c r="M104" s="161"/>
    </row>
    <row r="105" spans="1:13" x14ac:dyDescent="0.2">
      <c r="A105" s="106">
        <v>0</v>
      </c>
      <c r="B105" s="106" t="s">
        <v>32</v>
      </c>
      <c r="C105" s="106" t="s">
        <v>37</v>
      </c>
      <c r="D105" s="106">
        <v>201602</v>
      </c>
      <c r="E105" s="106">
        <v>990209.50020000001</v>
      </c>
      <c r="F105" s="106">
        <v>999692.2696</v>
      </c>
      <c r="G105" s="106">
        <v>395679151</v>
      </c>
      <c r="H105" s="106">
        <v>396546167.9551</v>
      </c>
      <c r="I105" s="126"/>
      <c r="J105" s="137">
        <v>2016</v>
      </c>
      <c r="K105" s="160"/>
      <c r="L105" s="148"/>
      <c r="M105" s="161"/>
    </row>
    <row r="106" spans="1:13" x14ac:dyDescent="0.2">
      <c r="A106" s="106">
        <v>0</v>
      </c>
      <c r="B106" s="106" t="s">
        <v>32</v>
      </c>
      <c r="C106" s="106" t="s">
        <v>37</v>
      </c>
      <c r="D106" s="106">
        <v>201701</v>
      </c>
      <c r="E106" s="106">
        <v>1001053.75</v>
      </c>
      <c r="F106" s="106">
        <v>979317.36930000002</v>
      </c>
      <c r="G106" s="106">
        <v>385629188</v>
      </c>
      <c r="H106" s="106">
        <v>385962531.778</v>
      </c>
      <c r="I106" s="126"/>
      <c r="J106" s="137">
        <v>2017</v>
      </c>
      <c r="K106" s="160"/>
      <c r="L106" s="148"/>
      <c r="M106" s="161"/>
    </row>
    <row r="107" spans="1:13" x14ac:dyDescent="0.2">
      <c r="A107" s="106">
        <v>0</v>
      </c>
      <c r="B107" s="106" t="s">
        <v>32</v>
      </c>
      <c r="C107" s="106" t="s">
        <v>37</v>
      </c>
      <c r="D107" s="106">
        <v>201702</v>
      </c>
      <c r="E107" s="106">
        <v>1011385.5833000001</v>
      </c>
      <c r="F107" s="106">
        <v>1010495.1421000001</v>
      </c>
      <c r="G107" s="106">
        <v>401276384</v>
      </c>
      <c r="H107" s="106">
        <v>395461505.47390002</v>
      </c>
      <c r="I107" s="126"/>
      <c r="J107" s="137">
        <v>2017</v>
      </c>
      <c r="K107" s="160"/>
      <c r="L107" s="148"/>
      <c r="M107" s="161"/>
    </row>
    <row r="108" spans="1:13" x14ac:dyDescent="0.2">
      <c r="A108" s="106">
        <v>0</v>
      </c>
      <c r="B108" s="106" t="s">
        <v>32</v>
      </c>
      <c r="C108" s="106" t="s">
        <v>37</v>
      </c>
      <c r="D108" s="106">
        <v>201801</v>
      </c>
      <c r="E108" s="106">
        <v>1019935.5829</v>
      </c>
      <c r="F108" s="106">
        <v>998159.77709999995</v>
      </c>
      <c r="G108" s="106">
        <v>394787665</v>
      </c>
      <c r="H108" s="106">
        <v>391100900.50669998</v>
      </c>
      <c r="I108" s="126"/>
      <c r="J108" s="137">
        <v>2018</v>
      </c>
      <c r="K108" s="160"/>
      <c r="L108" s="148"/>
      <c r="M108" s="161"/>
    </row>
    <row r="109" spans="1:13" x14ac:dyDescent="0.2">
      <c r="A109" s="106">
        <v>0</v>
      </c>
      <c r="B109" s="106" t="s">
        <v>32</v>
      </c>
      <c r="C109" s="106" t="s">
        <v>37</v>
      </c>
      <c r="D109" s="106">
        <v>201802</v>
      </c>
      <c r="E109" s="106">
        <v>1024213.417</v>
      </c>
      <c r="F109" s="106">
        <v>1031254.2797</v>
      </c>
      <c r="G109" s="106">
        <v>409795840</v>
      </c>
      <c r="H109" s="106">
        <v>404498452.17519999</v>
      </c>
      <c r="I109" s="126"/>
      <c r="J109" s="137">
        <v>2018</v>
      </c>
      <c r="K109" s="160"/>
      <c r="L109" s="148"/>
      <c r="M109" s="161"/>
    </row>
    <row r="110" spans="1:13" x14ac:dyDescent="0.2">
      <c r="A110" s="106">
        <v>0</v>
      </c>
      <c r="B110" s="106" t="s">
        <v>32</v>
      </c>
      <c r="C110" s="106" t="s">
        <v>37</v>
      </c>
      <c r="D110" s="106">
        <v>201901</v>
      </c>
      <c r="E110" s="106">
        <v>1022534.6665000001</v>
      </c>
      <c r="F110" s="106">
        <v>1011453.3914</v>
      </c>
      <c r="G110" s="106">
        <v>398305290</v>
      </c>
      <c r="H110" s="106">
        <v>399226233.58719999</v>
      </c>
      <c r="I110" s="126"/>
      <c r="J110" s="137">
        <v>2019</v>
      </c>
      <c r="K110" s="160"/>
      <c r="L110" s="148"/>
      <c r="M110" s="161"/>
    </row>
    <row r="111" spans="1:13" x14ac:dyDescent="0.2">
      <c r="A111" s="106">
        <v>0</v>
      </c>
      <c r="B111" s="106" t="s">
        <v>32</v>
      </c>
      <c r="C111" s="106" t="s">
        <v>37</v>
      </c>
      <c r="D111" s="106">
        <v>201902</v>
      </c>
      <c r="E111" s="106">
        <v>1028132.2498</v>
      </c>
      <c r="F111" s="106">
        <v>1034690.8162999999</v>
      </c>
      <c r="G111" s="106">
        <v>413638857</v>
      </c>
      <c r="H111" s="106">
        <v>408589807.90570003</v>
      </c>
      <c r="I111" s="126"/>
      <c r="J111" s="137">
        <v>2019</v>
      </c>
      <c r="K111" s="160"/>
      <c r="L111" s="148"/>
      <c r="M111" s="161"/>
    </row>
    <row r="112" spans="1:13" x14ac:dyDescent="0.2">
      <c r="A112" s="106">
        <v>0</v>
      </c>
      <c r="B112" s="106" t="s">
        <v>32</v>
      </c>
      <c r="C112" s="106" t="s">
        <v>37</v>
      </c>
      <c r="D112" s="106">
        <v>202001</v>
      </c>
      <c r="E112" s="106">
        <v>990409.99990000005</v>
      </c>
      <c r="F112" s="106">
        <v>1004867.5938</v>
      </c>
      <c r="G112" s="106">
        <v>372075533</v>
      </c>
      <c r="H112" s="106">
        <v>394102752.86570001</v>
      </c>
      <c r="I112" s="126"/>
      <c r="J112" s="137">
        <v>2020</v>
      </c>
      <c r="K112" s="160"/>
      <c r="L112" s="148"/>
      <c r="M112" s="161"/>
    </row>
    <row r="113" spans="1:13" x14ac:dyDescent="0.2">
      <c r="A113" s="106">
        <v>0</v>
      </c>
      <c r="B113" s="106" t="s">
        <v>32</v>
      </c>
      <c r="C113" s="106" t="s">
        <v>37</v>
      </c>
      <c r="D113" s="106">
        <v>202002</v>
      </c>
      <c r="E113" s="106">
        <v>1030539.1666</v>
      </c>
      <c r="F113" s="106">
        <v>1023874.6603</v>
      </c>
      <c r="G113" s="106">
        <v>408163413</v>
      </c>
      <c r="H113" s="106">
        <v>396649356.50080001</v>
      </c>
      <c r="I113" s="126"/>
      <c r="J113" s="137">
        <v>2020</v>
      </c>
      <c r="K113" s="160"/>
      <c r="L113" s="148"/>
      <c r="M113" s="161"/>
    </row>
    <row r="114" spans="1:13" x14ac:dyDescent="0.2">
      <c r="A114" s="106">
        <v>0</v>
      </c>
      <c r="B114" s="106" t="s">
        <v>32</v>
      </c>
      <c r="C114" s="106" t="s">
        <v>37</v>
      </c>
      <c r="D114" s="106">
        <v>202101</v>
      </c>
      <c r="E114" s="106">
        <v>1006721.5002</v>
      </c>
      <c r="F114" s="106">
        <v>1002035.6087</v>
      </c>
      <c r="G114" s="106">
        <v>387258248</v>
      </c>
      <c r="H114" s="106">
        <v>389900917.01639998</v>
      </c>
      <c r="I114" s="126"/>
      <c r="J114" s="137">
        <v>2021</v>
      </c>
      <c r="K114" s="160"/>
      <c r="L114" s="148"/>
      <c r="M114" s="161"/>
    </row>
    <row r="115" spans="1:13" x14ac:dyDescent="0.2">
      <c r="A115" s="106">
        <v>0</v>
      </c>
      <c r="B115" s="106" t="s">
        <v>32</v>
      </c>
      <c r="C115" s="106" t="s">
        <v>37</v>
      </c>
      <c r="D115" s="106">
        <v>202102</v>
      </c>
      <c r="E115" s="106">
        <v>1034511.0834999999</v>
      </c>
      <c r="F115" s="106">
        <v>1030434.9632999999</v>
      </c>
      <c r="G115" s="106">
        <v>409836816</v>
      </c>
      <c r="H115" s="106">
        <v>402642567.19440001</v>
      </c>
      <c r="I115" s="126"/>
      <c r="J115" s="137">
        <v>2021</v>
      </c>
      <c r="K115" s="160"/>
      <c r="L115" s="148"/>
      <c r="M115" s="161"/>
    </row>
    <row r="116" spans="1:13" x14ac:dyDescent="0.2">
      <c r="A116" s="106">
        <v>0</v>
      </c>
      <c r="B116" s="106" t="s">
        <v>32</v>
      </c>
      <c r="C116" s="106" t="s">
        <v>37</v>
      </c>
      <c r="D116" s="106">
        <v>202201</v>
      </c>
      <c r="E116" s="106">
        <v>1018116.0834</v>
      </c>
      <c r="F116" s="106">
        <v>1009849.5423</v>
      </c>
      <c r="G116" s="106">
        <v>390561356</v>
      </c>
      <c r="H116" s="106">
        <v>394886268.79140002</v>
      </c>
      <c r="I116" s="126"/>
      <c r="J116" s="137">
        <v>2022</v>
      </c>
      <c r="K116" s="160"/>
      <c r="L116" s="148"/>
      <c r="M116" s="161"/>
    </row>
    <row r="117" spans="1:13" x14ac:dyDescent="0.2">
      <c r="A117" s="106">
        <v>0</v>
      </c>
      <c r="B117" s="106" t="s">
        <v>32</v>
      </c>
      <c r="C117" s="106" t="s">
        <v>37</v>
      </c>
      <c r="D117" s="106">
        <v>202202</v>
      </c>
      <c r="E117" s="106">
        <v>1059622.6666999999</v>
      </c>
      <c r="F117" s="106">
        <v>1044771.7714</v>
      </c>
      <c r="G117" s="106">
        <v>415746716</v>
      </c>
      <c r="H117" s="106">
        <v>405659756.67699999</v>
      </c>
      <c r="I117" s="126"/>
      <c r="J117" s="137">
        <v>2022</v>
      </c>
      <c r="K117" s="160"/>
      <c r="L117" s="148"/>
      <c r="M117" s="161"/>
    </row>
    <row r="118" spans="1:13" x14ac:dyDescent="0.2">
      <c r="A118" s="106">
        <v>0</v>
      </c>
      <c r="B118" s="106" t="s">
        <v>32</v>
      </c>
      <c r="C118" s="106" t="s">
        <v>37</v>
      </c>
      <c r="D118" s="106">
        <v>202301</v>
      </c>
      <c r="E118" s="106">
        <v>1051706.9168</v>
      </c>
      <c r="F118" s="106">
        <v>1034803.7303000001</v>
      </c>
      <c r="G118" s="106">
        <v>411950892</v>
      </c>
      <c r="H118" s="106">
        <v>403396521.64960003</v>
      </c>
      <c r="I118" s="126"/>
      <c r="J118" s="137">
        <v>2023</v>
      </c>
      <c r="K118" s="160"/>
      <c r="L118" s="148"/>
      <c r="M118" s="161"/>
    </row>
    <row r="119" spans="1:13" x14ac:dyDescent="0.2">
      <c r="A119" s="106">
        <v>0</v>
      </c>
      <c r="B119" s="106" t="s">
        <v>32</v>
      </c>
      <c r="C119" s="106" t="s">
        <v>37</v>
      </c>
      <c r="D119" s="106">
        <v>202302</v>
      </c>
      <c r="E119" s="106">
        <v>1100684.1668</v>
      </c>
      <c r="F119" s="106">
        <v>1075990.7803</v>
      </c>
      <c r="G119" s="106">
        <v>447353670</v>
      </c>
      <c r="H119" s="106">
        <v>425831345.09869999</v>
      </c>
      <c r="I119" s="126"/>
      <c r="J119" s="137">
        <v>2023</v>
      </c>
      <c r="K119" s="160"/>
      <c r="L119" s="148"/>
      <c r="M119" s="161"/>
    </row>
    <row r="120" spans="1:13" x14ac:dyDescent="0.2">
      <c r="A120" s="106">
        <v>0</v>
      </c>
      <c r="B120" s="106" t="s">
        <v>32</v>
      </c>
      <c r="C120" s="106" t="s">
        <v>37</v>
      </c>
      <c r="D120" s="106">
        <v>202401</v>
      </c>
      <c r="E120" s="106">
        <v>1092482.8333999999</v>
      </c>
      <c r="F120" s="106">
        <v>1076379.7418</v>
      </c>
      <c r="G120" s="106">
        <v>440247945</v>
      </c>
      <c r="H120" s="106">
        <v>432690820.91250002</v>
      </c>
      <c r="I120" s="126"/>
      <c r="J120" s="137">
        <v>2024</v>
      </c>
      <c r="K120" s="160"/>
      <c r="L120" s="148"/>
      <c r="M120" s="161"/>
    </row>
    <row r="121" spans="1:13" x14ac:dyDescent="0.2">
      <c r="A121" s="106">
        <v>0</v>
      </c>
      <c r="B121" s="106" t="s">
        <v>32</v>
      </c>
      <c r="C121" s="106" t="s">
        <v>37</v>
      </c>
      <c r="D121" s="106">
        <v>202402</v>
      </c>
      <c r="E121" s="106">
        <v>1134023.6666000001</v>
      </c>
      <c r="F121" s="106">
        <v>1116419.4737</v>
      </c>
      <c r="G121" s="106">
        <v>479018746</v>
      </c>
      <c r="H121" s="106">
        <v>456966320.80330002</v>
      </c>
      <c r="I121" s="126"/>
      <c r="J121" s="137">
        <v>2024</v>
      </c>
      <c r="K121" s="160"/>
      <c r="L121" s="148"/>
      <c r="M121" s="161"/>
    </row>
    <row r="122" spans="1:13" x14ac:dyDescent="0.2">
      <c r="A122" s="106">
        <v>0</v>
      </c>
      <c r="B122" s="106" t="s">
        <v>32</v>
      </c>
      <c r="C122" s="106" t="s">
        <v>40</v>
      </c>
      <c r="D122" s="106">
        <v>200501</v>
      </c>
      <c r="E122" s="106">
        <v>830051.4166</v>
      </c>
      <c r="F122" s="106">
        <v>785900.94750000001</v>
      </c>
      <c r="G122" s="106">
        <v>102877154</v>
      </c>
      <c r="H122" s="106">
        <v>97160665.345100001</v>
      </c>
      <c r="I122" s="126"/>
      <c r="J122" s="137">
        <v>2005</v>
      </c>
      <c r="K122" s="160"/>
      <c r="L122" s="148"/>
      <c r="M122" s="161"/>
    </row>
    <row r="123" spans="1:13" x14ac:dyDescent="0.2">
      <c r="A123" s="106">
        <v>0</v>
      </c>
      <c r="B123" s="106" t="s">
        <v>32</v>
      </c>
      <c r="C123" s="106" t="s">
        <v>40</v>
      </c>
      <c r="D123" s="106">
        <v>200502</v>
      </c>
      <c r="E123" s="106">
        <v>845564.99939999997</v>
      </c>
      <c r="F123" s="106">
        <v>832747.74899999995</v>
      </c>
      <c r="G123" s="106">
        <v>106355758</v>
      </c>
      <c r="H123" s="106">
        <v>103509561.8506</v>
      </c>
      <c r="I123" s="126"/>
      <c r="J123" s="137">
        <v>2005</v>
      </c>
      <c r="K123" s="160"/>
      <c r="L123" s="148"/>
      <c r="M123" s="161"/>
    </row>
    <row r="124" spans="1:13" x14ac:dyDescent="0.2">
      <c r="A124" s="106">
        <v>0</v>
      </c>
      <c r="B124" s="106" t="s">
        <v>32</v>
      </c>
      <c r="C124" s="106" t="s">
        <v>40</v>
      </c>
      <c r="D124" s="106">
        <v>200601</v>
      </c>
      <c r="E124" s="106">
        <v>889454.08299999998</v>
      </c>
      <c r="F124" s="106">
        <v>842891.98340000003</v>
      </c>
      <c r="G124" s="106">
        <v>115361778</v>
      </c>
      <c r="H124" s="106">
        <v>106850755.0856</v>
      </c>
      <c r="I124" s="126"/>
      <c r="J124" s="137">
        <v>2006</v>
      </c>
      <c r="K124" s="160"/>
      <c r="L124" s="148"/>
      <c r="M124" s="161"/>
    </row>
    <row r="125" spans="1:13" x14ac:dyDescent="0.2">
      <c r="A125" s="106">
        <v>0</v>
      </c>
      <c r="B125" s="106" t="s">
        <v>32</v>
      </c>
      <c r="C125" s="106" t="s">
        <v>40</v>
      </c>
      <c r="D125" s="106">
        <v>200602</v>
      </c>
      <c r="E125" s="106">
        <v>908549.16740000003</v>
      </c>
      <c r="F125" s="106">
        <v>890498.08589999995</v>
      </c>
      <c r="G125" s="106">
        <v>121465377</v>
      </c>
      <c r="H125" s="106">
        <v>116346822.05509999</v>
      </c>
      <c r="I125" s="126"/>
      <c r="J125" s="137">
        <v>2006</v>
      </c>
      <c r="K125" s="160"/>
      <c r="L125" s="148"/>
      <c r="M125" s="161"/>
    </row>
    <row r="126" spans="1:13" x14ac:dyDescent="0.2">
      <c r="A126" s="106">
        <v>0</v>
      </c>
      <c r="B126" s="106" t="s">
        <v>32</v>
      </c>
      <c r="C126" s="106" t="s">
        <v>40</v>
      </c>
      <c r="D126" s="106">
        <v>200701</v>
      </c>
      <c r="E126" s="106">
        <v>951094.58349999995</v>
      </c>
      <c r="F126" s="106">
        <v>905984.20790000004</v>
      </c>
      <c r="G126" s="106">
        <v>129100937</v>
      </c>
      <c r="H126" s="106">
        <v>120712566.1971</v>
      </c>
      <c r="I126" s="126"/>
      <c r="J126" s="137">
        <v>2007</v>
      </c>
      <c r="K126" s="160"/>
      <c r="L126" s="148"/>
      <c r="M126" s="161"/>
    </row>
    <row r="127" spans="1:13" x14ac:dyDescent="0.2">
      <c r="A127" s="106">
        <v>0</v>
      </c>
      <c r="B127" s="106" t="s">
        <v>32</v>
      </c>
      <c r="C127" s="106" t="s">
        <v>40</v>
      </c>
      <c r="D127" s="106">
        <v>200702</v>
      </c>
      <c r="E127" s="106">
        <v>976417.66680000001</v>
      </c>
      <c r="F127" s="106">
        <v>955162.07499999995</v>
      </c>
      <c r="G127" s="106">
        <v>136390586</v>
      </c>
      <c r="H127" s="106">
        <v>130368191.38869999</v>
      </c>
      <c r="I127" s="126"/>
      <c r="J127" s="137">
        <v>2007</v>
      </c>
      <c r="K127" s="160"/>
      <c r="L127" s="148"/>
      <c r="M127" s="161"/>
    </row>
    <row r="128" spans="1:13" x14ac:dyDescent="0.2">
      <c r="A128" s="106">
        <v>0</v>
      </c>
      <c r="B128" s="106" t="s">
        <v>32</v>
      </c>
      <c r="C128" s="106" t="s">
        <v>40</v>
      </c>
      <c r="D128" s="106">
        <v>200801</v>
      </c>
      <c r="E128" s="106">
        <v>1006371.9999000001</v>
      </c>
      <c r="F128" s="106">
        <v>967929.35750000004</v>
      </c>
      <c r="G128" s="106">
        <v>144230868</v>
      </c>
      <c r="H128" s="106">
        <v>135576318.11939999</v>
      </c>
      <c r="I128" s="126"/>
      <c r="J128" s="137">
        <v>2008</v>
      </c>
      <c r="K128" s="160"/>
      <c r="L128" s="148"/>
      <c r="M128" s="161"/>
    </row>
    <row r="129" spans="1:13" x14ac:dyDescent="0.2">
      <c r="A129" s="106">
        <v>0</v>
      </c>
      <c r="B129" s="106" t="s">
        <v>32</v>
      </c>
      <c r="C129" s="106" t="s">
        <v>40</v>
      </c>
      <c r="D129" s="106">
        <v>200802</v>
      </c>
      <c r="E129" s="106">
        <v>1013437.8334999999</v>
      </c>
      <c r="F129" s="106">
        <v>1007534.5534</v>
      </c>
      <c r="G129" s="106">
        <v>152149229</v>
      </c>
      <c r="H129" s="106">
        <v>145362882.95249999</v>
      </c>
      <c r="I129" s="126"/>
      <c r="J129" s="137">
        <v>2008</v>
      </c>
      <c r="K129" s="160"/>
      <c r="L129" s="148"/>
      <c r="M129" s="161"/>
    </row>
    <row r="130" spans="1:13" x14ac:dyDescent="0.2">
      <c r="A130" s="106">
        <v>0</v>
      </c>
      <c r="B130" s="106" t="s">
        <v>32</v>
      </c>
      <c r="C130" s="106" t="s">
        <v>40</v>
      </c>
      <c r="D130" s="106">
        <v>200901</v>
      </c>
      <c r="E130" s="106">
        <v>1022308.4166999999</v>
      </c>
      <c r="F130" s="106">
        <v>1003882.3486</v>
      </c>
      <c r="G130" s="106">
        <v>164736824</v>
      </c>
      <c r="H130" s="106">
        <v>151633421.18470001</v>
      </c>
      <c r="I130" s="126"/>
      <c r="J130" s="137">
        <v>2009</v>
      </c>
      <c r="K130" s="160"/>
      <c r="L130" s="148"/>
      <c r="M130" s="161"/>
    </row>
    <row r="131" spans="1:13" x14ac:dyDescent="0.2">
      <c r="A131" s="106">
        <v>0</v>
      </c>
      <c r="B131" s="106" t="s">
        <v>32</v>
      </c>
      <c r="C131" s="106" t="s">
        <v>40</v>
      </c>
      <c r="D131" s="106">
        <v>200902</v>
      </c>
      <c r="E131" s="106">
        <v>1026365.917</v>
      </c>
      <c r="F131" s="106">
        <v>1028558.0952</v>
      </c>
      <c r="G131" s="106">
        <v>174054216</v>
      </c>
      <c r="H131" s="106">
        <v>165820019.2193</v>
      </c>
      <c r="I131" s="126"/>
      <c r="J131" s="137">
        <v>2009</v>
      </c>
      <c r="K131" s="160"/>
      <c r="L131" s="148"/>
      <c r="M131" s="161"/>
    </row>
    <row r="132" spans="1:13" x14ac:dyDescent="0.2">
      <c r="A132" s="106">
        <v>0</v>
      </c>
      <c r="B132" s="106" t="s">
        <v>32</v>
      </c>
      <c r="C132" s="106" t="s">
        <v>40</v>
      </c>
      <c r="D132" s="106">
        <v>201001</v>
      </c>
      <c r="E132" s="106">
        <v>1039160.5004</v>
      </c>
      <c r="F132" s="106">
        <v>1018732.1236</v>
      </c>
      <c r="G132" s="106">
        <v>183283341</v>
      </c>
      <c r="H132" s="106">
        <v>172872476.15000001</v>
      </c>
      <c r="I132" s="126"/>
      <c r="J132" s="137">
        <v>2010</v>
      </c>
      <c r="K132" s="160"/>
      <c r="L132" s="148"/>
      <c r="M132" s="161"/>
    </row>
    <row r="133" spans="1:13" x14ac:dyDescent="0.2">
      <c r="A133" s="106">
        <v>0</v>
      </c>
      <c r="B133" s="106" t="s">
        <v>32</v>
      </c>
      <c r="C133" s="106" t="s">
        <v>40</v>
      </c>
      <c r="D133" s="106">
        <v>201002</v>
      </c>
      <c r="E133" s="106">
        <v>1050218.6662999999</v>
      </c>
      <c r="F133" s="106">
        <v>1047654.8313</v>
      </c>
      <c r="G133" s="106">
        <v>189701606</v>
      </c>
      <c r="H133" s="106">
        <v>184622519.32429999</v>
      </c>
      <c r="I133" s="126"/>
      <c r="J133" s="137">
        <v>2010</v>
      </c>
      <c r="K133" s="160"/>
      <c r="L133" s="148"/>
      <c r="M133" s="161"/>
    </row>
    <row r="134" spans="1:13" x14ac:dyDescent="0.2">
      <c r="A134" s="106">
        <v>0</v>
      </c>
      <c r="B134" s="106" t="s">
        <v>32</v>
      </c>
      <c r="C134" s="106" t="s">
        <v>40</v>
      </c>
      <c r="D134" s="106">
        <v>201101</v>
      </c>
      <c r="E134" s="106">
        <v>1062098.1666000001</v>
      </c>
      <c r="F134" s="106">
        <v>1040158.8632</v>
      </c>
      <c r="G134" s="106">
        <v>196093393</v>
      </c>
      <c r="H134" s="106">
        <v>188108708.18830001</v>
      </c>
      <c r="I134" s="126"/>
      <c r="J134" s="137">
        <v>2011</v>
      </c>
      <c r="K134" s="160"/>
      <c r="L134" s="148"/>
      <c r="M134" s="161"/>
    </row>
    <row r="135" spans="1:13" x14ac:dyDescent="0.2">
      <c r="A135" s="106">
        <v>0</v>
      </c>
      <c r="B135" s="106" t="s">
        <v>32</v>
      </c>
      <c r="C135" s="106" t="s">
        <v>40</v>
      </c>
      <c r="D135" s="106">
        <v>201102</v>
      </c>
      <c r="E135" s="106">
        <v>1082088.2503</v>
      </c>
      <c r="F135" s="106">
        <v>1071639.4935000001</v>
      </c>
      <c r="G135" s="106">
        <v>203968842</v>
      </c>
      <c r="H135" s="106">
        <v>197916727.87729999</v>
      </c>
      <c r="I135" s="126"/>
      <c r="J135" s="137">
        <v>2011</v>
      </c>
      <c r="K135" s="160"/>
      <c r="L135" s="148"/>
      <c r="M135" s="161"/>
    </row>
    <row r="136" spans="1:13" x14ac:dyDescent="0.2">
      <c r="A136" s="106">
        <v>0</v>
      </c>
      <c r="B136" s="106" t="s">
        <v>32</v>
      </c>
      <c r="C136" s="106" t="s">
        <v>40</v>
      </c>
      <c r="D136" s="106">
        <v>201201</v>
      </c>
      <c r="E136" s="106">
        <v>1092487.9994999999</v>
      </c>
      <c r="F136" s="106">
        <v>1073024.1886</v>
      </c>
      <c r="G136" s="106">
        <v>209271691</v>
      </c>
      <c r="H136" s="106">
        <v>202241355.05270001</v>
      </c>
      <c r="I136" s="126"/>
      <c r="J136" s="137">
        <v>2012</v>
      </c>
      <c r="K136" s="160"/>
      <c r="L136" s="148"/>
      <c r="M136" s="161"/>
    </row>
    <row r="137" spans="1:13" x14ac:dyDescent="0.2">
      <c r="A137" s="106">
        <v>0</v>
      </c>
      <c r="B137" s="106" t="s">
        <v>32</v>
      </c>
      <c r="C137" s="106" t="s">
        <v>40</v>
      </c>
      <c r="D137" s="106">
        <v>201202</v>
      </c>
      <c r="E137" s="106">
        <v>1120130.2494999999</v>
      </c>
      <c r="F137" s="106">
        <v>1105692.5131999999</v>
      </c>
      <c r="G137" s="106">
        <v>218231990</v>
      </c>
      <c r="H137" s="106">
        <v>211924799.57350001</v>
      </c>
      <c r="I137" s="126"/>
      <c r="J137" s="137">
        <v>2012</v>
      </c>
      <c r="K137" s="160"/>
      <c r="L137" s="148"/>
      <c r="M137" s="161"/>
    </row>
    <row r="138" spans="1:13" x14ac:dyDescent="0.2">
      <c r="A138" s="106">
        <v>0</v>
      </c>
      <c r="B138" s="106" t="s">
        <v>32</v>
      </c>
      <c r="C138" s="106" t="s">
        <v>40</v>
      </c>
      <c r="D138" s="106">
        <v>201301</v>
      </c>
      <c r="E138" s="106">
        <v>1128960.3330999999</v>
      </c>
      <c r="F138" s="106">
        <v>1104774.8322999999</v>
      </c>
      <c r="G138" s="106">
        <v>224379636</v>
      </c>
      <c r="H138" s="106">
        <v>215484846.1336</v>
      </c>
      <c r="I138" s="126"/>
      <c r="J138" s="137">
        <v>2013</v>
      </c>
      <c r="K138" s="160"/>
      <c r="L138" s="148"/>
      <c r="M138" s="161"/>
    </row>
    <row r="139" spans="1:13" x14ac:dyDescent="0.2">
      <c r="A139" s="106">
        <v>0</v>
      </c>
      <c r="B139" s="106" t="s">
        <v>32</v>
      </c>
      <c r="C139" s="106" t="s">
        <v>40</v>
      </c>
      <c r="D139" s="106">
        <v>201302</v>
      </c>
      <c r="E139" s="106">
        <v>1159434.4162000001</v>
      </c>
      <c r="F139" s="106">
        <v>1144153.848</v>
      </c>
      <c r="G139" s="106">
        <v>235793816</v>
      </c>
      <c r="H139" s="106">
        <v>227799477.6171</v>
      </c>
      <c r="I139" s="126"/>
      <c r="J139" s="137">
        <v>2013</v>
      </c>
      <c r="K139" s="160"/>
      <c r="L139" s="148"/>
      <c r="M139" s="161"/>
    </row>
    <row r="140" spans="1:13" x14ac:dyDescent="0.2">
      <c r="A140" s="106">
        <v>0</v>
      </c>
      <c r="B140" s="106" t="s">
        <v>32</v>
      </c>
      <c r="C140" s="106" t="s">
        <v>40</v>
      </c>
      <c r="D140" s="106">
        <v>201401</v>
      </c>
      <c r="E140" s="106">
        <v>1166756.5829</v>
      </c>
      <c r="F140" s="106">
        <v>1142611.7705000001</v>
      </c>
      <c r="G140" s="106">
        <v>242832406</v>
      </c>
      <c r="H140" s="106">
        <v>232544766.45719999</v>
      </c>
      <c r="I140" s="126"/>
      <c r="J140" s="137">
        <v>2014</v>
      </c>
      <c r="K140" s="160"/>
      <c r="L140" s="148"/>
      <c r="M140" s="161"/>
    </row>
    <row r="141" spans="1:13" x14ac:dyDescent="0.2">
      <c r="A141" s="106">
        <v>0</v>
      </c>
      <c r="B141" s="106" t="s">
        <v>32</v>
      </c>
      <c r="C141" s="106" t="s">
        <v>40</v>
      </c>
      <c r="D141" s="106">
        <v>201402</v>
      </c>
      <c r="E141" s="106">
        <v>1196902.4998000001</v>
      </c>
      <c r="F141" s="106">
        <v>1181591.9347000001</v>
      </c>
      <c r="G141" s="106">
        <v>256162882</v>
      </c>
      <c r="H141" s="106">
        <v>246647918.08520001</v>
      </c>
      <c r="I141" s="126"/>
      <c r="J141" s="137">
        <v>2014</v>
      </c>
      <c r="K141" s="160"/>
      <c r="L141" s="148"/>
      <c r="M141" s="161"/>
    </row>
    <row r="142" spans="1:13" x14ac:dyDescent="0.2">
      <c r="A142" s="106">
        <v>0</v>
      </c>
      <c r="B142" s="106" t="s">
        <v>32</v>
      </c>
      <c r="C142" s="106" t="s">
        <v>40</v>
      </c>
      <c r="D142" s="106">
        <v>201501</v>
      </c>
      <c r="E142" s="106">
        <v>1184411.8330000001</v>
      </c>
      <c r="F142" s="106">
        <v>1173179.0281</v>
      </c>
      <c r="G142" s="106">
        <v>256804975</v>
      </c>
      <c r="H142" s="106">
        <v>250194398.7507</v>
      </c>
      <c r="I142" s="126"/>
      <c r="J142" s="137">
        <v>2015</v>
      </c>
      <c r="K142" s="160"/>
      <c r="L142" s="148"/>
      <c r="M142" s="161"/>
    </row>
    <row r="143" spans="1:13" x14ac:dyDescent="0.2">
      <c r="A143" s="106">
        <v>0</v>
      </c>
      <c r="B143" s="106" t="s">
        <v>32</v>
      </c>
      <c r="C143" s="106" t="s">
        <v>40</v>
      </c>
      <c r="D143" s="106">
        <v>201502</v>
      </c>
      <c r="E143" s="106">
        <v>1205662.3334999999</v>
      </c>
      <c r="F143" s="106">
        <v>1197908.8492000001</v>
      </c>
      <c r="G143" s="106">
        <v>264678714</v>
      </c>
      <c r="H143" s="106">
        <v>259633266.12639999</v>
      </c>
      <c r="I143" s="126"/>
      <c r="J143" s="137">
        <v>2015</v>
      </c>
      <c r="K143" s="160"/>
      <c r="L143" s="148"/>
      <c r="M143" s="161"/>
    </row>
    <row r="144" spans="1:13" x14ac:dyDescent="0.2">
      <c r="A144" s="106">
        <v>0</v>
      </c>
      <c r="B144" s="106" t="s">
        <v>32</v>
      </c>
      <c r="C144" s="106" t="s">
        <v>40</v>
      </c>
      <c r="D144" s="106">
        <v>201601</v>
      </c>
      <c r="E144" s="106">
        <v>1186384.5833000001</v>
      </c>
      <c r="F144" s="106">
        <v>1176795.4558999999</v>
      </c>
      <c r="G144" s="106">
        <v>262731813</v>
      </c>
      <c r="H144" s="106">
        <v>258089925.13600001</v>
      </c>
      <c r="I144" s="126"/>
      <c r="J144" s="137">
        <v>2016</v>
      </c>
      <c r="K144" s="160"/>
      <c r="L144" s="148"/>
      <c r="M144" s="161"/>
    </row>
    <row r="145" spans="1:13" x14ac:dyDescent="0.2">
      <c r="A145" s="106">
        <v>0</v>
      </c>
      <c r="B145" s="106" t="s">
        <v>32</v>
      </c>
      <c r="C145" s="106" t="s">
        <v>40</v>
      </c>
      <c r="D145" s="106">
        <v>201602</v>
      </c>
      <c r="E145" s="106">
        <v>1192898.0001000001</v>
      </c>
      <c r="F145" s="106">
        <v>1187873.0630000001</v>
      </c>
      <c r="G145" s="106">
        <v>267677271</v>
      </c>
      <c r="H145" s="106">
        <v>263092678.8565</v>
      </c>
      <c r="I145" s="126"/>
      <c r="J145" s="137">
        <v>2016</v>
      </c>
      <c r="K145" s="160"/>
      <c r="L145" s="148"/>
      <c r="M145" s="161"/>
    </row>
    <row r="146" spans="1:13" x14ac:dyDescent="0.2">
      <c r="A146" s="106">
        <v>0</v>
      </c>
      <c r="B146" s="106" t="s">
        <v>32</v>
      </c>
      <c r="C146" s="106" t="s">
        <v>40</v>
      </c>
      <c r="D146" s="106">
        <v>201701</v>
      </c>
      <c r="E146" s="106">
        <v>1176910.9996</v>
      </c>
      <c r="F146" s="106">
        <v>1170121.1254</v>
      </c>
      <c r="G146" s="106">
        <v>266881971</v>
      </c>
      <c r="H146" s="106">
        <v>262048890.06490001</v>
      </c>
      <c r="I146" s="126"/>
      <c r="J146" s="137">
        <v>2017</v>
      </c>
      <c r="K146" s="160"/>
      <c r="L146" s="148"/>
      <c r="M146" s="161"/>
    </row>
    <row r="147" spans="1:13" x14ac:dyDescent="0.2">
      <c r="A147" s="106">
        <v>0</v>
      </c>
      <c r="B147" s="106" t="s">
        <v>32</v>
      </c>
      <c r="C147" s="106" t="s">
        <v>40</v>
      </c>
      <c r="D147" s="106">
        <v>201702</v>
      </c>
      <c r="E147" s="106">
        <v>1215396.3336</v>
      </c>
      <c r="F147" s="106">
        <v>1197978.9165000001</v>
      </c>
      <c r="G147" s="106">
        <v>285871043</v>
      </c>
      <c r="H147" s="106">
        <v>273600774.06770003</v>
      </c>
      <c r="I147" s="126"/>
      <c r="J147" s="137">
        <v>2017</v>
      </c>
      <c r="K147" s="160"/>
      <c r="L147" s="148"/>
      <c r="M147" s="161"/>
    </row>
    <row r="148" spans="1:13" x14ac:dyDescent="0.2">
      <c r="A148" s="106">
        <v>0</v>
      </c>
      <c r="B148" s="106" t="s">
        <v>32</v>
      </c>
      <c r="C148" s="106" t="s">
        <v>40</v>
      </c>
      <c r="D148" s="106">
        <v>201801</v>
      </c>
      <c r="E148" s="106">
        <v>1191310.0830999999</v>
      </c>
      <c r="F148" s="106">
        <v>1188747.2655</v>
      </c>
      <c r="G148" s="106">
        <v>287851853</v>
      </c>
      <c r="H148" s="106">
        <v>278800234.3028</v>
      </c>
      <c r="I148" s="126"/>
      <c r="J148" s="137">
        <v>2018</v>
      </c>
      <c r="K148" s="160"/>
      <c r="L148" s="148"/>
      <c r="M148" s="161"/>
    </row>
    <row r="149" spans="1:13" x14ac:dyDescent="0.2">
      <c r="A149" s="106">
        <v>0</v>
      </c>
      <c r="B149" s="106" t="s">
        <v>32</v>
      </c>
      <c r="C149" s="106" t="s">
        <v>40</v>
      </c>
      <c r="D149" s="106">
        <v>201802</v>
      </c>
      <c r="E149" s="106">
        <v>1220328.8333999999</v>
      </c>
      <c r="F149" s="106">
        <v>1215218.118</v>
      </c>
      <c r="G149" s="106">
        <v>308829420</v>
      </c>
      <c r="H149" s="106">
        <v>295402186.90920001</v>
      </c>
      <c r="I149" s="126"/>
      <c r="J149" s="137">
        <v>2018</v>
      </c>
      <c r="K149" s="160"/>
      <c r="L149" s="148"/>
      <c r="M149" s="161"/>
    </row>
    <row r="150" spans="1:13" x14ac:dyDescent="0.2">
      <c r="A150" s="106">
        <v>0</v>
      </c>
      <c r="B150" s="106" t="s">
        <v>32</v>
      </c>
      <c r="C150" s="106" t="s">
        <v>40</v>
      </c>
      <c r="D150" s="106">
        <v>201901</v>
      </c>
      <c r="E150" s="106">
        <v>1182040.2498000001</v>
      </c>
      <c r="F150" s="106">
        <v>1193740.5515000001</v>
      </c>
      <c r="G150" s="106">
        <v>312805582</v>
      </c>
      <c r="H150" s="106">
        <v>301669578.49250001</v>
      </c>
      <c r="I150" s="126"/>
      <c r="J150" s="137">
        <v>2019</v>
      </c>
      <c r="K150" s="160"/>
      <c r="L150" s="148"/>
      <c r="M150" s="161"/>
    </row>
    <row r="151" spans="1:13" x14ac:dyDescent="0.2">
      <c r="A151" s="106">
        <v>0</v>
      </c>
      <c r="B151" s="106" t="s">
        <v>32</v>
      </c>
      <c r="C151" s="106" t="s">
        <v>40</v>
      </c>
      <c r="D151" s="106">
        <v>201902</v>
      </c>
      <c r="E151" s="106">
        <v>1211353.2497</v>
      </c>
      <c r="F151" s="106">
        <v>1206375.8222000001</v>
      </c>
      <c r="G151" s="106">
        <v>331424166</v>
      </c>
      <c r="H151" s="106">
        <v>318945102.63419998</v>
      </c>
      <c r="I151" s="126"/>
      <c r="J151" s="137">
        <v>2019</v>
      </c>
      <c r="K151" s="160"/>
      <c r="L151" s="148"/>
      <c r="M151" s="161"/>
    </row>
    <row r="152" spans="1:13" x14ac:dyDescent="0.2">
      <c r="A152" s="106">
        <v>0</v>
      </c>
      <c r="B152" s="106" t="s">
        <v>32</v>
      </c>
      <c r="C152" s="106" t="s">
        <v>40</v>
      </c>
      <c r="D152" s="106">
        <v>202001</v>
      </c>
      <c r="E152" s="106">
        <v>1160660.8333999999</v>
      </c>
      <c r="F152" s="106">
        <v>1183559.0696</v>
      </c>
      <c r="G152" s="106">
        <v>326957128</v>
      </c>
      <c r="H152" s="106">
        <v>323578936.7823</v>
      </c>
      <c r="I152" s="126"/>
      <c r="J152" s="137">
        <v>2020</v>
      </c>
      <c r="K152" s="160"/>
      <c r="L152" s="148"/>
      <c r="M152" s="161"/>
    </row>
    <row r="153" spans="1:13" x14ac:dyDescent="0.2">
      <c r="A153" s="106">
        <v>0</v>
      </c>
      <c r="B153" s="106" t="s">
        <v>32</v>
      </c>
      <c r="C153" s="106" t="s">
        <v>40</v>
      </c>
      <c r="D153" s="106">
        <v>202002</v>
      </c>
      <c r="E153" s="106">
        <v>1208340.2498999999</v>
      </c>
      <c r="F153" s="106">
        <v>1194832.8158</v>
      </c>
      <c r="G153" s="106">
        <v>358951049</v>
      </c>
      <c r="H153" s="106">
        <v>338559836.34249997</v>
      </c>
      <c r="I153" s="126"/>
      <c r="J153" s="137">
        <v>2020</v>
      </c>
      <c r="K153" s="160"/>
      <c r="L153" s="148"/>
      <c r="M153" s="161"/>
    </row>
    <row r="154" spans="1:13" x14ac:dyDescent="0.2">
      <c r="A154" s="106">
        <v>0</v>
      </c>
      <c r="B154" s="106" t="s">
        <v>32</v>
      </c>
      <c r="C154" s="106" t="s">
        <v>40</v>
      </c>
      <c r="D154" s="106">
        <v>202101</v>
      </c>
      <c r="E154" s="106">
        <v>1153357.2501000001</v>
      </c>
      <c r="F154" s="106">
        <v>1170872.5323000001</v>
      </c>
      <c r="G154" s="106">
        <v>347763597</v>
      </c>
      <c r="H154" s="106">
        <v>343854293.73710001</v>
      </c>
      <c r="I154" s="126"/>
      <c r="J154" s="137">
        <v>2021</v>
      </c>
      <c r="K154" s="160"/>
      <c r="L154" s="148"/>
      <c r="M154" s="161"/>
    </row>
    <row r="155" spans="1:13" x14ac:dyDescent="0.2">
      <c r="A155" s="106">
        <v>0</v>
      </c>
      <c r="B155" s="106" t="s">
        <v>32</v>
      </c>
      <c r="C155" s="106" t="s">
        <v>40</v>
      </c>
      <c r="D155" s="106">
        <v>202102</v>
      </c>
      <c r="E155" s="106">
        <v>1201505.9994000001</v>
      </c>
      <c r="F155" s="106">
        <v>1188208.4771</v>
      </c>
      <c r="G155" s="106">
        <v>372374891</v>
      </c>
      <c r="H155" s="106">
        <v>360194627.38429999</v>
      </c>
      <c r="I155" s="126"/>
      <c r="J155" s="137">
        <v>2021</v>
      </c>
      <c r="K155" s="160"/>
      <c r="L155" s="148"/>
      <c r="M155" s="161"/>
    </row>
    <row r="156" spans="1:13" x14ac:dyDescent="0.2">
      <c r="A156" s="106">
        <v>0</v>
      </c>
      <c r="B156" s="106" t="s">
        <v>32</v>
      </c>
      <c r="C156" s="106" t="s">
        <v>40</v>
      </c>
      <c r="D156" s="106">
        <v>202201</v>
      </c>
      <c r="E156" s="106">
        <v>1154320.6665000001</v>
      </c>
      <c r="F156" s="106">
        <v>1166405.3813</v>
      </c>
      <c r="G156" s="106">
        <v>359081774</v>
      </c>
      <c r="H156" s="106">
        <v>359781263.3484</v>
      </c>
      <c r="I156" s="126"/>
      <c r="J156" s="137">
        <v>2022</v>
      </c>
      <c r="K156" s="160"/>
      <c r="L156" s="148"/>
      <c r="M156" s="161"/>
    </row>
    <row r="157" spans="1:13" x14ac:dyDescent="0.2">
      <c r="A157" s="106">
        <v>0</v>
      </c>
      <c r="B157" s="106" t="s">
        <v>32</v>
      </c>
      <c r="C157" s="106" t="s">
        <v>40</v>
      </c>
      <c r="D157" s="106">
        <v>202202</v>
      </c>
      <c r="E157" s="106">
        <v>1219421.6662000001</v>
      </c>
      <c r="F157" s="106">
        <v>1193128.0756999999</v>
      </c>
      <c r="G157" s="106">
        <v>382614089</v>
      </c>
      <c r="H157" s="106">
        <v>371707300.49940002</v>
      </c>
      <c r="I157" s="126"/>
      <c r="J157" s="137">
        <v>2022</v>
      </c>
      <c r="K157" s="160"/>
      <c r="L157" s="148"/>
      <c r="M157" s="161"/>
    </row>
    <row r="158" spans="1:13" x14ac:dyDescent="0.2">
      <c r="A158" s="106">
        <v>0</v>
      </c>
      <c r="B158" s="106" t="s">
        <v>32</v>
      </c>
      <c r="C158" s="106" t="s">
        <v>40</v>
      </c>
      <c r="D158" s="106">
        <v>202301</v>
      </c>
      <c r="E158" s="106">
        <v>1179629.0834999999</v>
      </c>
      <c r="F158" s="106">
        <v>1182582.325</v>
      </c>
      <c r="G158" s="106">
        <v>378434931</v>
      </c>
      <c r="H158" s="106">
        <v>372259298.60790002</v>
      </c>
      <c r="I158" s="126"/>
      <c r="J158" s="137">
        <v>2023</v>
      </c>
      <c r="K158" s="160"/>
      <c r="L158" s="148"/>
      <c r="M158" s="161"/>
    </row>
    <row r="159" spans="1:13" x14ac:dyDescent="0.2">
      <c r="A159" s="106">
        <v>0</v>
      </c>
      <c r="B159" s="106" t="s">
        <v>32</v>
      </c>
      <c r="C159" s="106" t="s">
        <v>40</v>
      </c>
      <c r="D159" s="106">
        <v>202302</v>
      </c>
      <c r="E159" s="106">
        <v>1253562.1668</v>
      </c>
      <c r="F159" s="106">
        <v>1216107.5802</v>
      </c>
      <c r="G159" s="106">
        <v>410449954</v>
      </c>
      <c r="H159" s="106">
        <v>390453605.76709998</v>
      </c>
      <c r="I159" s="126"/>
      <c r="J159" s="137">
        <v>2023</v>
      </c>
      <c r="K159" s="160"/>
      <c r="L159" s="148"/>
      <c r="M159" s="161"/>
    </row>
    <row r="160" spans="1:13" x14ac:dyDescent="0.2">
      <c r="A160" s="106">
        <v>0</v>
      </c>
      <c r="B160" s="106" t="s">
        <v>32</v>
      </c>
      <c r="C160" s="106" t="s">
        <v>40</v>
      </c>
      <c r="D160" s="106">
        <v>202401</v>
      </c>
      <c r="E160" s="106">
        <v>1215346.6664</v>
      </c>
      <c r="F160" s="106">
        <v>1218437.4790000001</v>
      </c>
      <c r="G160" s="106">
        <v>405987388</v>
      </c>
      <c r="H160" s="106">
        <v>398453850.03680003</v>
      </c>
      <c r="I160" s="126"/>
      <c r="J160" s="137">
        <v>2024</v>
      </c>
      <c r="K160" s="160"/>
      <c r="L160" s="148"/>
      <c r="M160" s="161"/>
    </row>
    <row r="161" spans="1:13" x14ac:dyDescent="0.2">
      <c r="A161" s="106">
        <v>0</v>
      </c>
      <c r="B161" s="106" t="s">
        <v>32</v>
      </c>
      <c r="C161" s="106" t="s">
        <v>40</v>
      </c>
      <c r="D161" s="106">
        <v>202402</v>
      </c>
      <c r="E161" s="106">
        <v>1284657.0834999999</v>
      </c>
      <c r="F161" s="106">
        <v>1250758.5294999999</v>
      </c>
      <c r="G161" s="106">
        <v>449077997</v>
      </c>
      <c r="H161" s="106">
        <v>421371077.5201</v>
      </c>
      <c r="I161" s="126"/>
      <c r="J161" s="137">
        <v>2024</v>
      </c>
      <c r="K161" s="160"/>
      <c r="L161" s="148"/>
      <c r="M161" s="161"/>
    </row>
    <row r="162" spans="1:13" x14ac:dyDescent="0.2">
      <c r="A162" s="106">
        <v>0</v>
      </c>
      <c r="B162" s="106" t="s">
        <v>32</v>
      </c>
      <c r="C162" s="106" t="s">
        <v>43</v>
      </c>
      <c r="D162" s="106">
        <v>200501</v>
      </c>
      <c r="E162" s="106">
        <v>12612.5002</v>
      </c>
      <c r="F162" s="106">
        <v>14847.6463</v>
      </c>
      <c r="G162" s="106">
        <v>800682</v>
      </c>
      <c r="H162" s="106">
        <v>1026482.089</v>
      </c>
      <c r="I162" s="126"/>
      <c r="J162" s="137">
        <v>2005</v>
      </c>
      <c r="K162" s="160"/>
      <c r="L162" s="148"/>
      <c r="M162" s="161"/>
    </row>
    <row r="163" spans="1:13" x14ac:dyDescent="0.2">
      <c r="A163" s="106">
        <v>0</v>
      </c>
      <c r="B163" s="106" t="s">
        <v>32</v>
      </c>
      <c r="C163" s="106" t="s">
        <v>43</v>
      </c>
      <c r="D163" s="106">
        <v>200502</v>
      </c>
      <c r="E163" s="106">
        <v>11447.6666</v>
      </c>
      <c r="F163" s="106">
        <v>12704.940500000001</v>
      </c>
      <c r="G163" s="106">
        <v>726011</v>
      </c>
      <c r="H163" s="106">
        <v>821432.88230000006</v>
      </c>
      <c r="I163" s="126"/>
      <c r="J163" s="137">
        <v>2005</v>
      </c>
      <c r="K163" s="160"/>
      <c r="L163" s="148"/>
      <c r="M163" s="161"/>
    </row>
    <row r="164" spans="1:13" x14ac:dyDescent="0.2">
      <c r="A164" s="106">
        <v>0</v>
      </c>
      <c r="B164" s="106" t="s">
        <v>32</v>
      </c>
      <c r="C164" s="106" t="s">
        <v>43</v>
      </c>
      <c r="D164" s="106">
        <v>200601</v>
      </c>
      <c r="E164" s="106">
        <v>11968.5</v>
      </c>
      <c r="F164" s="106">
        <v>11791.865900000001</v>
      </c>
      <c r="G164" s="106">
        <v>767087</v>
      </c>
      <c r="H164" s="106">
        <v>751817.88829999999</v>
      </c>
      <c r="I164" s="126"/>
      <c r="J164" s="137">
        <v>2006</v>
      </c>
      <c r="K164" s="160"/>
      <c r="L164" s="148"/>
      <c r="M164" s="161"/>
    </row>
    <row r="165" spans="1:13" x14ac:dyDescent="0.2">
      <c r="A165" s="106">
        <v>0</v>
      </c>
      <c r="B165" s="106" t="s">
        <v>32</v>
      </c>
      <c r="C165" s="106" t="s">
        <v>43</v>
      </c>
      <c r="D165" s="106">
        <v>200602</v>
      </c>
      <c r="E165" s="106">
        <v>10716.3333</v>
      </c>
      <c r="F165" s="106">
        <v>11496.417799999999</v>
      </c>
      <c r="G165" s="106">
        <v>707944</v>
      </c>
      <c r="H165" s="106">
        <v>740015.35100000002</v>
      </c>
      <c r="I165" s="126"/>
      <c r="J165" s="137">
        <v>2006</v>
      </c>
      <c r="K165" s="160"/>
      <c r="L165" s="148"/>
      <c r="M165" s="161"/>
    </row>
    <row r="166" spans="1:13" x14ac:dyDescent="0.2">
      <c r="A166" s="106">
        <v>0</v>
      </c>
      <c r="B166" s="106" t="s">
        <v>32</v>
      </c>
      <c r="C166" s="106" t="s">
        <v>43</v>
      </c>
      <c r="D166" s="106">
        <v>200701</v>
      </c>
      <c r="E166" s="106">
        <v>11610.666499999999</v>
      </c>
      <c r="F166" s="106">
        <v>11142.4809</v>
      </c>
      <c r="G166" s="106">
        <v>730016</v>
      </c>
      <c r="H166" s="106">
        <v>722990.58490000002</v>
      </c>
      <c r="I166" s="126"/>
      <c r="J166" s="137">
        <v>2007</v>
      </c>
      <c r="K166" s="160"/>
      <c r="L166" s="148"/>
      <c r="M166" s="161"/>
    </row>
    <row r="167" spans="1:13" x14ac:dyDescent="0.2">
      <c r="A167" s="106">
        <v>0</v>
      </c>
      <c r="B167" s="106" t="s">
        <v>32</v>
      </c>
      <c r="C167" s="106" t="s">
        <v>43</v>
      </c>
      <c r="D167" s="106">
        <v>200702</v>
      </c>
      <c r="E167" s="106">
        <v>10509.5834</v>
      </c>
      <c r="F167" s="106">
        <v>11091.3073</v>
      </c>
      <c r="G167" s="106">
        <v>702916</v>
      </c>
      <c r="H167" s="106">
        <v>719877.24269999994</v>
      </c>
      <c r="I167" s="126"/>
      <c r="J167" s="137">
        <v>2007</v>
      </c>
      <c r="K167" s="160"/>
      <c r="L167" s="148"/>
      <c r="M167" s="161"/>
    </row>
    <row r="168" spans="1:13" x14ac:dyDescent="0.2">
      <c r="A168" s="106">
        <v>0</v>
      </c>
      <c r="B168" s="106" t="s">
        <v>32</v>
      </c>
      <c r="C168" s="106" t="s">
        <v>43</v>
      </c>
      <c r="D168" s="106">
        <v>200801</v>
      </c>
      <c r="E168" s="106">
        <v>9464.0000999999993</v>
      </c>
      <c r="F168" s="106">
        <v>10398.3328</v>
      </c>
      <c r="G168" s="106">
        <v>503885</v>
      </c>
      <c r="H168" s="106">
        <v>644620.83129999996</v>
      </c>
      <c r="I168" s="126"/>
      <c r="J168" s="137">
        <v>2008</v>
      </c>
      <c r="K168" s="160"/>
      <c r="L168" s="148"/>
      <c r="M168" s="161"/>
    </row>
    <row r="169" spans="1:13" x14ac:dyDescent="0.2">
      <c r="A169" s="106">
        <v>0</v>
      </c>
      <c r="B169" s="106" t="s">
        <v>32</v>
      </c>
      <c r="C169" s="106" t="s">
        <v>43</v>
      </c>
      <c r="D169" s="106">
        <v>200802</v>
      </c>
      <c r="E169" s="106">
        <v>9330.5</v>
      </c>
      <c r="F169" s="106">
        <v>9619.6483000000007</v>
      </c>
      <c r="G169" s="106">
        <v>584782</v>
      </c>
      <c r="H169" s="106">
        <v>551089.29579999996</v>
      </c>
      <c r="I169" s="126"/>
      <c r="J169" s="137">
        <v>2008</v>
      </c>
      <c r="K169" s="160"/>
      <c r="L169" s="148"/>
      <c r="M169" s="161"/>
    </row>
    <row r="170" spans="1:13" x14ac:dyDescent="0.2">
      <c r="A170" s="106">
        <v>0</v>
      </c>
      <c r="B170" s="106" t="s">
        <v>32</v>
      </c>
      <c r="C170" s="106" t="s">
        <v>43</v>
      </c>
      <c r="D170" s="106">
        <v>200901</v>
      </c>
      <c r="E170" s="106">
        <v>10082.6667</v>
      </c>
      <c r="F170" s="106">
        <v>9642.2003000000004</v>
      </c>
      <c r="G170" s="106">
        <v>658245</v>
      </c>
      <c r="H170" s="106">
        <v>593010.00080000004</v>
      </c>
      <c r="I170" s="126"/>
      <c r="J170" s="137">
        <v>2009</v>
      </c>
      <c r="K170" s="160"/>
      <c r="L170" s="148"/>
      <c r="M170" s="161"/>
    </row>
    <row r="171" spans="1:13" x14ac:dyDescent="0.2">
      <c r="A171" s="106">
        <v>0</v>
      </c>
      <c r="B171" s="106" t="s">
        <v>32</v>
      </c>
      <c r="C171" s="106" t="s">
        <v>43</v>
      </c>
      <c r="D171" s="106">
        <v>200902</v>
      </c>
      <c r="E171" s="106">
        <v>9374.25</v>
      </c>
      <c r="F171" s="106">
        <v>9737.3197999999993</v>
      </c>
      <c r="G171" s="106">
        <v>694030</v>
      </c>
      <c r="H171" s="106">
        <v>656576.46440000006</v>
      </c>
      <c r="I171" s="126"/>
      <c r="J171" s="137">
        <v>2009</v>
      </c>
      <c r="K171" s="160"/>
      <c r="L171" s="148"/>
      <c r="M171" s="161"/>
    </row>
    <row r="172" spans="1:13" x14ac:dyDescent="0.2">
      <c r="A172" s="106">
        <v>0</v>
      </c>
      <c r="B172" s="106" t="s">
        <v>32</v>
      </c>
      <c r="C172" s="106" t="s">
        <v>43</v>
      </c>
      <c r="D172" s="106">
        <v>201001</v>
      </c>
      <c r="E172" s="106">
        <v>10025.749900000001</v>
      </c>
      <c r="F172" s="106">
        <v>9750.3729999999996</v>
      </c>
      <c r="G172" s="106">
        <v>737105</v>
      </c>
      <c r="H172" s="106">
        <v>702268.83129999996</v>
      </c>
      <c r="I172" s="126"/>
      <c r="J172" s="137">
        <v>2010</v>
      </c>
      <c r="K172" s="160"/>
      <c r="L172" s="148"/>
      <c r="M172" s="161"/>
    </row>
    <row r="173" spans="1:13" x14ac:dyDescent="0.2">
      <c r="A173" s="106">
        <v>0</v>
      </c>
      <c r="B173" s="106" t="s">
        <v>32</v>
      </c>
      <c r="C173" s="106" t="s">
        <v>43</v>
      </c>
      <c r="D173" s="106">
        <v>201002</v>
      </c>
      <c r="E173" s="106">
        <v>9423.8330999999998</v>
      </c>
      <c r="F173" s="106">
        <v>9691.5362999999998</v>
      </c>
      <c r="G173" s="106">
        <v>742780</v>
      </c>
      <c r="H173" s="106">
        <v>723446.0638</v>
      </c>
      <c r="I173" s="126"/>
      <c r="J173" s="137">
        <v>2010</v>
      </c>
      <c r="K173" s="160"/>
      <c r="L173" s="148"/>
      <c r="M173" s="161"/>
    </row>
    <row r="174" spans="1:13" x14ac:dyDescent="0.2">
      <c r="A174" s="106">
        <v>0</v>
      </c>
      <c r="B174" s="106" t="s">
        <v>32</v>
      </c>
      <c r="C174" s="106" t="s">
        <v>43</v>
      </c>
      <c r="D174" s="106">
        <v>201101</v>
      </c>
      <c r="E174" s="106">
        <v>9787.3331999999991</v>
      </c>
      <c r="F174" s="106">
        <v>9663.1142</v>
      </c>
      <c r="G174" s="106">
        <v>777687</v>
      </c>
      <c r="H174" s="106">
        <v>755192.73670000001</v>
      </c>
      <c r="I174" s="126"/>
      <c r="J174" s="137">
        <v>2011</v>
      </c>
      <c r="K174" s="160"/>
      <c r="L174" s="148"/>
      <c r="M174" s="161"/>
    </row>
    <row r="175" spans="1:13" x14ac:dyDescent="0.2">
      <c r="A175" s="106">
        <v>0</v>
      </c>
      <c r="B175" s="106" t="s">
        <v>32</v>
      </c>
      <c r="C175" s="106" t="s">
        <v>43</v>
      </c>
      <c r="D175" s="106">
        <v>201102</v>
      </c>
      <c r="E175" s="106">
        <v>9395.8333999999995</v>
      </c>
      <c r="F175" s="106">
        <v>9482.0442000000003</v>
      </c>
      <c r="G175" s="106">
        <v>802091</v>
      </c>
      <c r="H175" s="106">
        <v>764842.44499999995</v>
      </c>
      <c r="I175" s="126"/>
      <c r="J175" s="137">
        <v>2011</v>
      </c>
      <c r="K175" s="160"/>
      <c r="L175" s="148"/>
      <c r="M175" s="161"/>
    </row>
    <row r="176" spans="1:13" x14ac:dyDescent="0.2">
      <c r="A176" s="106">
        <v>0</v>
      </c>
      <c r="B176" s="106" t="s">
        <v>32</v>
      </c>
      <c r="C176" s="106" t="s">
        <v>43</v>
      </c>
      <c r="D176" s="106">
        <v>201201</v>
      </c>
      <c r="E176" s="106">
        <v>9290.9164999999994</v>
      </c>
      <c r="F176" s="106">
        <v>9469.4722999999994</v>
      </c>
      <c r="G176" s="106">
        <v>793904</v>
      </c>
      <c r="H176" s="106">
        <v>798753.88639999996</v>
      </c>
      <c r="I176" s="126"/>
      <c r="J176" s="137">
        <v>2012</v>
      </c>
      <c r="K176" s="160"/>
      <c r="L176" s="148"/>
      <c r="M176" s="161"/>
    </row>
    <row r="177" spans="1:13" x14ac:dyDescent="0.2">
      <c r="A177" s="106">
        <v>0</v>
      </c>
      <c r="B177" s="106" t="s">
        <v>32</v>
      </c>
      <c r="C177" s="106" t="s">
        <v>43</v>
      </c>
      <c r="D177" s="106">
        <v>201202</v>
      </c>
      <c r="E177" s="106">
        <v>9077.3330999999998</v>
      </c>
      <c r="F177" s="106">
        <v>9183.0048999999999</v>
      </c>
      <c r="G177" s="106">
        <v>834529</v>
      </c>
      <c r="H177" s="106">
        <v>801516.72649999999</v>
      </c>
      <c r="I177" s="126"/>
      <c r="J177" s="137">
        <v>2012</v>
      </c>
      <c r="K177" s="160"/>
      <c r="L177" s="148"/>
      <c r="M177" s="161"/>
    </row>
    <row r="178" spans="1:13" x14ac:dyDescent="0.2">
      <c r="A178" s="106">
        <v>0</v>
      </c>
      <c r="B178" s="106" t="s">
        <v>32</v>
      </c>
      <c r="C178" s="106" t="s">
        <v>43</v>
      </c>
      <c r="D178" s="106">
        <v>201301</v>
      </c>
      <c r="E178" s="106">
        <v>8748.2497000000003</v>
      </c>
      <c r="F178" s="106">
        <v>9103.6234999999997</v>
      </c>
      <c r="G178" s="106">
        <v>832854</v>
      </c>
      <c r="H178" s="106">
        <v>833644.54299999995</v>
      </c>
      <c r="I178" s="126"/>
      <c r="J178" s="137">
        <v>2013</v>
      </c>
      <c r="K178" s="160"/>
      <c r="L178" s="148"/>
      <c r="M178" s="161"/>
    </row>
    <row r="179" spans="1:13" x14ac:dyDescent="0.2">
      <c r="A179" s="106">
        <v>0</v>
      </c>
      <c r="B179" s="106" t="s">
        <v>32</v>
      </c>
      <c r="C179" s="106" t="s">
        <v>43</v>
      </c>
      <c r="D179" s="106">
        <v>201302</v>
      </c>
      <c r="E179" s="106">
        <v>8772.3330000000005</v>
      </c>
      <c r="F179" s="106">
        <v>8723.7782999999999</v>
      </c>
      <c r="G179" s="106">
        <v>847871</v>
      </c>
      <c r="H179" s="106">
        <v>827426.7</v>
      </c>
      <c r="I179" s="126"/>
      <c r="J179" s="137">
        <v>2013</v>
      </c>
      <c r="K179" s="160"/>
      <c r="L179" s="148"/>
      <c r="M179" s="161"/>
    </row>
    <row r="180" spans="1:13" x14ac:dyDescent="0.2">
      <c r="A180" s="106">
        <v>0</v>
      </c>
      <c r="B180" s="106" t="s">
        <v>32</v>
      </c>
      <c r="C180" s="106" t="s">
        <v>43</v>
      </c>
      <c r="D180" s="106">
        <v>201401</v>
      </c>
      <c r="E180" s="106">
        <v>8575.1664000000001</v>
      </c>
      <c r="F180" s="106">
        <v>8766.3083000000006</v>
      </c>
      <c r="G180" s="106">
        <v>829467</v>
      </c>
      <c r="H180" s="106">
        <v>846970.84580000001</v>
      </c>
      <c r="I180" s="126"/>
      <c r="J180" s="137">
        <v>2014</v>
      </c>
      <c r="K180" s="160"/>
      <c r="L180" s="148"/>
      <c r="M180" s="161"/>
    </row>
    <row r="181" spans="1:13" x14ac:dyDescent="0.2">
      <c r="A181" s="106">
        <v>0</v>
      </c>
      <c r="B181" s="106" t="s">
        <v>32</v>
      </c>
      <c r="C181" s="106" t="s">
        <v>43</v>
      </c>
      <c r="D181" s="106">
        <v>201402</v>
      </c>
      <c r="E181" s="106">
        <v>8860.6663000000008</v>
      </c>
      <c r="F181" s="106">
        <v>8612.1124999999993</v>
      </c>
      <c r="G181" s="106">
        <v>901427</v>
      </c>
      <c r="H181" s="106">
        <v>844896.95750000002</v>
      </c>
      <c r="I181" s="126"/>
      <c r="J181" s="137">
        <v>2014</v>
      </c>
      <c r="K181" s="160"/>
      <c r="L181" s="148"/>
      <c r="M181" s="161"/>
    </row>
    <row r="182" spans="1:13" x14ac:dyDescent="0.2">
      <c r="A182" s="106">
        <v>0</v>
      </c>
      <c r="B182" s="106" t="s">
        <v>32</v>
      </c>
      <c r="C182" s="106" t="s">
        <v>43</v>
      </c>
      <c r="D182" s="106">
        <v>201501</v>
      </c>
      <c r="E182" s="106">
        <v>8482.9999000000007</v>
      </c>
      <c r="F182" s="106">
        <v>8717.3397999999997</v>
      </c>
      <c r="G182" s="106">
        <v>848910</v>
      </c>
      <c r="H182" s="106">
        <v>872347.66500000004</v>
      </c>
      <c r="I182" s="126"/>
      <c r="J182" s="137">
        <v>2015</v>
      </c>
      <c r="K182" s="160"/>
      <c r="L182" s="148"/>
      <c r="M182" s="161"/>
    </row>
    <row r="183" spans="1:13" x14ac:dyDescent="0.2">
      <c r="A183" s="106">
        <v>0</v>
      </c>
      <c r="B183" s="106" t="s">
        <v>32</v>
      </c>
      <c r="C183" s="106" t="s">
        <v>43</v>
      </c>
      <c r="D183" s="106">
        <v>201502</v>
      </c>
      <c r="E183" s="106">
        <v>8973.6666000000005</v>
      </c>
      <c r="F183" s="106">
        <v>8614.6406999999999</v>
      </c>
      <c r="G183" s="106">
        <v>929480</v>
      </c>
      <c r="H183" s="106">
        <v>873178.19409999996</v>
      </c>
      <c r="I183" s="126"/>
      <c r="J183" s="137">
        <v>2015</v>
      </c>
      <c r="K183" s="160"/>
      <c r="L183" s="148"/>
      <c r="M183" s="161"/>
    </row>
    <row r="184" spans="1:13" x14ac:dyDescent="0.2">
      <c r="A184" s="106">
        <v>0</v>
      </c>
      <c r="B184" s="106" t="s">
        <v>32</v>
      </c>
      <c r="C184" s="106" t="s">
        <v>43</v>
      </c>
      <c r="D184" s="106">
        <v>201601</v>
      </c>
      <c r="E184" s="106">
        <v>8751.6666999999998</v>
      </c>
      <c r="F184" s="106">
        <v>8881.7602999999999</v>
      </c>
      <c r="G184" s="106">
        <v>907933</v>
      </c>
      <c r="H184" s="106">
        <v>913055.08100000001</v>
      </c>
      <c r="I184" s="126"/>
      <c r="J184" s="137">
        <v>2016</v>
      </c>
      <c r="K184" s="160"/>
      <c r="L184" s="148"/>
      <c r="M184" s="161"/>
    </row>
    <row r="185" spans="1:13" x14ac:dyDescent="0.2">
      <c r="A185" s="106">
        <v>0</v>
      </c>
      <c r="B185" s="106" t="s">
        <v>32</v>
      </c>
      <c r="C185" s="106" t="s">
        <v>43</v>
      </c>
      <c r="D185" s="106">
        <v>201602</v>
      </c>
      <c r="E185" s="106">
        <v>9463.6664999999994</v>
      </c>
      <c r="F185" s="106">
        <v>8950.0777999999991</v>
      </c>
      <c r="G185" s="106">
        <v>978632</v>
      </c>
      <c r="H185" s="106">
        <v>924966.95799999998</v>
      </c>
      <c r="I185" s="126"/>
      <c r="J185" s="137">
        <v>2016</v>
      </c>
      <c r="K185" s="160"/>
      <c r="L185" s="148"/>
      <c r="M185" s="161"/>
    </row>
    <row r="186" spans="1:13" x14ac:dyDescent="0.2">
      <c r="A186" s="106">
        <v>0</v>
      </c>
      <c r="B186" s="106" t="s">
        <v>32</v>
      </c>
      <c r="C186" s="106" t="s">
        <v>43</v>
      </c>
      <c r="D186" s="106">
        <v>201701</v>
      </c>
      <c r="E186" s="106">
        <v>9383.5002000000004</v>
      </c>
      <c r="F186" s="106">
        <v>9325.4087999999992</v>
      </c>
      <c r="G186" s="106">
        <v>961372</v>
      </c>
      <c r="H186" s="106">
        <v>963319.98910000001</v>
      </c>
      <c r="I186" s="126"/>
      <c r="J186" s="137">
        <v>2017</v>
      </c>
      <c r="K186" s="160"/>
      <c r="L186" s="148"/>
      <c r="M186" s="161"/>
    </row>
    <row r="187" spans="1:13" x14ac:dyDescent="0.2">
      <c r="A187" s="106">
        <v>0</v>
      </c>
      <c r="B187" s="106" t="s">
        <v>32</v>
      </c>
      <c r="C187" s="106" t="s">
        <v>43</v>
      </c>
      <c r="D187" s="106">
        <v>201702</v>
      </c>
      <c r="E187" s="106">
        <v>11416.9166</v>
      </c>
      <c r="F187" s="106">
        <v>9799.7363999999998</v>
      </c>
      <c r="G187" s="106">
        <v>1132907</v>
      </c>
      <c r="H187" s="106">
        <v>1002862.8329</v>
      </c>
      <c r="I187" s="126"/>
      <c r="J187" s="137">
        <v>2017</v>
      </c>
      <c r="K187" s="160"/>
      <c r="L187" s="148"/>
      <c r="M187" s="161"/>
    </row>
    <row r="188" spans="1:13" x14ac:dyDescent="0.2">
      <c r="A188" s="106">
        <v>0</v>
      </c>
      <c r="B188" s="106" t="s">
        <v>32</v>
      </c>
      <c r="C188" s="106" t="s">
        <v>43</v>
      </c>
      <c r="D188" s="106">
        <v>201801</v>
      </c>
      <c r="E188" s="106">
        <v>10382.083199999999</v>
      </c>
      <c r="F188" s="106">
        <v>10816.064700000001</v>
      </c>
      <c r="G188" s="106">
        <v>1028558</v>
      </c>
      <c r="H188" s="106">
        <v>1073099.2046999999</v>
      </c>
      <c r="I188" s="126"/>
      <c r="J188" s="137">
        <v>2018</v>
      </c>
      <c r="K188" s="160"/>
      <c r="L188" s="148"/>
      <c r="M188" s="161"/>
    </row>
    <row r="189" spans="1:13" x14ac:dyDescent="0.2">
      <c r="A189" s="106">
        <v>0</v>
      </c>
      <c r="B189" s="106" t="s">
        <v>32</v>
      </c>
      <c r="C189" s="106" t="s">
        <v>43</v>
      </c>
      <c r="D189" s="106">
        <v>201802</v>
      </c>
      <c r="E189" s="106">
        <v>11389.166800000001</v>
      </c>
      <c r="F189" s="106">
        <v>10677.3529</v>
      </c>
      <c r="G189" s="106">
        <v>1119215</v>
      </c>
      <c r="H189" s="106">
        <v>1052104.2738000001</v>
      </c>
      <c r="I189" s="126"/>
      <c r="J189" s="137">
        <v>2018</v>
      </c>
      <c r="K189" s="160"/>
      <c r="L189" s="148"/>
      <c r="M189" s="161"/>
    </row>
    <row r="190" spans="1:13" x14ac:dyDescent="0.2">
      <c r="A190" s="106">
        <v>0</v>
      </c>
      <c r="B190" s="106" t="s">
        <v>32</v>
      </c>
      <c r="C190" s="106" t="s">
        <v>43</v>
      </c>
      <c r="D190" s="106">
        <v>201901</v>
      </c>
      <c r="E190" s="106">
        <v>10342.6669</v>
      </c>
      <c r="F190" s="106">
        <v>10874.5993</v>
      </c>
      <c r="G190" s="106">
        <v>1066941</v>
      </c>
      <c r="H190" s="106">
        <v>1084693.7424000001</v>
      </c>
      <c r="I190" s="126"/>
      <c r="J190" s="137">
        <v>2019</v>
      </c>
      <c r="K190" s="160"/>
      <c r="L190" s="148"/>
      <c r="M190" s="161"/>
    </row>
    <row r="191" spans="1:13" x14ac:dyDescent="0.2">
      <c r="A191" s="106">
        <v>0</v>
      </c>
      <c r="B191" s="106" t="s">
        <v>32</v>
      </c>
      <c r="C191" s="106" t="s">
        <v>43</v>
      </c>
      <c r="D191" s="106">
        <v>201902</v>
      </c>
      <c r="E191" s="106">
        <v>12037.75</v>
      </c>
      <c r="F191" s="106">
        <v>10925.8308</v>
      </c>
      <c r="G191" s="106">
        <v>1170289</v>
      </c>
      <c r="H191" s="106">
        <v>1101923.5214</v>
      </c>
      <c r="I191" s="126"/>
      <c r="J191" s="137">
        <v>2019</v>
      </c>
      <c r="K191" s="160"/>
      <c r="L191" s="148"/>
      <c r="M191" s="161"/>
    </row>
    <row r="192" spans="1:13" x14ac:dyDescent="0.2">
      <c r="A192" s="106">
        <v>0</v>
      </c>
      <c r="B192" s="106" t="s">
        <v>32</v>
      </c>
      <c r="C192" s="106" t="s">
        <v>43</v>
      </c>
      <c r="D192" s="106">
        <v>202001</v>
      </c>
      <c r="E192" s="106">
        <v>11613.5834</v>
      </c>
      <c r="F192" s="106">
        <v>11646.75</v>
      </c>
      <c r="G192" s="106">
        <v>1197165</v>
      </c>
      <c r="H192" s="106">
        <v>1158322.2527000001</v>
      </c>
      <c r="I192" s="126"/>
      <c r="J192" s="137">
        <v>2020</v>
      </c>
      <c r="K192" s="160"/>
      <c r="L192" s="148"/>
      <c r="M192" s="161"/>
    </row>
    <row r="193" spans="1:13" x14ac:dyDescent="0.2">
      <c r="A193" s="106">
        <v>0</v>
      </c>
      <c r="B193" s="106" t="s">
        <v>32</v>
      </c>
      <c r="C193" s="106" t="s">
        <v>43</v>
      </c>
      <c r="D193" s="106">
        <v>202002</v>
      </c>
      <c r="E193" s="106">
        <v>12446.5</v>
      </c>
      <c r="F193" s="106">
        <v>11637.064200000001</v>
      </c>
      <c r="G193" s="106">
        <v>1259478</v>
      </c>
      <c r="H193" s="106">
        <v>1175807.3683</v>
      </c>
      <c r="I193" s="126"/>
      <c r="J193" s="137">
        <v>2020</v>
      </c>
      <c r="K193" s="160"/>
      <c r="L193" s="148"/>
      <c r="M193" s="161"/>
    </row>
    <row r="194" spans="1:13" x14ac:dyDescent="0.2">
      <c r="A194" s="106">
        <v>0</v>
      </c>
      <c r="B194" s="106" t="s">
        <v>32</v>
      </c>
      <c r="C194" s="106" t="s">
        <v>43</v>
      </c>
      <c r="D194" s="106">
        <v>202101</v>
      </c>
      <c r="E194" s="106">
        <v>11468.9167</v>
      </c>
      <c r="F194" s="106">
        <v>12062.666499999999</v>
      </c>
      <c r="G194" s="106">
        <v>1276738</v>
      </c>
      <c r="H194" s="106">
        <v>1246375.3356000001</v>
      </c>
      <c r="I194" s="126"/>
      <c r="J194" s="137">
        <v>2021</v>
      </c>
      <c r="K194" s="160"/>
      <c r="L194" s="148"/>
      <c r="M194" s="161"/>
    </row>
    <row r="195" spans="1:13" x14ac:dyDescent="0.2">
      <c r="A195" s="106">
        <v>0</v>
      </c>
      <c r="B195" s="106" t="s">
        <v>32</v>
      </c>
      <c r="C195" s="106" t="s">
        <v>43</v>
      </c>
      <c r="D195" s="106">
        <v>202102</v>
      </c>
      <c r="E195" s="106">
        <v>12957.416800000001</v>
      </c>
      <c r="F195" s="106">
        <v>12023.3341</v>
      </c>
      <c r="G195" s="106">
        <v>1432994</v>
      </c>
      <c r="H195" s="106">
        <v>1316266.4913000001</v>
      </c>
      <c r="I195" s="126"/>
      <c r="J195" s="137">
        <v>2021</v>
      </c>
      <c r="K195" s="160"/>
      <c r="L195" s="148"/>
      <c r="M195" s="161"/>
    </row>
    <row r="196" spans="1:13" x14ac:dyDescent="0.2">
      <c r="A196" s="106">
        <v>0</v>
      </c>
      <c r="B196" s="106" t="s">
        <v>32</v>
      </c>
      <c r="C196" s="106" t="s">
        <v>43</v>
      </c>
      <c r="D196" s="106">
        <v>202201</v>
      </c>
      <c r="E196" s="106">
        <v>11661.6666</v>
      </c>
      <c r="F196" s="106">
        <v>12331.766600000001</v>
      </c>
      <c r="G196" s="106">
        <v>1392855</v>
      </c>
      <c r="H196" s="106">
        <v>1386672.8470999999</v>
      </c>
      <c r="I196" s="126"/>
      <c r="J196" s="137">
        <v>2022</v>
      </c>
      <c r="K196" s="160"/>
      <c r="L196" s="148"/>
      <c r="M196" s="161"/>
    </row>
    <row r="197" spans="1:13" x14ac:dyDescent="0.2">
      <c r="A197" s="106">
        <v>0</v>
      </c>
      <c r="B197" s="106" t="s">
        <v>32</v>
      </c>
      <c r="C197" s="106" t="s">
        <v>43</v>
      </c>
      <c r="D197" s="106">
        <v>202202</v>
      </c>
      <c r="E197" s="106">
        <v>12946.1666</v>
      </c>
      <c r="F197" s="106">
        <v>12179.076499999999</v>
      </c>
      <c r="G197" s="106">
        <v>1534828</v>
      </c>
      <c r="H197" s="106">
        <v>1428049.9656</v>
      </c>
      <c r="I197" s="126"/>
      <c r="J197" s="137">
        <v>2022</v>
      </c>
      <c r="K197" s="160"/>
      <c r="L197" s="148"/>
      <c r="M197" s="161"/>
    </row>
    <row r="198" spans="1:13" x14ac:dyDescent="0.2">
      <c r="A198" s="106">
        <v>0</v>
      </c>
      <c r="B198" s="106" t="s">
        <v>32</v>
      </c>
      <c r="C198" s="106" t="s">
        <v>43</v>
      </c>
      <c r="D198" s="106">
        <v>202301</v>
      </c>
      <c r="E198" s="106">
        <v>11511.583699999999</v>
      </c>
      <c r="F198" s="106">
        <v>12348.455400000001</v>
      </c>
      <c r="G198" s="106">
        <v>1476601</v>
      </c>
      <c r="H198" s="106">
        <v>1493220.4650000001</v>
      </c>
      <c r="I198" s="126"/>
      <c r="J198" s="137">
        <v>2023</v>
      </c>
      <c r="K198" s="160"/>
      <c r="L198" s="148"/>
      <c r="M198" s="161"/>
    </row>
    <row r="199" spans="1:13" x14ac:dyDescent="0.2">
      <c r="A199" s="106">
        <v>0</v>
      </c>
      <c r="B199" s="106" t="s">
        <v>32</v>
      </c>
      <c r="C199" s="106" t="s">
        <v>43</v>
      </c>
      <c r="D199" s="106">
        <v>202302</v>
      </c>
      <c r="E199" s="106">
        <v>12699.9166</v>
      </c>
      <c r="F199" s="106">
        <v>12097.4337</v>
      </c>
      <c r="G199" s="106">
        <v>1608533</v>
      </c>
      <c r="H199" s="106">
        <v>1522591.1979</v>
      </c>
      <c r="I199" s="126"/>
      <c r="J199" s="137">
        <v>2023</v>
      </c>
      <c r="K199" s="160"/>
      <c r="L199" s="148"/>
      <c r="M199" s="161"/>
    </row>
    <row r="200" spans="1:13" x14ac:dyDescent="0.2">
      <c r="A200" s="106">
        <v>0</v>
      </c>
      <c r="B200" s="106" t="s">
        <v>32</v>
      </c>
      <c r="C200" s="106" t="s">
        <v>43</v>
      </c>
      <c r="D200" s="106">
        <v>202401</v>
      </c>
      <c r="E200" s="106">
        <v>11517.9167</v>
      </c>
      <c r="F200" s="106">
        <v>12209.0299</v>
      </c>
      <c r="G200" s="106">
        <v>1526921</v>
      </c>
      <c r="H200" s="106">
        <v>1568529.2974</v>
      </c>
      <c r="I200" s="126"/>
      <c r="J200" s="137">
        <v>2024</v>
      </c>
      <c r="K200" s="160"/>
      <c r="L200" s="148"/>
      <c r="M200" s="161"/>
    </row>
    <row r="201" spans="1:13" x14ac:dyDescent="0.2">
      <c r="A201" s="106">
        <v>0</v>
      </c>
      <c r="B201" s="106" t="s">
        <v>32</v>
      </c>
      <c r="C201" s="106" t="s">
        <v>43</v>
      </c>
      <c r="D201" s="106">
        <v>202402</v>
      </c>
      <c r="E201" s="106">
        <v>12790.4169</v>
      </c>
      <c r="F201" s="106">
        <v>12027.393700000001</v>
      </c>
      <c r="G201" s="106">
        <v>1700305</v>
      </c>
      <c r="H201" s="106">
        <v>1586721.3742</v>
      </c>
      <c r="I201" s="126"/>
      <c r="J201" s="137">
        <v>2024</v>
      </c>
      <c r="K201" s="160"/>
      <c r="L201" s="148"/>
      <c r="M201" s="161"/>
    </row>
    <row r="202" spans="1:13" x14ac:dyDescent="0.2">
      <c r="A202" s="106">
        <v>0</v>
      </c>
      <c r="B202" s="106" t="s">
        <v>32</v>
      </c>
      <c r="C202" s="106" t="s">
        <v>11</v>
      </c>
      <c r="D202" s="106">
        <v>200501</v>
      </c>
      <c r="E202" s="106">
        <v>948232.50020000001</v>
      </c>
      <c r="F202" s="106">
        <v>884433.48109999998</v>
      </c>
      <c r="G202" s="106">
        <v>561366029</v>
      </c>
      <c r="H202" s="106">
        <v>535843640.10820001</v>
      </c>
      <c r="I202" s="126"/>
      <c r="J202" s="137">
        <v>2005</v>
      </c>
      <c r="K202" s="160"/>
      <c r="L202" s="148"/>
      <c r="M202" s="161"/>
    </row>
    <row r="203" spans="1:13" x14ac:dyDescent="0.2">
      <c r="A203" s="106">
        <v>0</v>
      </c>
      <c r="B203" s="106" t="s">
        <v>32</v>
      </c>
      <c r="C203" s="106" t="s">
        <v>11</v>
      </c>
      <c r="D203" s="106">
        <v>200502</v>
      </c>
      <c r="E203" s="106">
        <v>938601.58380000002</v>
      </c>
      <c r="F203" s="106">
        <v>939934.73109999998</v>
      </c>
      <c r="G203" s="106">
        <v>537402792</v>
      </c>
      <c r="H203" s="106">
        <v>557626825.08829999</v>
      </c>
      <c r="I203" s="126"/>
      <c r="J203" s="137">
        <v>2005</v>
      </c>
      <c r="K203" s="160"/>
      <c r="L203" s="148"/>
      <c r="M203" s="161"/>
    </row>
    <row r="204" spans="1:13" x14ac:dyDescent="0.2">
      <c r="A204" s="106">
        <v>0</v>
      </c>
      <c r="B204" s="106" t="s">
        <v>32</v>
      </c>
      <c r="C204" s="106" t="s">
        <v>11</v>
      </c>
      <c r="D204" s="106">
        <v>200601</v>
      </c>
      <c r="E204" s="106">
        <v>1006629.0004</v>
      </c>
      <c r="F204" s="106">
        <v>945686.83990000002</v>
      </c>
      <c r="G204" s="106">
        <v>557801738</v>
      </c>
      <c r="H204" s="106">
        <v>540146514.74039996</v>
      </c>
      <c r="I204" s="126"/>
      <c r="J204" s="137">
        <v>2006</v>
      </c>
      <c r="K204" s="160"/>
      <c r="L204" s="148"/>
      <c r="M204" s="161"/>
    </row>
    <row r="205" spans="1:13" x14ac:dyDescent="0.2">
      <c r="A205" s="106">
        <v>0</v>
      </c>
      <c r="B205" s="106" t="s">
        <v>32</v>
      </c>
      <c r="C205" s="106" t="s">
        <v>11</v>
      </c>
      <c r="D205" s="106">
        <v>200602</v>
      </c>
      <c r="E205" s="106">
        <v>1001462.4995</v>
      </c>
      <c r="F205" s="106">
        <v>1001658.552</v>
      </c>
      <c r="G205" s="106">
        <v>562117332</v>
      </c>
      <c r="H205" s="106">
        <v>561376382.25030005</v>
      </c>
      <c r="I205" s="126"/>
      <c r="J205" s="137">
        <v>2006</v>
      </c>
      <c r="K205" s="160"/>
      <c r="L205" s="148"/>
      <c r="M205" s="161"/>
    </row>
    <row r="206" spans="1:13" x14ac:dyDescent="0.2">
      <c r="A206" s="106">
        <v>0</v>
      </c>
      <c r="B206" s="106" t="s">
        <v>32</v>
      </c>
      <c r="C206" s="106" t="s">
        <v>11</v>
      </c>
      <c r="D206" s="106">
        <v>200701</v>
      </c>
      <c r="E206" s="106">
        <v>1057586.9997</v>
      </c>
      <c r="F206" s="106">
        <v>1002163.1629</v>
      </c>
      <c r="G206" s="106">
        <v>576054017</v>
      </c>
      <c r="H206" s="106">
        <v>556066880.28999996</v>
      </c>
      <c r="I206" s="126"/>
      <c r="J206" s="137">
        <v>2007</v>
      </c>
      <c r="K206" s="160"/>
      <c r="L206" s="148"/>
      <c r="M206" s="161"/>
    </row>
    <row r="207" spans="1:13" x14ac:dyDescent="0.2">
      <c r="A207" s="106">
        <v>0</v>
      </c>
      <c r="B207" s="106" t="s">
        <v>32</v>
      </c>
      <c r="C207" s="106" t="s">
        <v>11</v>
      </c>
      <c r="D207" s="106">
        <v>200702</v>
      </c>
      <c r="E207" s="106">
        <v>1057414.9996</v>
      </c>
      <c r="F207" s="106">
        <v>1056584.7819000001</v>
      </c>
      <c r="G207" s="106">
        <v>580206853</v>
      </c>
      <c r="H207" s="106">
        <v>579771322.18429995</v>
      </c>
      <c r="I207" s="126"/>
      <c r="J207" s="137">
        <v>2007</v>
      </c>
      <c r="K207" s="160"/>
      <c r="L207" s="148"/>
      <c r="M207" s="161"/>
    </row>
    <row r="208" spans="1:13" x14ac:dyDescent="0.2">
      <c r="A208" s="106">
        <v>0</v>
      </c>
      <c r="B208" s="106" t="s">
        <v>32</v>
      </c>
      <c r="C208" s="106" t="s">
        <v>11</v>
      </c>
      <c r="D208" s="106">
        <v>200801</v>
      </c>
      <c r="E208" s="106">
        <v>1101403.6666999999</v>
      </c>
      <c r="F208" s="106">
        <v>1052596.1447999999</v>
      </c>
      <c r="G208" s="106">
        <v>594448667</v>
      </c>
      <c r="H208" s="106">
        <v>575802303.71360004</v>
      </c>
      <c r="I208" s="126"/>
      <c r="J208" s="137">
        <v>2008</v>
      </c>
      <c r="K208" s="160"/>
      <c r="L208" s="148"/>
      <c r="M208" s="161"/>
    </row>
    <row r="209" spans="1:13" x14ac:dyDescent="0.2">
      <c r="A209" s="106">
        <v>0</v>
      </c>
      <c r="B209" s="106" t="s">
        <v>32</v>
      </c>
      <c r="C209" s="106" t="s">
        <v>11</v>
      </c>
      <c r="D209" s="106">
        <v>200802</v>
      </c>
      <c r="E209" s="106">
        <v>1081061</v>
      </c>
      <c r="F209" s="106">
        <v>1097151.4118999999</v>
      </c>
      <c r="G209" s="106">
        <v>594504426</v>
      </c>
      <c r="H209" s="106">
        <v>596523695.91159999</v>
      </c>
      <c r="I209" s="126"/>
      <c r="J209" s="137">
        <v>2008</v>
      </c>
      <c r="K209" s="160"/>
      <c r="L209" s="148"/>
      <c r="M209" s="161"/>
    </row>
    <row r="210" spans="1:13" x14ac:dyDescent="0.2">
      <c r="A210" s="106">
        <v>0</v>
      </c>
      <c r="B210" s="106" t="s">
        <v>32</v>
      </c>
      <c r="C210" s="106" t="s">
        <v>11</v>
      </c>
      <c r="D210" s="106">
        <v>200901</v>
      </c>
      <c r="E210" s="106">
        <v>1120510</v>
      </c>
      <c r="F210" s="106">
        <v>1079662.1335</v>
      </c>
      <c r="G210" s="106">
        <v>617642636</v>
      </c>
      <c r="H210" s="106">
        <v>592008763.69019997</v>
      </c>
      <c r="I210" s="126"/>
      <c r="J210" s="137">
        <v>2009</v>
      </c>
      <c r="K210" s="160"/>
      <c r="L210" s="148"/>
      <c r="M210" s="161"/>
    </row>
    <row r="211" spans="1:13" x14ac:dyDescent="0.2">
      <c r="A211" s="106">
        <v>0</v>
      </c>
      <c r="B211" s="106" t="s">
        <v>32</v>
      </c>
      <c r="C211" s="106" t="s">
        <v>11</v>
      </c>
      <c r="D211" s="106">
        <v>200902</v>
      </c>
      <c r="E211" s="106">
        <v>1096565.3337000001</v>
      </c>
      <c r="F211" s="106">
        <v>1119138.2252</v>
      </c>
      <c r="G211" s="106">
        <v>603396942</v>
      </c>
      <c r="H211" s="106">
        <v>619242309.4971</v>
      </c>
      <c r="I211" s="126"/>
      <c r="J211" s="137">
        <v>2009</v>
      </c>
      <c r="K211" s="160"/>
      <c r="L211" s="148"/>
      <c r="M211" s="161"/>
    </row>
    <row r="212" spans="1:13" x14ac:dyDescent="0.2">
      <c r="A212" s="106">
        <v>0</v>
      </c>
      <c r="B212" s="106" t="s">
        <v>32</v>
      </c>
      <c r="C212" s="106" t="s">
        <v>11</v>
      </c>
      <c r="D212" s="106">
        <v>201001</v>
      </c>
      <c r="E212" s="106">
        <v>1149116.8330000001</v>
      </c>
      <c r="F212" s="106">
        <v>1100166.6828999999</v>
      </c>
      <c r="G212" s="106">
        <v>599989561</v>
      </c>
      <c r="H212" s="106">
        <v>597265026.60109997</v>
      </c>
      <c r="I212" s="126"/>
      <c r="J212" s="137">
        <v>2010</v>
      </c>
      <c r="K212" s="160"/>
      <c r="L212" s="148"/>
      <c r="M212" s="161"/>
    </row>
    <row r="213" spans="1:13" x14ac:dyDescent="0.2">
      <c r="A213" s="106">
        <v>0</v>
      </c>
      <c r="B213" s="106" t="s">
        <v>32</v>
      </c>
      <c r="C213" s="106" t="s">
        <v>11</v>
      </c>
      <c r="D213" s="106">
        <v>201002</v>
      </c>
      <c r="E213" s="106">
        <v>1130254.9173000001</v>
      </c>
      <c r="F213" s="106">
        <v>1147127.3762999999</v>
      </c>
      <c r="G213" s="106">
        <v>589638620</v>
      </c>
      <c r="H213" s="106">
        <v>606544047.47909999</v>
      </c>
      <c r="I213" s="126"/>
      <c r="J213" s="137">
        <v>2010</v>
      </c>
      <c r="K213" s="160"/>
      <c r="L213" s="148"/>
      <c r="M213" s="161"/>
    </row>
    <row r="214" spans="1:13" x14ac:dyDescent="0.2">
      <c r="A214" s="106">
        <v>0</v>
      </c>
      <c r="B214" s="106" t="s">
        <v>32</v>
      </c>
      <c r="C214" s="106" t="s">
        <v>11</v>
      </c>
      <c r="D214" s="106">
        <v>201101</v>
      </c>
      <c r="E214" s="106">
        <v>1178695.4997</v>
      </c>
      <c r="F214" s="106">
        <v>1128674.8363999999</v>
      </c>
      <c r="G214" s="106">
        <v>583917347</v>
      </c>
      <c r="H214" s="106">
        <v>580514071.02789998</v>
      </c>
      <c r="I214" s="126"/>
      <c r="J214" s="137">
        <v>2011</v>
      </c>
      <c r="K214" s="160"/>
      <c r="L214" s="148"/>
      <c r="M214" s="161"/>
    </row>
    <row r="215" spans="1:13" x14ac:dyDescent="0.2">
      <c r="A215" s="106">
        <v>0</v>
      </c>
      <c r="B215" s="106" t="s">
        <v>32</v>
      </c>
      <c r="C215" s="106" t="s">
        <v>11</v>
      </c>
      <c r="D215" s="106">
        <v>201102</v>
      </c>
      <c r="E215" s="106">
        <v>1169199.3333000001</v>
      </c>
      <c r="F215" s="106">
        <v>1178554.4648</v>
      </c>
      <c r="G215" s="106">
        <v>590251857</v>
      </c>
      <c r="H215" s="106">
        <v>592500096.16390002</v>
      </c>
      <c r="I215" s="126"/>
      <c r="J215" s="137">
        <v>2011</v>
      </c>
      <c r="K215" s="160"/>
      <c r="L215" s="148"/>
      <c r="M215" s="161"/>
    </row>
    <row r="216" spans="1:13" x14ac:dyDescent="0.2">
      <c r="A216" s="106">
        <v>0</v>
      </c>
      <c r="B216" s="106" t="s">
        <v>32</v>
      </c>
      <c r="C216" s="106" t="s">
        <v>11</v>
      </c>
      <c r="D216" s="106">
        <v>201201</v>
      </c>
      <c r="E216" s="106">
        <v>1219288.4997</v>
      </c>
      <c r="F216" s="106">
        <v>1171058.3197999999</v>
      </c>
      <c r="G216" s="106">
        <v>612461791</v>
      </c>
      <c r="H216" s="106">
        <v>588214531.47119999</v>
      </c>
      <c r="I216" s="126"/>
      <c r="J216" s="137">
        <v>2012</v>
      </c>
      <c r="K216" s="160"/>
      <c r="L216" s="148"/>
      <c r="M216" s="161"/>
    </row>
    <row r="217" spans="1:13" x14ac:dyDescent="0.2">
      <c r="A217" s="106">
        <v>0</v>
      </c>
      <c r="B217" s="106" t="s">
        <v>32</v>
      </c>
      <c r="C217" s="106" t="s">
        <v>11</v>
      </c>
      <c r="D217" s="106">
        <v>201202</v>
      </c>
      <c r="E217" s="106">
        <v>1214419.75</v>
      </c>
      <c r="F217" s="106">
        <v>1220907.06</v>
      </c>
      <c r="G217" s="106">
        <v>627967106</v>
      </c>
      <c r="H217" s="106">
        <v>618420969.70510006</v>
      </c>
      <c r="I217" s="126"/>
      <c r="J217" s="137">
        <v>2012</v>
      </c>
      <c r="K217" s="160"/>
      <c r="L217" s="148"/>
      <c r="M217" s="161"/>
    </row>
    <row r="218" spans="1:13" x14ac:dyDescent="0.2">
      <c r="A218" s="106">
        <v>0</v>
      </c>
      <c r="B218" s="106" t="s">
        <v>32</v>
      </c>
      <c r="C218" s="106" t="s">
        <v>11</v>
      </c>
      <c r="D218" s="106">
        <v>201301</v>
      </c>
      <c r="E218" s="106">
        <v>1266136.9173999999</v>
      </c>
      <c r="F218" s="106">
        <v>1210575.7818</v>
      </c>
      <c r="G218" s="106">
        <v>654406354</v>
      </c>
      <c r="H218" s="106">
        <v>621945450.72290003</v>
      </c>
      <c r="I218" s="126"/>
      <c r="J218" s="137">
        <v>2013</v>
      </c>
      <c r="K218" s="160"/>
      <c r="L218" s="148"/>
      <c r="M218" s="161"/>
    </row>
    <row r="219" spans="1:13" x14ac:dyDescent="0.2">
      <c r="A219" s="106">
        <v>0</v>
      </c>
      <c r="B219" s="106" t="s">
        <v>32</v>
      </c>
      <c r="C219" s="106" t="s">
        <v>11</v>
      </c>
      <c r="D219" s="106">
        <v>201302</v>
      </c>
      <c r="E219" s="106">
        <v>1263613.5001000001</v>
      </c>
      <c r="F219" s="106">
        <v>1269780.3318</v>
      </c>
      <c r="G219" s="106">
        <v>674940400</v>
      </c>
      <c r="H219" s="106">
        <v>661993524.78919995</v>
      </c>
      <c r="I219" s="126"/>
      <c r="J219" s="137">
        <v>2013</v>
      </c>
      <c r="K219" s="160"/>
      <c r="L219" s="148"/>
      <c r="M219" s="161"/>
    </row>
    <row r="220" spans="1:13" x14ac:dyDescent="0.2">
      <c r="A220" s="106">
        <v>0</v>
      </c>
      <c r="B220" s="106" t="s">
        <v>32</v>
      </c>
      <c r="C220" s="106" t="s">
        <v>11</v>
      </c>
      <c r="D220" s="106">
        <v>201401</v>
      </c>
      <c r="E220" s="106">
        <v>1314534.5830999999</v>
      </c>
      <c r="F220" s="106">
        <v>1257016.0519000001</v>
      </c>
      <c r="G220" s="106">
        <v>711681298</v>
      </c>
      <c r="H220" s="106">
        <v>668848727.40100002</v>
      </c>
      <c r="I220" s="126"/>
      <c r="J220" s="137">
        <v>2014</v>
      </c>
      <c r="K220" s="160"/>
      <c r="L220" s="148"/>
      <c r="M220" s="161"/>
    </row>
    <row r="221" spans="1:13" x14ac:dyDescent="0.2">
      <c r="A221" s="106">
        <v>0</v>
      </c>
      <c r="B221" s="106" t="s">
        <v>32</v>
      </c>
      <c r="C221" s="106" t="s">
        <v>11</v>
      </c>
      <c r="D221" s="106">
        <v>201402</v>
      </c>
      <c r="E221" s="106">
        <v>1316466.666</v>
      </c>
      <c r="F221" s="106">
        <v>1319709.223</v>
      </c>
      <c r="G221" s="106">
        <v>743035823</v>
      </c>
      <c r="H221" s="106">
        <v>722015576.73570001</v>
      </c>
      <c r="I221" s="126"/>
      <c r="J221" s="137">
        <v>2014</v>
      </c>
      <c r="K221" s="160"/>
      <c r="L221" s="148"/>
      <c r="M221" s="161"/>
    </row>
    <row r="222" spans="1:13" x14ac:dyDescent="0.2">
      <c r="A222" s="106">
        <v>0</v>
      </c>
      <c r="B222" s="106" t="s">
        <v>32</v>
      </c>
      <c r="C222" s="106" t="s">
        <v>11</v>
      </c>
      <c r="D222" s="106">
        <v>201501</v>
      </c>
      <c r="E222" s="106">
        <v>1347874.8334999999</v>
      </c>
      <c r="F222" s="106">
        <v>1302827.8495</v>
      </c>
      <c r="G222" s="106">
        <v>757485816</v>
      </c>
      <c r="H222" s="106">
        <v>726311638.40470004</v>
      </c>
      <c r="I222" s="126"/>
      <c r="J222" s="137">
        <v>2015</v>
      </c>
      <c r="K222" s="160"/>
      <c r="L222" s="148"/>
      <c r="M222" s="161"/>
    </row>
    <row r="223" spans="1:13" x14ac:dyDescent="0.2">
      <c r="A223" s="106">
        <v>0</v>
      </c>
      <c r="B223" s="106" t="s">
        <v>32</v>
      </c>
      <c r="C223" s="106" t="s">
        <v>11</v>
      </c>
      <c r="D223" s="106">
        <v>201502</v>
      </c>
      <c r="E223" s="106">
        <v>1339509.1666000001</v>
      </c>
      <c r="F223" s="106">
        <v>1349389.5090999999</v>
      </c>
      <c r="G223" s="106">
        <v>817498164</v>
      </c>
      <c r="H223" s="106">
        <v>775874104.85329998</v>
      </c>
      <c r="I223" s="126"/>
      <c r="J223" s="137">
        <v>2015</v>
      </c>
      <c r="K223" s="160"/>
      <c r="L223" s="148"/>
      <c r="M223" s="161"/>
    </row>
    <row r="224" spans="1:13" x14ac:dyDescent="0.2">
      <c r="A224" s="106">
        <v>0</v>
      </c>
      <c r="B224" s="106" t="s">
        <v>32</v>
      </c>
      <c r="C224" s="106" t="s">
        <v>11</v>
      </c>
      <c r="D224" s="106">
        <v>201601</v>
      </c>
      <c r="E224" s="106">
        <v>1369514.4162999999</v>
      </c>
      <c r="F224" s="106">
        <v>1324191.9746000001</v>
      </c>
      <c r="G224" s="106">
        <v>836369096</v>
      </c>
      <c r="H224" s="106">
        <v>789161797.49430001</v>
      </c>
      <c r="I224" s="126"/>
      <c r="J224" s="137">
        <v>2016</v>
      </c>
      <c r="K224" s="160"/>
      <c r="L224" s="148"/>
      <c r="M224" s="161"/>
    </row>
    <row r="225" spans="1:13" x14ac:dyDescent="0.2">
      <c r="A225" s="106">
        <v>0</v>
      </c>
      <c r="B225" s="106" t="s">
        <v>32</v>
      </c>
      <c r="C225" s="106" t="s">
        <v>11</v>
      </c>
      <c r="D225" s="106">
        <v>201602</v>
      </c>
      <c r="E225" s="106">
        <v>1336881.0001999999</v>
      </c>
      <c r="F225" s="106">
        <v>1354516.0856000001</v>
      </c>
      <c r="G225" s="106">
        <v>860316873</v>
      </c>
      <c r="H225" s="106">
        <v>835113751.94840002</v>
      </c>
      <c r="I225" s="126"/>
      <c r="J225" s="137">
        <v>2016</v>
      </c>
      <c r="K225" s="160"/>
      <c r="L225" s="148"/>
      <c r="M225" s="161"/>
    </row>
    <row r="226" spans="1:13" x14ac:dyDescent="0.2">
      <c r="A226" s="106">
        <v>0</v>
      </c>
      <c r="B226" s="106" t="s">
        <v>32</v>
      </c>
      <c r="C226" s="106" t="s">
        <v>11</v>
      </c>
      <c r="D226" s="106">
        <v>201701</v>
      </c>
      <c r="E226" s="106">
        <v>1358874.9172</v>
      </c>
      <c r="F226" s="106">
        <v>1323270.5929</v>
      </c>
      <c r="G226" s="106">
        <v>884710182</v>
      </c>
      <c r="H226" s="106">
        <v>841902291.2414</v>
      </c>
      <c r="I226" s="126"/>
      <c r="J226" s="137">
        <v>2017</v>
      </c>
      <c r="K226" s="160"/>
      <c r="L226" s="148"/>
      <c r="M226" s="161"/>
    </row>
    <row r="227" spans="1:13" x14ac:dyDescent="0.2">
      <c r="A227" s="106">
        <v>0</v>
      </c>
      <c r="B227" s="106" t="s">
        <v>32</v>
      </c>
      <c r="C227" s="106" t="s">
        <v>11</v>
      </c>
      <c r="D227" s="106">
        <v>201702</v>
      </c>
      <c r="E227" s="106">
        <v>1365755.1666999999</v>
      </c>
      <c r="F227" s="106">
        <v>1369355.4136000001</v>
      </c>
      <c r="G227" s="106">
        <v>930349638</v>
      </c>
      <c r="H227" s="106">
        <v>899910679.43920004</v>
      </c>
      <c r="I227" s="126"/>
      <c r="J227" s="137">
        <v>2017</v>
      </c>
      <c r="K227" s="160"/>
      <c r="L227" s="148"/>
      <c r="M227" s="161"/>
    </row>
    <row r="228" spans="1:13" x14ac:dyDescent="0.2">
      <c r="A228" s="106">
        <v>0</v>
      </c>
      <c r="B228" s="106" t="s">
        <v>32</v>
      </c>
      <c r="C228" s="106" t="s">
        <v>11</v>
      </c>
      <c r="D228" s="106">
        <v>201801</v>
      </c>
      <c r="E228" s="106">
        <v>1384642.9169000001</v>
      </c>
      <c r="F228" s="106">
        <v>1348570.6551999999</v>
      </c>
      <c r="G228" s="106">
        <v>963063030</v>
      </c>
      <c r="H228" s="106">
        <v>911881596.54630005</v>
      </c>
      <c r="I228" s="126"/>
      <c r="J228" s="137">
        <v>2018</v>
      </c>
      <c r="K228" s="160"/>
      <c r="L228" s="148"/>
      <c r="M228" s="161"/>
    </row>
    <row r="229" spans="1:13" x14ac:dyDescent="0.2">
      <c r="A229" s="106">
        <v>0</v>
      </c>
      <c r="B229" s="106" t="s">
        <v>32</v>
      </c>
      <c r="C229" s="106" t="s">
        <v>11</v>
      </c>
      <c r="D229" s="106">
        <v>201802</v>
      </c>
      <c r="E229" s="106">
        <v>1386988.2501000001</v>
      </c>
      <c r="F229" s="106">
        <v>1399083.6991999999</v>
      </c>
      <c r="G229" s="106">
        <v>1014190072</v>
      </c>
      <c r="H229" s="106">
        <v>980589456.45000005</v>
      </c>
      <c r="I229" s="126"/>
      <c r="J229" s="137">
        <v>2018</v>
      </c>
      <c r="K229" s="160"/>
      <c r="L229" s="148"/>
      <c r="M229" s="161"/>
    </row>
    <row r="230" spans="1:13" x14ac:dyDescent="0.2">
      <c r="A230" s="106">
        <v>0</v>
      </c>
      <c r="B230" s="106" t="s">
        <v>32</v>
      </c>
      <c r="C230" s="106" t="s">
        <v>11</v>
      </c>
      <c r="D230" s="106">
        <v>201901</v>
      </c>
      <c r="E230" s="106">
        <v>1396395.334</v>
      </c>
      <c r="F230" s="106">
        <v>1372055.7782999999</v>
      </c>
      <c r="G230" s="106">
        <v>1061126502</v>
      </c>
      <c r="H230" s="106">
        <v>998252185.25479996</v>
      </c>
      <c r="I230" s="126"/>
      <c r="J230" s="137">
        <v>2019</v>
      </c>
      <c r="K230" s="160"/>
      <c r="L230" s="148"/>
      <c r="M230" s="161"/>
    </row>
    <row r="231" spans="1:13" x14ac:dyDescent="0.2">
      <c r="A231" s="106">
        <v>0</v>
      </c>
      <c r="B231" s="106" t="s">
        <v>32</v>
      </c>
      <c r="C231" s="106" t="s">
        <v>11</v>
      </c>
      <c r="D231" s="106">
        <v>201902</v>
      </c>
      <c r="E231" s="106">
        <v>1399150.0001000001</v>
      </c>
      <c r="F231" s="106">
        <v>1410663.7645</v>
      </c>
      <c r="G231" s="106">
        <v>1124320897</v>
      </c>
      <c r="H231" s="106">
        <v>1077534061.7409999</v>
      </c>
      <c r="I231" s="126"/>
      <c r="J231" s="137">
        <v>2019</v>
      </c>
      <c r="K231" s="160"/>
      <c r="L231" s="148"/>
      <c r="M231" s="161"/>
    </row>
    <row r="232" spans="1:13" x14ac:dyDescent="0.2">
      <c r="A232" s="106">
        <v>0</v>
      </c>
      <c r="B232" s="106" t="s">
        <v>32</v>
      </c>
      <c r="C232" s="106" t="s">
        <v>11</v>
      </c>
      <c r="D232" s="106">
        <v>202001</v>
      </c>
      <c r="E232" s="106">
        <v>1367156.4164</v>
      </c>
      <c r="F232" s="106">
        <v>1371286.4347000001</v>
      </c>
      <c r="G232" s="106">
        <v>1166144718</v>
      </c>
      <c r="H232" s="106">
        <v>1102549313.8903999</v>
      </c>
      <c r="I232" s="126"/>
      <c r="J232" s="137">
        <v>2020</v>
      </c>
      <c r="K232" s="160"/>
      <c r="L232" s="148"/>
      <c r="M232" s="161"/>
    </row>
    <row r="233" spans="1:13" x14ac:dyDescent="0.2">
      <c r="A233" s="106">
        <v>0</v>
      </c>
      <c r="B233" s="106" t="s">
        <v>32</v>
      </c>
      <c r="C233" s="106" t="s">
        <v>11</v>
      </c>
      <c r="D233" s="106">
        <v>202002</v>
      </c>
      <c r="E233" s="106">
        <v>1414606.2501999999</v>
      </c>
      <c r="F233" s="106">
        <v>1408826.8432</v>
      </c>
      <c r="G233" s="106">
        <v>1271069221</v>
      </c>
      <c r="H233" s="106">
        <v>1202975660.3429999</v>
      </c>
      <c r="I233" s="126"/>
      <c r="J233" s="137">
        <v>2020</v>
      </c>
      <c r="K233" s="160"/>
      <c r="L233" s="148"/>
      <c r="M233" s="161"/>
    </row>
    <row r="234" spans="1:13" x14ac:dyDescent="0.2">
      <c r="A234" s="106">
        <v>0</v>
      </c>
      <c r="B234" s="106" t="s">
        <v>32</v>
      </c>
      <c r="C234" s="106" t="s">
        <v>11</v>
      </c>
      <c r="D234" s="106">
        <v>202101</v>
      </c>
      <c r="E234" s="106">
        <v>1398707.4998000001</v>
      </c>
      <c r="F234" s="106">
        <v>1380601.4435000001</v>
      </c>
      <c r="G234" s="106">
        <v>1259256733</v>
      </c>
      <c r="H234" s="106">
        <v>1223941781.4958</v>
      </c>
      <c r="I234" s="126"/>
      <c r="J234" s="137">
        <v>2021</v>
      </c>
      <c r="K234" s="160"/>
      <c r="L234" s="148"/>
      <c r="M234" s="161"/>
    </row>
    <row r="235" spans="1:13" x14ac:dyDescent="0.2">
      <c r="A235" s="106">
        <v>0</v>
      </c>
      <c r="B235" s="106" t="s">
        <v>32</v>
      </c>
      <c r="C235" s="106" t="s">
        <v>11</v>
      </c>
      <c r="D235" s="106">
        <v>202102</v>
      </c>
      <c r="E235" s="106">
        <v>1426664.9166000001</v>
      </c>
      <c r="F235" s="106">
        <v>1426081.2764000001</v>
      </c>
      <c r="G235" s="106">
        <v>1312199862</v>
      </c>
      <c r="H235" s="106">
        <v>1294492921.2016001</v>
      </c>
      <c r="I235" s="126"/>
      <c r="J235" s="137">
        <v>2021</v>
      </c>
      <c r="K235" s="160"/>
      <c r="L235" s="148"/>
      <c r="M235" s="161"/>
    </row>
    <row r="236" spans="1:13" x14ac:dyDescent="0.2">
      <c r="A236" s="106">
        <v>0</v>
      </c>
      <c r="B236" s="106" t="s">
        <v>32</v>
      </c>
      <c r="C236" s="106" t="s">
        <v>11</v>
      </c>
      <c r="D236" s="106">
        <v>202201</v>
      </c>
      <c r="E236" s="106">
        <v>1411692.5004</v>
      </c>
      <c r="F236" s="106">
        <v>1395273.3504000001</v>
      </c>
      <c r="G236" s="106">
        <v>1254964983</v>
      </c>
      <c r="H236" s="106">
        <v>1266373691.2385001</v>
      </c>
      <c r="I236" s="126"/>
      <c r="J236" s="137">
        <v>2022</v>
      </c>
      <c r="K236" s="160"/>
      <c r="L236" s="148"/>
      <c r="M236" s="161"/>
    </row>
    <row r="237" spans="1:13" x14ac:dyDescent="0.2">
      <c r="A237" s="106">
        <v>0</v>
      </c>
      <c r="B237" s="106" t="s">
        <v>32</v>
      </c>
      <c r="C237" s="106" t="s">
        <v>11</v>
      </c>
      <c r="D237" s="106">
        <v>202202</v>
      </c>
      <c r="E237" s="106">
        <v>1455677.8336</v>
      </c>
      <c r="F237" s="106">
        <v>1444969.1761</v>
      </c>
      <c r="G237" s="106">
        <v>1329393348</v>
      </c>
      <c r="H237" s="106">
        <v>1303620137.2342</v>
      </c>
      <c r="I237" s="126"/>
      <c r="J237" s="137">
        <v>2022</v>
      </c>
      <c r="K237" s="160"/>
      <c r="L237" s="148"/>
      <c r="M237" s="161"/>
    </row>
    <row r="238" spans="1:13" x14ac:dyDescent="0.2">
      <c r="A238" s="106">
        <v>0</v>
      </c>
      <c r="B238" s="106" t="s">
        <v>32</v>
      </c>
      <c r="C238" s="106" t="s">
        <v>11</v>
      </c>
      <c r="D238" s="106">
        <v>202301</v>
      </c>
      <c r="E238" s="106">
        <v>1454348.5003</v>
      </c>
      <c r="F238" s="106">
        <v>1425501.6285999999</v>
      </c>
      <c r="G238" s="106">
        <v>1359185521</v>
      </c>
      <c r="H238" s="106">
        <v>1300293594.0831001</v>
      </c>
      <c r="I238" s="126"/>
      <c r="J238" s="137">
        <v>2023</v>
      </c>
      <c r="K238" s="160"/>
      <c r="L238" s="148"/>
      <c r="M238" s="161"/>
    </row>
    <row r="239" spans="1:13" x14ac:dyDescent="0.2">
      <c r="A239" s="106">
        <v>0</v>
      </c>
      <c r="B239" s="106" t="s">
        <v>32</v>
      </c>
      <c r="C239" s="106" t="s">
        <v>11</v>
      </c>
      <c r="D239" s="106">
        <v>202302</v>
      </c>
      <c r="E239" s="106">
        <v>1504210.9168</v>
      </c>
      <c r="F239" s="106">
        <v>1481547.0079999999</v>
      </c>
      <c r="G239" s="106">
        <v>1445601231</v>
      </c>
      <c r="H239" s="106">
        <v>1387253897.0480001</v>
      </c>
      <c r="I239" s="126"/>
      <c r="J239" s="137">
        <v>2023</v>
      </c>
      <c r="K239" s="160"/>
      <c r="L239" s="148"/>
      <c r="M239" s="161"/>
    </row>
    <row r="240" spans="1:13" x14ac:dyDescent="0.2">
      <c r="A240" s="106">
        <v>0</v>
      </c>
      <c r="B240" s="106" t="s">
        <v>32</v>
      </c>
      <c r="C240" s="106" t="s">
        <v>11</v>
      </c>
      <c r="D240" s="106">
        <v>202401</v>
      </c>
      <c r="E240" s="106">
        <v>1497831.7496</v>
      </c>
      <c r="F240" s="106">
        <v>1474806.0745999999</v>
      </c>
      <c r="G240" s="106">
        <v>1449056509</v>
      </c>
      <c r="H240" s="106">
        <v>1405101570.4677999</v>
      </c>
      <c r="I240" s="126"/>
      <c r="J240" s="137">
        <v>2024</v>
      </c>
      <c r="K240" s="160"/>
      <c r="L240" s="148"/>
      <c r="M240" s="161"/>
    </row>
    <row r="241" spans="1:13" x14ac:dyDescent="0.2">
      <c r="A241" s="106">
        <v>0</v>
      </c>
      <c r="B241" s="106" t="s">
        <v>32</v>
      </c>
      <c r="C241" s="106" t="s">
        <v>11</v>
      </c>
      <c r="D241" s="106">
        <v>202402</v>
      </c>
      <c r="E241" s="106">
        <v>1547976.6668</v>
      </c>
      <c r="F241" s="106">
        <v>1528667.9131</v>
      </c>
      <c r="G241" s="106">
        <v>1598761776</v>
      </c>
      <c r="H241" s="106">
        <v>1504262259.5799999</v>
      </c>
      <c r="I241" s="126"/>
      <c r="J241" s="137">
        <v>2024</v>
      </c>
      <c r="K241" s="160"/>
      <c r="L241" s="148"/>
      <c r="M241" s="161"/>
    </row>
    <row r="242" spans="1:13" x14ac:dyDescent="0.2">
      <c r="A242" s="106">
        <v>0</v>
      </c>
      <c r="B242" s="106" t="s">
        <v>32</v>
      </c>
      <c r="C242" s="106" t="s">
        <v>27</v>
      </c>
      <c r="D242" s="106">
        <v>200501</v>
      </c>
      <c r="E242" s="106">
        <v>820455.00009999995</v>
      </c>
      <c r="F242" s="106">
        <v>774687.33010000002</v>
      </c>
      <c r="G242" s="106">
        <v>19594279</v>
      </c>
      <c r="H242" s="106">
        <v>18622913.0986</v>
      </c>
      <c r="I242" s="126"/>
      <c r="J242" s="137">
        <v>2005</v>
      </c>
      <c r="K242" s="160"/>
      <c r="L242" s="148"/>
      <c r="M242" s="161"/>
    </row>
    <row r="243" spans="1:13" x14ac:dyDescent="0.2">
      <c r="A243" s="106">
        <v>0</v>
      </c>
      <c r="B243" s="106" t="s">
        <v>32</v>
      </c>
      <c r="C243" s="106" t="s">
        <v>27</v>
      </c>
      <c r="D243" s="106">
        <v>200502</v>
      </c>
      <c r="E243" s="106">
        <v>801859.49990000005</v>
      </c>
      <c r="F243" s="106">
        <v>811810.42720000003</v>
      </c>
      <c r="G243" s="106">
        <v>19243355</v>
      </c>
      <c r="H243" s="106">
        <v>19443129.1873</v>
      </c>
      <c r="I243" s="126"/>
      <c r="J243" s="137">
        <v>2005</v>
      </c>
      <c r="K243" s="160"/>
      <c r="L243" s="148"/>
      <c r="M243" s="161"/>
    </row>
    <row r="244" spans="1:13" x14ac:dyDescent="0.2">
      <c r="A244" s="106">
        <v>0</v>
      </c>
      <c r="B244" s="106" t="s">
        <v>32</v>
      </c>
      <c r="C244" s="106" t="s">
        <v>27</v>
      </c>
      <c r="D244" s="106">
        <v>200601</v>
      </c>
      <c r="E244" s="106">
        <v>861107.50029999996</v>
      </c>
      <c r="F244" s="106">
        <v>809743.94400000002</v>
      </c>
      <c r="G244" s="106">
        <v>20852652</v>
      </c>
      <c r="H244" s="106">
        <v>19444945.736400001</v>
      </c>
      <c r="I244" s="126"/>
      <c r="J244" s="137">
        <v>2006</v>
      </c>
      <c r="K244" s="160"/>
      <c r="L244" s="148"/>
      <c r="M244" s="161"/>
    </row>
    <row r="245" spans="1:13" x14ac:dyDescent="0.2">
      <c r="A245" s="106">
        <v>0</v>
      </c>
      <c r="B245" s="106" t="s">
        <v>32</v>
      </c>
      <c r="C245" s="106" t="s">
        <v>27</v>
      </c>
      <c r="D245" s="106">
        <v>200602</v>
      </c>
      <c r="E245" s="106">
        <v>848938.58310000005</v>
      </c>
      <c r="F245" s="106">
        <v>855045.86780000001</v>
      </c>
      <c r="G245" s="106">
        <v>20704537</v>
      </c>
      <c r="H245" s="106">
        <v>20721310.6248</v>
      </c>
      <c r="I245" s="126"/>
      <c r="J245" s="137">
        <v>2006</v>
      </c>
      <c r="K245" s="160"/>
      <c r="L245" s="148"/>
      <c r="M245" s="161"/>
    </row>
    <row r="246" spans="1:13" x14ac:dyDescent="0.2">
      <c r="A246" s="106">
        <v>0</v>
      </c>
      <c r="B246" s="106" t="s">
        <v>32</v>
      </c>
      <c r="C246" s="106" t="s">
        <v>27</v>
      </c>
      <c r="D246" s="106">
        <v>200701</v>
      </c>
      <c r="E246" s="106">
        <v>902969.83319999999</v>
      </c>
      <c r="F246" s="106">
        <v>852943.72950000002</v>
      </c>
      <c r="G246" s="106">
        <v>22162863</v>
      </c>
      <c r="H246" s="106">
        <v>20815632.040899999</v>
      </c>
      <c r="I246" s="126"/>
      <c r="J246" s="137">
        <v>2007</v>
      </c>
      <c r="K246" s="160"/>
      <c r="L246" s="148"/>
      <c r="M246" s="161"/>
    </row>
    <row r="247" spans="1:13" x14ac:dyDescent="0.2">
      <c r="A247" s="106">
        <v>0</v>
      </c>
      <c r="B247" s="106" t="s">
        <v>32</v>
      </c>
      <c r="C247" s="106" t="s">
        <v>27</v>
      </c>
      <c r="D247" s="106">
        <v>200702</v>
      </c>
      <c r="E247" s="106">
        <v>895998.16630000004</v>
      </c>
      <c r="F247" s="106">
        <v>899625.90749999997</v>
      </c>
      <c r="G247" s="106">
        <v>21753836</v>
      </c>
      <c r="H247" s="106">
        <v>21983210.773200002</v>
      </c>
      <c r="I247" s="126"/>
      <c r="J247" s="137">
        <v>2007</v>
      </c>
      <c r="K247" s="160"/>
      <c r="L247" s="148"/>
      <c r="M247" s="161"/>
    </row>
    <row r="248" spans="1:13" x14ac:dyDescent="0.2">
      <c r="A248" s="106">
        <v>0</v>
      </c>
      <c r="B248" s="106" t="s">
        <v>32</v>
      </c>
      <c r="C248" s="106" t="s">
        <v>27</v>
      </c>
      <c r="D248" s="106">
        <v>200801</v>
      </c>
      <c r="E248" s="106">
        <v>1089377.4996</v>
      </c>
      <c r="F248" s="106">
        <v>1038912.7078</v>
      </c>
      <c r="G248" s="106">
        <v>25523669</v>
      </c>
      <c r="H248" s="106">
        <v>24689150.002900001</v>
      </c>
      <c r="I248" s="126"/>
      <c r="J248" s="137">
        <v>2008</v>
      </c>
      <c r="K248" s="160"/>
      <c r="L248" s="148"/>
      <c r="M248" s="161"/>
    </row>
    <row r="249" spans="1:13" x14ac:dyDescent="0.2">
      <c r="A249" s="106">
        <v>0</v>
      </c>
      <c r="B249" s="106" t="s">
        <v>32</v>
      </c>
      <c r="C249" s="106" t="s">
        <v>27</v>
      </c>
      <c r="D249" s="106">
        <v>200802</v>
      </c>
      <c r="E249" s="106">
        <v>1068970.6662999999</v>
      </c>
      <c r="F249" s="106">
        <v>1084284.2830000001</v>
      </c>
      <c r="G249" s="106">
        <v>25155126</v>
      </c>
      <c r="H249" s="106">
        <v>25517909.937199999</v>
      </c>
      <c r="I249" s="126"/>
      <c r="J249" s="137">
        <v>2008</v>
      </c>
      <c r="K249" s="160"/>
      <c r="L249" s="148"/>
      <c r="M249" s="161"/>
    </row>
    <row r="250" spans="1:13" x14ac:dyDescent="0.2">
      <c r="A250" s="106">
        <v>0</v>
      </c>
      <c r="B250" s="106" t="s">
        <v>32</v>
      </c>
      <c r="C250" s="106" t="s">
        <v>27</v>
      </c>
      <c r="D250" s="106">
        <v>200901</v>
      </c>
      <c r="E250" s="106">
        <v>1107046.1668</v>
      </c>
      <c r="F250" s="106">
        <v>1067335.3333000001</v>
      </c>
      <c r="G250" s="106">
        <v>26381587</v>
      </c>
      <c r="H250" s="106">
        <v>25164367.9531</v>
      </c>
      <c r="I250" s="126"/>
      <c r="J250" s="137">
        <v>2009</v>
      </c>
      <c r="K250" s="160"/>
      <c r="L250" s="148"/>
      <c r="M250" s="161"/>
    </row>
    <row r="251" spans="1:13" x14ac:dyDescent="0.2">
      <c r="A251" s="106">
        <v>0</v>
      </c>
      <c r="B251" s="106" t="s">
        <v>32</v>
      </c>
      <c r="C251" s="106" t="s">
        <v>27</v>
      </c>
      <c r="D251" s="106">
        <v>200902</v>
      </c>
      <c r="E251" s="106">
        <v>1086326.1666000001</v>
      </c>
      <c r="F251" s="106">
        <v>1106400.4634</v>
      </c>
      <c r="G251" s="106">
        <v>26464873</v>
      </c>
      <c r="H251" s="106">
        <v>26450168.3123</v>
      </c>
      <c r="I251" s="126"/>
      <c r="J251" s="137">
        <v>2009</v>
      </c>
      <c r="K251" s="160"/>
      <c r="L251" s="148"/>
      <c r="M251" s="161"/>
    </row>
    <row r="252" spans="1:13" x14ac:dyDescent="0.2">
      <c r="A252" s="106">
        <v>0</v>
      </c>
      <c r="B252" s="106" t="s">
        <v>32</v>
      </c>
      <c r="C252" s="106" t="s">
        <v>27</v>
      </c>
      <c r="D252" s="106">
        <v>201001</v>
      </c>
      <c r="E252" s="106">
        <v>1139961</v>
      </c>
      <c r="F252" s="106">
        <v>1089429.2657999999</v>
      </c>
      <c r="G252" s="106">
        <v>28137174</v>
      </c>
      <c r="H252" s="106">
        <v>26543170.943999998</v>
      </c>
      <c r="I252" s="126"/>
      <c r="J252" s="137">
        <v>2010</v>
      </c>
      <c r="K252" s="160"/>
      <c r="L252" s="148"/>
      <c r="M252" s="161"/>
    </row>
    <row r="253" spans="1:13" x14ac:dyDescent="0.2">
      <c r="A253" s="106">
        <v>0</v>
      </c>
      <c r="B253" s="106" t="s">
        <v>32</v>
      </c>
      <c r="C253" s="106" t="s">
        <v>27</v>
      </c>
      <c r="D253" s="106">
        <v>201002</v>
      </c>
      <c r="E253" s="106">
        <v>1120592.5833000001</v>
      </c>
      <c r="F253" s="106">
        <v>1137650.5185</v>
      </c>
      <c r="G253" s="106">
        <v>27903665</v>
      </c>
      <c r="H253" s="106">
        <v>28084685.93</v>
      </c>
      <c r="I253" s="126"/>
      <c r="J253" s="137">
        <v>2010</v>
      </c>
      <c r="K253" s="160"/>
      <c r="L253" s="148"/>
      <c r="M253" s="161"/>
    </row>
    <row r="254" spans="1:13" x14ac:dyDescent="0.2">
      <c r="A254" s="106">
        <v>0</v>
      </c>
      <c r="B254" s="106" t="s">
        <v>32</v>
      </c>
      <c r="C254" s="106" t="s">
        <v>27</v>
      </c>
      <c r="D254" s="106">
        <v>201101</v>
      </c>
      <c r="E254" s="106">
        <v>1168518.4165000001</v>
      </c>
      <c r="F254" s="106">
        <v>1118918.1438</v>
      </c>
      <c r="G254" s="106">
        <v>29432342</v>
      </c>
      <c r="H254" s="106">
        <v>27885850.703600001</v>
      </c>
      <c r="I254" s="126"/>
      <c r="J254" s="137">
        <v>2011</v>
      </c>
      <c r="K254" s="160"/>
      <c r="L254" s="148"/>
      <c r="M254" s="161"/>
    </row>
    <row r="255" spans="1:13" x14ac:dyDescent="0.2">
      <c r="A255" s="106">
        <v>0</v>
      </c>
      <c r="B255" s="106" t="s">
        <v>32</v>
      </c>
      <c r="C255" s="106" t="s">
        <v>27</v>
      </c>
      <c r="D255" s="106">
        <v>201102</v>
      </c>
      <c r="E255" s="106">
        <v>1159848.5001999999</v>
      </c>
      <c r="F255" s="106">
        <v>1168795.6705</v>
      </c>
      <c r="G255" s="106">
        <v>30248209</v>
      </c>
      <c r="H255" s="106">
        <v>29631215.402100001</v>
      </c>
      <c r="I255" s="126"/>
      <c r="J255" s="137">
        <v>2011</v>
      </c>
      <c r="K255" s="160"/>
      <c r="L255" s="148"/>
      <c r="M255" s="161"/>
    </row>
    <row r="256" spans="1:13" x14ac:dyDescent="0.2">
      <c r="A256" s="106">
        <v>0</v>
      </c>
      <c r="B256" s="106" t="s">
        <v>32</v>
      </c>
      <c r="C256" s="106" t="s">
        <v>27</v>
      </c>
      <c r="D256" s="106">
        <v>201201</v>
      </c>
      <c r="E256" s="106">
        <v>1209631.2503</v>
      </c>
      <c r="F256" s="106">
        <v>1161583.4620999999</v>
      </c>
      <c r="G256" s="106">
        <v>32032308</v>
      </c>
      <c r="H256" s="106">
        <v>30156135.029800002</v>
      </c>
      <c r="I256" s="126"/>
      <c r="J256" s="137">
        <v>2012</v>
      </c>
      <c r="K256" s="160"/>
      <c r="L256" s="148"/>
      <c r="M256" s="161"/>
    </row>
    <row r="257" spans="1:13" x14ac:dyDescent="0.2">
      <c r="A257" s="106">
        <v>0</v>
      </c>
      <c r="B257" s="106" t="s">
        <v>32</v>
      </c>
      <c r="C257" s="106" t="s">
        <v>27</v>
      </c>
      <c r="D257" s="106">
        <v>201202</v>
      </c>
      <c r="E257" s="106">
        <v>1205403.2498000001</v>
      </c>
      <c r="F257" s="106">
        <v>1211403.0595</v>
      </c>
      <c r="G257" s="106">
        <v>32452711</v>
      </c>
      <c r="H257" s="106">
        <v>32160620.061500002</v>
      </c>
      <c r="I257" s="126"/>
      <c r="J257" s="137">
        <v>2012</v>
      </c>
      <c r="K257" s="160"/>
      <c r="L257" s="148"/>
      <c r="M257" s="161"/>
    </row>
    <row r="258" spans="1:13" x14ac:dyDescent="0.2">
      <c r="A258" s="106">
        <v>0</v>
      </c>
      <c r="B258" s="106" t="s">
        <v>32</v>
      </c>
      <c r="C258" s="106" t="s">
        <v>27</v>
      </c>
      <c r="D258" s="106">
        <v>201301</v>
      </c>
      <c r="E258" s="106">
        <v>1256507.5837000001</v>
      </c>
      <c r="F258" s="106">
        <v>1201133.5873</v>
      </c>
      <c r="G258" s="106">
        <v>33886359</v>
      </c>
      <c r="H258" s="106">
        <v>32236315.146200001</v>
      </c>
      <c r="I258" s="126"/>
      <c r="J258" s="137">
        <v>2013</v>
      </c>
      <c r="K258" s="160"/>
      <c r="L258" s="148"/>
      <c r="M258" s="161"/>
    </row>
    <row r="259" spans="1:13" x14ac:dyDescent="0.2">
      <c r="A259" s="106">
        <v>0</v>
      </c>
      <c r="B259" s="106" t="s">
        <v>32</v>
      </c>
      <c r="C259" s="106" t="s">
        <v>27</v>
      </c>
      <c r="D259" s="106">
        <v>201302</v>
      </c>
      <c r="E259" s="106">
        <v>1252229.75</v>
      </c>
      <c r="F259" s="106">
        <v>1259941.0053999999</v>
      </c>
      <c r="G259" s="106">
        <v>34111444</v>
      </c>
      <c r="H259" s="106">
        <v>34029517.106799997</v>
      </c>
      <c r="I259" s="126"/>
      <c r="J259" s="137">
        <v>2013</v>
      </c>
      <c r="K259" s="160"/>
      <c r="L259" s="148"/>
      <c r="M259" s="161"/>
    </row>
    <row r="260" spans="1:13" x14ac:dyDescent="0.2">
      <c r="A260" s="106">
        <v>0</v>
      </c>
      <c r="B260" s="106" t="s">
        <v>32</v>
      </c>
      <c r="C260" s="106" t="s">
        <v>27</v>
      </c>
      <c r="D260" s="106">
        <v>201401</v>
      </c>
      <c r="E260" s="106">
        <v>1300693.7501000001</v>
      </c>
      <c r="F260" s="106">
        <v>1245973.5171000001</v>
      </c>
      <c r="G260" s="106">
        <v>36072371</v>
      </c>
      <c r="H260" s="106">
        <v>34011020.896899998</v>
      </c>
      <c r="I260" s="126"/>
      <c r="J260" s="137">
        <v>2014</v>
      </c>
      <c r="K260" s="160"/>
      <c r="L260" s="148"/>
      <c r="M260" s="161"/>
    </row>
    <row r="261" spans="1:13" x14ac:dyDescent="0.2">
      <c r="A261" s="106">
        <v>0</v>
      </c>
      <c r="B261" s="106" t="s">
        <v>32</v>
      </c>
      <c r="C261" s="106" t="s">
        <v>27</v>
      </c>
      <c r="D261" s="106">
        <v>201402</v>
      </c>
      <c r="E261" s="106">
        <v>1300108.4994999999</v>
      </c>
      <c r="F261" s="106">
        <v>1305283.3173</v>
      </c>
      <c r="G261" s="106">
        <v>36139442</v>
      </c>
      <c r="H261" s="106">
        <v>36097630.588699996</v>
      </c>
      <c r="I261" s="126"/>
      <c r="J261" s="137">
        <v>2014</v>
      </c>
      <c r="K261" s="160"/>
      <c r="L261" s="148"/>
      <c r="M261" s="161"/>
    </row>
    <row r="262" spans="1:13" x14ac:dyDescent="0.2">
      <c r="A262" s="106">
        <v>0</v>
      </c>
      <c r="B262" s="106" t="s">
        <v>32</v>
      </c>
      <c r="C262" s="106" t="s">
        <v>27</v>
      </c>
      <c r="D262" s="106">
        <v>201501</v>
      </c>
      <c r="E262" s="106">
        <v>1327677.5001000001</v>
      </c>
      <c r="F262" s="106">
        <v>1286321.3152000001</v>
      </c>
      <c r="G262" s="106">
        <v>37175009</v>
      </c>
      <c r="H262" s="106">
        <v>35804788.508000001</v>
      </c>
      <c r="I262" s="126"/>
      <c r="J262" s="137">
        <v>2015</v>
      </c>
      <c r="K262" s="160"/>
      <c r="L262" s="148"/>
      <c r="M262" s="161"/>
    </row>
    <row r="263" spans="1:13" x14ac:dyDescent="0.2">
      <c r="A263" s="106">
        <v>0</v>
      </c>
      <c r="B263" s="106" t="s">
        <v>32</v>
      </c>
      <c r="C263" s="106" t="s">
        <v>27</v>
      </c>
      <c r="D263" s="106">
        <v>201502</v>
      </c>
      <c r="E263" s="106">
        <v>1318237.1669000001</v>
      </c>
      <c r="F263" s="106">
        <v>1329725.3975</v>
      </c>
      <c r="G263" s="106">
        <v>37093355</v>
      </c>
      <c r="H263" s="106">
        <v>37218351.4692</v>
      </c>
      <c r="I263" s="126"/>
      <c r="J263" s="137">
        <v>2015</v>
      </c>
      <c r="K263" s="160"/>
      <c r="L263" s="148"/>
      <c r="M263" s="161"/>
    </row>
    <row r="264" spans="1:13" x14ac:dyDescent="0.2">
      <c r="A264" s="106">
        <v>0</v>
      </c>
      <c r="B264" s="106" t="s">
        <v>32</v>
      </c>
      <c r="C264" s="106" t="s">
        <v>27</v>
      </c>
      <c r="D264" s="106">
        <v>201601</v>
      </c>
      <c r="E264" s="106">
        <v>1349694.5833000001</v>
      </c>
      <c r="F264" s="106">
        <v>1304040.5811999999</v>
      </c>
      <c r="G264" s="106">
        <v>38847633</v>
      </c>
      <c r="H264" s="106">
        <v>36892650.191200003</v>
      </c>
      <c r="I264" s="126"/>
      <c r="J264" s="137">
        <v>2016</v>
      </c>
      <c r="K264" s="160"/>
      <c r="L264" s="148"/>
      <c r="M264" s="161"/>
    </row>
    <row r="265" spans="1:13" x14ac:dyDescent="0.2">
      <c r="A265" s="106">
        <v>0</v>
      </c>
      <c r="B265" s="106" t="s">
        <v>32</v>
      </c>
      <c r="C265" s="106" t="s">
        <v>27</v>
      </c>
      <c r="D265" s="106">
        <v>201602</v>
      </c>
      <c r="E265" s="106">
        <v>1317613.4998999999</v>
      </c>
      <c r="F265" s="106">
        <v>1334352.6839999999</v>
      </c>
      <c r="G265" s="106">
        <v>38203096</v>
      </c>
      <c r="H265" s="106">
        <v>38336779.185800001</v>
      </c>
      <c r="I265" s="126"/>
      <c r="J265" s="137">
        <v>2016</v>
      </c>
      <c r="K265" s="160"/>
      <c r="L265" s="148"/>
      <c r="M265" s="161"/>
    </row>
    <row r="266" spans="1:13" x14ac:dyDescent="0.2">
      <c r="A266" s="106">
        <v>0</v>
      </c>
      <c r="B266" s="106" t="s">
        <v>32</v>
      </c>
      <c r="C266" s="106" t="s">
        <v>27</v>
      </c>
      <c r="D266" s="106">
        <v>201701</v>
      </c>
      <c r="E266" s="106">
        <v>1336054.4998999999</v>
      </c>
      <c r="F266" s="106">
        <v>1303720.9622</v>
      </c>
      <c r="G266" s="106">
        <v>39311502</v>
      </c>
      <c r="H266" s="106">
        <v>37878404.857699998</v>
      </c>
      <c r="I266" s="126"/>
      <c r="J266" s="137">
        <v>2017</v>
      </c>
      <c r="K266" s="160"/>
      <c r="L266" s="148"/>
      <c r="M266" s="161"/>
    </row>
    <row r="267" spans="1:13" x14ac:dyDescent="0.2">
      <c r="A267" s="106">
        <v>0</v>
      </c>
      <c r="B267" s="106" t="s">
        <v>32</v>
      </c>
      <c r="C267" s="106" t="s">
        <v>27</v>
      </c>
      <c r="D267" s="106">
        <v>201702</v>
      </c>
      <c r="E267" s="106">
        <v>1343135.0833999999</v>
      </c>
      <c r="F267" s="106">
        <v>1346999.6428</v>
      </c>
      <c r="G267" s="106">
        <v>39734825</v>
      </c>
      <c r="H267" s="106">
        <v>39554345.6972</v>
      </c>
      <c r="I267" s="126"/>
      <c r="J267" s="137">
        <v>2017</v>
      </c>
      <c r="K267" s="160"/>
      <c r="L267" s="148"/>
      <c r="M267" s="161"/>
    </row>
    <row r="268" spans="1:13" x14ac:dyDescent="0.2">
      <c r="A268" s="106">
        <v>0</v>
      </c>
      <c r="B268" s="106" t="s">
        <v>32</v>
      </c>
      <c r="C268" s="106" t="s">
        <v>27</v>
      </c>
      <c r="D268" s="106">
        <v>201801</v>
      </c>
      <c r="E268" s="106">
        <v>1359612.4998000001</v>
      </c>
      <c r="F268" s="106">
        <v>1326244.3100999999</v>
      </c>
      <c r="G268" s="106">
        <v>40462130</v>
      </c>
      <c r="H268" s="106">
        <v>39227271.467399999</v>
      </c>
      <c r="I268" s="126"/>
      <c r="J268" s="137">
        <v>2018</v>
      </c>
      <c r="K268" s="160"/>
      <c r="L268" s="148"/>
      <c r="M268" s="161"/>
    </row>
    <row r="269" spans="1:13" x14ac:dyDescent="0.2">
      <c r="A269" s="106">
        <v>0</v>
      </c>
      <c r="B269" s="106" t="s">
        <v>32</v>
      </c>
      <c r="C269" s="106" t="s">
        <v>27</v>
      </c>
      <c r="D269" s="106">
        <v>201802</v>
      </c>
      <c r="E269" s="106">
        <v>1356344.0833000001</v>
      </c>
      <c r="F269" s="106">
        <v>1372661.9040999999</v>
      </c>
      <c r="G269" s="106">
        <v>40607787</v>
      </c>
      <c r="H269" s="106">
        <v>40844702.472800002</v>
      </c>
      <c r="I269" s="126"/>
      <c r="J269" s="137">
        <v>2018</v>
      </c>
      <c r="K269" s="160"/>
      <c r="L269" s="148"/>
      <c r="M269" s="161"/>
    </row>
    <row r="270" spans="1:13" x14ac:dyDescent="0.2">
      <c r="A270" s="106">
        <v>0</v>
      </c>
      <c r="B270" s="106" t="s">
        <v>32</v>
      </c>
      <c r="C270" s="106" t="s">
        <v>27</v>
      </c>
      <c r="D270" s="106">
        <v>201901</v>
      </c>
      <c r="E270" s="106">
        <v>1361446.8334999999</v>
      </c>
      <c r="F270" s="106">
        <v>1341118.0867999999</v>
      </c>
      <c r="G270" s="106">
        <v>41353988</v>
      </c>
      <c r="H270" s="106">
        <v>40210007.151799999</v>
      </c>
      <c r="I270" s="126"/>
      <c r="J270" s="137">
        <v>2019</v>
      </c>
      <c r="K270" s="160"/>
      <c r="L270" s="148"/>
      <c r="M270" s="161"/>
    </row>
    <row r="271" spans="1:13" x14ac:dyDescent="0.2">
      <c r="A271" s="106">
        <v>0</v>
      </c>
      <c r="B271" s="106" t="s">
        <v>32</v>
      </c>
      <c r="C271" s="106" t="s">
        <v>27</v>
      </c>
      <c r="D271" s="106">
        <v>201902</v>
      </c>
      <c r="E271" s="106">
        <v>1363475.4997</v>
      </c>
      <c r="F271" s="106">
        <v>1376060.4369000001</v>
      </c>
      <c r="G271" s="106">
        <v>41838468</v>
      </c>
      <c r="H271" s="106">
        <v>41764974.519900002</v>
      </c>
      <c r="I271" s="126"/>
      <c r="J271" s="137">
        <v>2019</v>
      </c>
      <c r="K271" s="160"/>
      <c r="L271" s="148"/>
      <c r="M271" s="161"/>
    </row>
    <row r="272" spans="1:13" x14ac:dyDescent="0.2">
      <c r="A272" s="106">
        <v>0</v>
      </c>
      <c r="B272" s="106" t="s">
        <v>32</v>
      </c>
      <c r="C272" s="106" t="s">
        <v>27</v>
      </c>
      <c r="D272" s="106">
        <v>202001</v>
      </c>
      <c r="E272" s="106">
        <v>1331448.1666000001</v>
      </c>
      <c r="F272" s="106">
        <v>1336597.8984999999</v>
      </c>
      <c r="G272" s="106">
        <v>40815390</v>
      </c>
      <c r="H272" s="106">
        <v>40875770.140199997</v>
      </c>
      <c r="I272" s="126"/>
      <c r="J272" s="137">
        <v>2020</v>
      </c>
      <c r="K272" s="160"/>
      <c r="L272" s="148"/>
      <c r="M272" s="161"/>
    </row>
    <row r="273" spans="1:13" x14ac:dyDescent="0.2">
      <c r="A273" s="106">
        <v>0</v>
      </c>
      <c r="B273" s="106" t="s">
        <v>32</v>
      </c>
      <c r="C273" s="106" t="s">
        <v>27</v>
      </c>
      <c r="D273" s="106">
        <v>202002</v>
      </c>
      <c r="E273" s="106">
        <v>1375895.6664</v>
      </c>
      <c r="F273" s="106">
        <v>1371523.1028</v>
      </c>
      <c r="G273" s="106">
        <v>41832742</v>
      </c>
      <c r="H273" s="106">
        <v>41951905.341200002</v>
      </c>
      <c r="I273" s="126"/>
      <c r="J273" s="137">
        <v>2020</v>
      </c>
      <c r="K273" s="160"/>
      <c r="L273" s="148"/>
      <c r="M273" s="161"/>
    </row>
    <row r="274" spans="1:13" x14ac:dyDescent="0.2">
      <c r="A274" s="106">
        <v>0</v>
      </c>
      <c r="B274" s="106" t="s">
        <v>32</v>
      </c>
      <c r="C274" s="106" t="s">
        <v>27</v>
      </c>
      <c r="D274" s="106">
        <v>202101</v>
      </c>
      <c r="E274" s="106">
        <v>1359248.8333000001</v>
      </c>
      <c r="F274" s="106">
        <v>1342871.4402000001</v>
      </c>
      <c r="G274" s="106">
        <v>41635138</v>
      </c>
      <c r="H274" s="106">
        <v>40867661.0198</v>
      </c>
      <c r="I274" s="126"/>
      <c r="J274" s="137">
        <v>2021</v>
      </c>
      <c r="K274" s="160"/>
      <c r="L274" s="148"/>
      <c r="M274" s="161"/>
    </row>
    <row r="275" spans="1:13" x14ac:dyDescent="0.2">
      <c r="A275" s="106">
        <v>0</v>
      </c>
      <c r="B275" s="106" t="s">
        <v>32</v>
      </c>
      <c r="C275" s="106" t="s">
        <v>27</v>
      </c>
      <c r="D275" s="106">
        <v>202102</v>
      </c>
      <c r="E275" s="106">
        <v>1383154.1666999999</v>
      </c>
      <c r="F275" s="106">
        <v>1385133.9565999999</v>
      </c>
      <c r="G275" s="106">
        <v>42959037</v>
      </c>
      <c r="H275" s="106">
        <v>42613655.2685</v>
      </c>
      <c r="I275" s="126"/>
      <c r="J275" s="137">
        <v>2021</v>
      </c>
      <c r="K275" s="160"/>
      <c r="L275" s="148"/>
      <c r="M275" s="161"/>
    </row>
    <row r="276" spans="1:13" x14ac:dyDescent="0.2">
      <c r="A276" s="106">
        <v>0</v>
      </c>
      <c r="B276" s="106" t="s">
        <v>32</v>
      </c>
      <c r="C276" s="106" t="s">
        <v>27</v>
      </c>
      <c r="D276" s="106">
        <v>202201</v>
      </c>
      <c r="E276" s="106">
        <v>1367098.9164</v>
      </c>
      <c r="F276" s="106">
        <v>1353206.5845000001</v>
      </c>
      <c r="G276" s="106">
        <v>42970569</v>
      </c>
      <c r="H276" s="106">
        <v>42082042.854800001</v>
      </c>
      <c r="I276" s="126"/>
      <c r="J276" s="137">
        <v>2022</v>
      </c>
      <c r="K276" s="160"/>
      <c r="L276" s="148"/>
      <c r="M276" s="161"/>
    </row>
    <row r="277" spans="1:13" x14ac:dyDescent="0.2">
      <c r="A277" s="106">
        <v>0</v>
      </c>
      <c r="B277" s="106" t="s">
        <v>32</v>
      </c>
      <c r="C277" s="106" t="s">
        <v>27</v>
      </c>
      <c r="D277" s="106">
        <v>202202</v>
      </c>
      <c r="E277" s="106">
        <v>1406342.7501999999</v>
      </c>
      <c r="F277" s="106">
        <v>1398614.2065999999</v>
      </c>
      <c r="G277" s="106">
        <v>44201388</v>
      </c>
      <c r="H277" s="106">
        <v>43821633.317599997</v>
      </c>
      <c r="I277" s="126"/>
      <c r="J277" s="137">
        <v>2022</v>
      </c>
      <c r="K277" s="160"/>
      <c r="L277" s="148"/>
      <c r="M277" s="161"/>
    </row>
    <row r="278" spans="1:13" x14ac:dyDescent="0.2">
      <c r="A278" s="106">
        <v>0</v>
      </c>
      <c r="B278" s="106" t="s">
        <v>32</v>
      </c>
      <c r="C278" s="106" t="s">
        <v>27</v>
      </c>
      <c r="D278" s="106">
        <v>202301</v>
      </c>
      <c r="E278" s="106">
        <v>1404458.9998999999</v>
      </c>
      <c r="F278" s="106">
        <v>1377667.6684000001</v>
      </c>
      <c r="G278" s="106">
        <v>44554720</v>
      </c>
      <c r="H278" s="106">
        <v>43379324.267099999</v>
      </c>
      <c r="I278" s="126"/>
      <c r="J278" s="137">
        <v>2023</v>
      </c>
      <c r="K278" s="160"/>
      <c r="L278" s="148"/>
      <c r="M278" s="161"/>
    </row>
    <row r="279" spans="1:13" x14ac:dyDescent="0.2">
      <c r="A279" s="106">
        <v>0</v>
      </c>
      <c r="B279" s="106" t="s">
        <v>32</v>
      </c>
      <c r="C279" s="106" t="s">
        <v>27</v>
      </c>
      <c r="D279" s="106">
        <v>202302</v>
      </c>
      <c r="E279" s="106">
        <v>1451926.9169999999</v>
      </c>
      <c r="F279" s="106">
        <v>1430518.4117999999</v>
      </c>
      <c r="G279" s="106">
        <v>46010130</v>
      </c>
      <c r="H279" s="106">
        <v>45294290.407300003</v>
      </c>
      <c r="I279" s="126"/>
      <c r="J279" s="137">
        <v>2023</v>
      </c>
      <c r="K279" s="160"/>
      <c r="L279" s="148"/>
      <c r="M279" s="161"/>
    </row>
    <row r="280" spans="1:13" x14ac:dyDescent="0.2">
      <c r="A280" s="106">
        <v>0</v>
      </c>
      <c r="B280" s="106" t="s">
        <v>32</v>
      </c>
      <c r="C280" s="106" t="s">
        <v>27</v>
      </c>
      <c r="D280" s="106">
        <v>202401</v>
      </c>
      <c r="E280" s="106">
        <v>1447024.3333999999</v>
      </c>
      <c r="F280" s="106">
        <v>1424092.9341</v>
      </c>
      <c r="G280" s="106">
        <v>45759105</v>
      </c>
      <c r="H280" s="106">
        <v>45162895.676100001</v>
      </c>
      <c r="I280" s="126"/>
      <c r="J280" s="137">
        <v>2024</v>
      </c>
      <c r="K280" s="160"/>
      <c r="L280" s="148"/>
      <c r="M280" s="161"/>
    </row>
    <row r="281" spans="1:13" x14ac:dyDescent="0.2">
      <c r="A281" s="106">
        <v>0</v>
      </c>
      <c r="B281" s="106" t="s">
        <v>32</v>
      </c>
      <c r="C281" s="106" t="s">
        <v>27</v>
      </c>
      <c r="D281" s="106">
        <v>202402</v>
      </c>
      <c r="E281" s="106">
        <v>1500527.0001000001</v>
      </c>
      <c r="F281" s="106">
        <v>1477967.5677</v>
      </c>
      <c r="G281" s="106">
        <v>45668469</v>
      </c>
      <c r="H281" s="106">
        <v>46321301.945799999</v>
      </c>
      <c r="I281" s="126"/>
      <c r="J281" s="137">
        <v>2024</v>
      </c>
      <c r="K281" s="160"/>
      <c r="L281" s="148"/>
      <c r="M281" s="161"/>
    </row>
    <row r="282" spans="1:13" x14ac:dyDescent="0.2">
      <c r="A282" s="106">
        <v>0</v>
      </c>
      <c r="B282" s="106" t="s">
        <v>32</v>
      </c>
      <c r="C282" s="106" t="s">
        <v>664</v>
      </c>
      <c r="D282" s="106">
        <v>200501</v>
      </c>
      <c r="E282" s="168">
        <v>862924.58369999996</v>
      </c>
      <c r="F282" s="168">
        <v>823604.41540000006</v>
      </c>
      <c r="G282" s="168">
        <v>113524523</v>
      </c>
      <c r="H282" s="168">
        <v>108550047.1699</v>
      </c>
      <c r="I282" s="126"/>
      <c r="J282" s="137">
        <f>VALUE(LEFT(Exposure_dat[[#This Row],[accident_half_year]],4))</f>
        <v>2005</v>
      </c>
      <c r="K282" s="168"/>
      <c r="L282" s="148"/>
      <c r="M282" s="161"/>
    </row>
    <row r="283" spans="1:13" x14ac:dyDescent="0.2">
      <c r="A283" s="106">
        <v>0</v>
      </c>
      <c r="B283" s="106" t="s">
        <v>32</v>
      </c>
      <c r="C283" s="106" t="s">
        <v>664</v>
      </c>
      <c r="D283" s="106">
        <v>200502</v>
      </c>
      <c r="E283" s="168">
        <v>876564.74970000004</v>
      </c>
      <c r="F283" s="168">
        <v>865672.31850000005</v>
      </c>
      <c r="G283" s="168">
        <v>116065746</v>
      </c>
      <c r="H283" s="168">
        <v>113921358.7885</v>
      </c>
      <c r="I283" s="126"/>
      <c r="J283" s="137">
        <f>VALUE(LEFT(Exposure_dat[[#This Row],[accident_half_year]],4))</f>
        <v>2005</v>
      </c>
      <c r="K283" s="168"/>
      <c r="L283" s="148"/>
      <c r="M283" s="161"/>
    </row>
    <row r="284" spans="1:13" x14ac:dyDescent="0.2">
      <c r="A284" s="106">
        <v>0</v>
      </c>
      <c r="B284" s="106" t="s">
        <v>32</v>
      </c>
      <c r="C284" s="106" t="s">
        <v>664</v>
      </c>
      <c r="D284" s="106">
        <v>200601</v>
      </c>
      <c r="E284" s="168">
        <v>921439.99950000003</v>
      </c>
      <c r="F284" s="168">
        <v>874260.98499999999</v>
      </c>
      <c r="G284" s="168">
        <v>126016307</v>
      </c>
      <c r="H284" s="168">
        <v>116871822.5006</v>
      </c>
      <c r="I284" s="126"/>
      <c r="J284" s="137">
        <f>VALUE(LEFT(Exposure_dat[[#This Row],[accident_half_year]],4))</f>
        <v>2006</v>
      </c>
      <c r="K284" s="168"/>
      <c r="L284" s="148"/>
      <c r="M284" s="161"/>
    </row>
    <row r="285" spans="1:13" x14ac:dyDescent="0.2">
      <c r="A285" s="106">
        <v>0</v>
      </c>
      <c r="B285" s="106" t="s">
        <v>32</v>
      </c>
      <c r="C285" s="106" t="s">
        <v>664</v>
      </c>
      <c r="D285" s="106">
        <v>200602</v>
      </c>
      <c r="E285" s="168">
        <v>938526.75080000004</v>
      </c>
      <c r="F285" s="168">
        <v>921876.2415</v>
      </c>
      <c r="G285" s="168">
        <v>131138476</v>
      </c>
      <c r="H285" s="168">
        <v>126667278.5742</v>
      </c>
      <c r="I285" s="126"/>
      <c r="J285" s="137">
        <f>VALUE(LEFT(Exposure_dat[[#This Row],[accident_half_year]],4))</f>
        <v>2006</v>
      </c>
      <c r="K285" s="168"/>
      <c r="L285" s="148"/>
      <c r="M285" s="161"/>
    </row>
    <row r="286" spans="1:13" x14ac:dyDescent="0.2">
      <c r="A286" s="106">
        <v>0</v>
      </c>
      <c r="B286" s="106" t="s">
        <v>32</v>
      </c>
      <c r="C286" s="106" t="s">
        <v>664</v>
      </c>
      <c r="D286" s="106">
        <v>200701</v>
      </c>
      <c r="E286" s="168">
        <v>983046.25</v>
      </c>
      <c r="F286" s="168">
        <v>936475.33059999999</v>
      </c>
      <c r="G286" s="168">
        <v>139603164</v>
      </c>
      <c r="H286" s="168">
        <v>130666032.53479999</v>
      </c>
      <c r="I286" s="126"/>
      <c r="J286" s="137">
        <f>VALUE(LEFT(Exposure_dat[[#This Row],[accident_half_year]],4))</f>
        <v>2007</v>
      </c>
      <c r="K286" s="168"/>
      <c r="L286" s="148"/>
      <c r="M286" s="161"/>
    </row>
    <row r="287" spans="1:13" x14ac:dyDescent="0.2">
      <c r="A287" s="106">
        <v>0</v>
      </c>
      <c r="B287" s="106" t="s">
        <v>32</v>
      </c>
      <c r="C287" s="106" t="s">
        <v>664</v>
      </c>
      <c r="D287" s="106">
        <v>200702</v>
      </c>
      <c r="E287" s="168">
        <v>1007231.8332</v>
      </c>
      <c r="F287" s="168">
        <v>987055.22690000001</v>
      </c>
      <c r="G287" s="168">
        <v>146302828</v>
      </c>
      <c r="H287" s="168">
        <v>140776732.54750001</v>
      </c>
      <c r="I287" s="126"/>
      <c r="J287" s="137">
        <f>VALUE(LEFT(Exposure_dat[[#This Row],[accident_half_year]],4))</f>
        <v>2007</v>
      </c>
      <c r="K287" s="168"/>
      <c r="L287" s="148"/>
      <c r="M287" s="161"/>
    </row>
    <row r="288" spans="1:13" x14ac:dyDescent="0.2">
      <c r="A288" s="106">
        <v>0</v>
      </c>
      <c r="B288" s="106" t="s">
        <v>32</v>
      </c>
      <c r="C288" s="106" t="s">
        <v>664</v>
      </c>
      <c r="D288" s="106">
        <v>200801</v>
      </c>
      <c r="E288" s="168">
        <v>1030912.7497</v>
      </c>
      <c r="F288" s="168">
        <v>997425.5575</v>
      </c>
      <c r="G288" s="168">
        <v>153459253</v>
      </c>
      <c r="H288" s="168">
        <v>145409058.57089999</v>
      </c>
      <c r="I288" s="126"/>
      <c r="J288" s="137">
        <f>VALUE(LEFT(Exposure_dat[[#This Row],[accident_half_year]],4))</f>
        <v>2008</v>
      </c>
      <c r="K288" s="168"/>
      <c r="L288" s="148"/>
      <c r="M288" s="161"/>
    </row>
    <row r="289" spans="1:13" x14ac:dyDescent="0.2">
      <c r="A289" s="106">
        <v>0</v>
      </c>
      <c r="B289" s="106" t="s">
        <v>32</v>
      </c>
      <c r="C289" s="106" t="s">
        <v>664</v>
      </c>
      <c r="D289" s="106">
        <v>200802</v>
      </c>
      <c r="E289" s="168">
        <v>1036864.0838</v>
      </c>
      <c r="F289" s="168">
        <v>1033305.1308</v>
      </c>
      <c r="G289" s="168">
        <v>160598340</v>
      </c>
      <c r="H289" s="168">
        <v>154570879.61379999</v>
      </c>
      <c r="I289" s="126"/>
      <c r="J289" s="137">
        <f>VALUE(LEFT(Exposure_dat[[#This Row],[accident_half_year]],4))</f>
        <v>2008</v>
      </c>
      <c r="K289" s="168"/>
      <c r="L289" s="148"/>
      <c r="M289" s="161"/>
    </row>
    <row r="290" spans="1:13" x14ac:dyDescent="0.2">
      <c r="A290" s="106">
        <v>0</v>
      </c>
      <c r="B290" s="106" t="s">
        <v>32</v>
      </c>
      <c r="C290" s="106" t="s">
        <v>664</v>
      </c>
      <c r="D290" s="106">
        <v>200901</v>
      </c>
      <c r="E290" s="168">
        <v>1045962.3334</v>
      </c>
      <c r="F290" s="168">
        <v>1027502.5238</v>
      </c>
      <c r="G290" s="168">
        <v>173437869</v>
      </c>
      <c r="H290" s="168">
        <v>160181298.01210001</v>
      </c>
      <c r="I290" s="126"/>
      <c r="J290" s="137">
        <f>VALUE(LEFT(Exposure_dat[[#This Row],[accident_half_year]],4))</f>
        <v>2009</v>
      </c>
      <c r="K290" s="168"/>
      <c r="L290" s="148"/>
      <c r="M290" s="161"/>
    </row>
    <row r="291" spans="1:13" x14ac:dyDescent="0.2">
      <c r="A291" s="106">
        <v>0</v>
      </c>
      <c r="B291" s="106" t="s">
        <v>32</v>
      </c>
      <c r="C291" s="106" t="s">
        <v>664</v>
      </c>
      <c r="D291" s="106">
        <v>200902</v>
      </c>
      <c r="E291" s="168">
        <v>1048213.2502</v>
      </c>
      <c r="F291" s="168">
        <v>1051831.5577</v>
      </c>
      <c r="G291" s="168">
        <v>182287518</v>
      </c>
      <c r="H291" s="168">
        <v>174468360.3154</v>
      </c>
      <c r="I291" s="126"/>
      <c r="J291" s="137">
        <f>VALUE(LEFT(Exposure_dat[[#This Row],[accident_half_year]],4))</f>
        <v>2009</v>
      </c>
      <c r="K291" s="168"/>
      <c r="L291" s="148"/>
      <c r="M291" s="161"/>
    </row>
    <row r="292" spans="1:13" x14ac:dyDescent="0.2">
      <c r="A292" s="106">
        <v>0</v>
      </c>
      <c r="B292" s="106" t="s">
        <v>32</v>
      </c>
      <c r="C292" s="106" t="s">
        <v>664</v>
      </c>
      <c r="D292" s="106">
        <v>201001</v>
      </c>
      <c r="E292" s="168">
        <v>1061177.0834999999</v>
      </c>
      <c r="F292" s="168">
        <v>1040586.7644</v>
      </c>
      <c r="G292" s="168">
        <v>191872888</v>
      </c>
      <c r="H292" s="168">
        <v>181076172.5054</v>
      </c>
      <c r="I292" s="126"/>
      <c r="J292" s="137">
        <f>VALUE(LEFT(Exposure_dat[[#This Row],[accident_half_year]],4))</f>
        <v>2010</v>
      </c>
      <c r="K292" s="168"/>
      <c r="L292" s="148"/>
      <c r="M292" s="161"/>
    </row>
    <row r="293" spans="1:13" x14ac:dyDescent="0.2">
      <c r="A293" s="106">
        <v>0</v>
      </c>
      <c r="B293" s="106" t="s">
        <v>32</v>
      </c>
      <c r="C293" s="106" t="s">
        <v>664</v>
      </c>
      <c r="D293" s="106">
        <v>201002</v>
      </c>
      <c r="E293" s="168">
        <v>1070401.0826999999</v>
      </c>
      <c r="F293" s="168">
        <v>1069292.1709</v>
      </c>
      <c r="G293" s="168">
        <v>197682694</v>
      </c>
      <c r="H293" s="168">
        <v>193073408.91370001</v>
      </c>
      <c r="I293" s="126"/>
      <c r="J293" s="137">
        <f>VALUE(LEFT(Exposure_dat[[#This Row],[accident_half_year]],4))</f>
        <v>2010</v>
      </c>
      <c r="K293" s="168"/>
      <c r="L293" s="148"/>
      <c r="M293" s="161"/>
    </row>
    <row r="294" spans="1:13" x14ac:dyDescent="0.2">
      <c r="A294" s="106">
        <v>0</v>
      </c>
      <c r="B294" s="106" t="s">
        <v>32</v>
      </c>
      <c r="C294" s="106" t="s">
        <v>664</v>
      </c>
      <c r="D294" s="106">
        <v>201101</v>
      </c>
      <c r="E294" s="168">
        <v>1082804.6664</v>
      </c>
      <c r="F294" s="168">
        <v>1060771.2803</v>
      </c>
      <c r="G294" s="168">
        <v>204426360</v>
      </c>
      <c r="H294" s="168">
        <v>196195554.82519999</v>
      </c>
      <c r="I294" s="126"/>
      <c r="J294" s="137">
        <f>VALUE(LEFT(Exposure_dat[[#This Row],[accident_half_year]],4))</f>
        <v>2011</v>
      </c>
      <c r="K294" s="168"/>
      <c r="L294" s="148"/>
      <c r="M294" s="161"/>
    </row>
    <row r="295" spans="1:13" x14ac:dyDescent="0.2">
      <c r="A295" s="106">
        <v>0</v>
      </c>
      <c r="B295" s="106" t="s">
        <v>32</v>
      </c>
      <c r="C295" s="106" t="s">
        <v>664</v>
      </c>
      <c r="D295" s="106">
        <v>201102</v>
      </c>
      <c r="E295" s="168">
        <v>1101725.4169000001</v>
      </c>
      <c r="F295" s="168">
        <v>1091908.5763000001</v>
      </c>
      <c r="G295" s="168">
        <v>211859872</v>
      </c>
      <c r="H295" s="168">
        <v>206136661.1805</v>
      </c>
      <c r="I295" s="126"/>
      <c r="J295" s="137">
        <f>VALUE(LEFT(Exposure_dat[[#This Row],[accident_half_year]],4))</f>
        <v>2011</v>
      </c>
      <c r="K295" s="168"/>
      <c r="L295" s="148"/>
      <c r="M295" s="161"/>
    </row>
    <row r="296" spans="1:13" x14ac:dyDescent="0.2">
      <c r="A296" s="106">
        <v>0</v>
      </c>
      <c r="B296" s="106" t="s">
        <v>32</v>
      </c>
      <c r="C296" s="106" t="s">
        <v>664</v>
      </c>
      <c r="D296" s="106">
        <v>201201</v>
      </c>
      <c r="E296" s="168">
        <v>1111908.7492</v>
      </c>
      <c r="F296" s="168">
        <v>1092742.9594000001</v>
      </c>
      <c r="G296" s="168">
        <v>217072269</v>
      </c>
      <c r="H296" s="168">
        <v>210142088.91280001</v>
      </c>
      <c r="I296" s="126"/>
      <c r="J296" s="137">
        <f>VALUE(LEFT(Exposure_dat[[#This Row],[accident_half_year]],4))</f>
        <v>2012</v>
      </c>
      <c r="K296" s="168"/>
      <c r="L296" s="148"/>
      <c r="M296" s="161"/>
    </row>
    <row r="297" spans="1:13" x14ac:dyDescent="0.2">
      <c r="A297" s="106">
        <v>0</v>
      </c>
      <c r="B297" s="106" t="s">
        <v>32</v>
      </c>
      <c r="C297" s="106" t="s">
        <v>664</v>
      </c>
      <c r="D297" s="106">
        <v>201202</v>
      </c>
      <c r="E297" s="168">
        <v>1139002.8322000001</v>
      </c>
      <c r="F297" s="168">
        <v>1125042.3477</v>
      </c>
      <c r="G297" s="168">
        <v>225881073</v>
      </c>
      <c r="H297" s="168">
        <v>219797830.3098</v>
      </c>
      <c r="I297" s="126"/>
      <c r="J297" s="137">
        <f>VALUE(LEFT(Exposure_dat[[#This Row],[accident_half_year]],4))</f>
        <v>2012</v>
      </c>
      <c r="K297" s="168"/>
      <c r="L297" s="148"/>
      <c r="M297" s="161"/>
    </row>
    <row r="298" spans="1:13" x14ac:dyDescent="0.2">
      <c r="A298" s="106">
        <v>0</v>
      </c>
      <c r="B298" s="106" t="s">
        <v>32</v>
      </c>
      <c r="C298" s="106" t="s">
        <v>664</v>
      </c>
      <c r="D298" s="106">
        <v>201301</v>
      </c>
      <c r="E298" s="168">
        <v>1148017.0830000001</v>
      </c>
      <c r="F298" s="168">
        <v>1123729.1795999999</v>
      </c>
      <c r="G298" s="168">
        <v>232251533</v>
      </c>
      <c r="H298" s="168">
        <v>223111268.359</v>
      </c>
      <c r="I298" s="126"/>
      <c r="J298" s="137">
        <f>VALUE(LEFT(Exposure_dat[[#This Row],[accident_half_year]],4))</f>
        <v>2013</v>
      </c>
      <c r="K298" s="168"/>
      <c r="L298" s="148"/>
      <c r="M298" s="161"/>
    </row>
    <row r="299" spans="1:13" x14ac:dyDescent="0.2">
      <c r="A299" s="106">
        <v>0</v>
      </c>
      <c r="B299" s="106" t="s">
        <v>32</v>
      </c>
      <c r="C299" s="106" t="s">
        <v>664</v>
      </c>
      <c r="D299" s="106">
        <v>201302</v>
      </c>
      <c r="E299" s="168">
        <v>1178226.9990999999</v>
      </c>
      <c r="F299" s="168">
        <v>1163126.7725</v>
      </c>
      <c r="G299" s="168">
        <v>243687233</v>
      </c>
      <c r="H299" s="168">
        <v>235725194.62720001</v>
      </c>
      <c r="I299" s="126"/>
      <c r="J299" s="137">
        <f>VALUE(LEFT(Exposure_dat[[#This Row],[accident_half_year]],4))</f>
        <v>2013</v>
      </c>
      <c r="K299" s="168"/>
      <c r="L299" s="148"/>
      <c r="M299" s="161"/>
    </row>
    <row r="300" spans="1:13" x14ac:dyDescent="0.2">
      <c r="A300" s="106">
        <v>0</v>
      </c>
      <c r="B300" s="106" t="s">
        <v>32</v>
      </c>
      <c r="C300" s="106" t="s">
        <v>664</v>
      </c>
      <c r="D300" s="106">
        <v>201401</v>
      </c>
      <c r="E300" s="168">
        <v>1187255.8326000001</v>
      </c>
      <c r="F300" s="168">
        <v>1161653.1494</v>
      </c>
      <c r="G300" s="168">
        <v>251043586</v>
      </c>
      <c r="H300" s="168">
        <v>240419134.56569999</v>
      </c>
      <c r="I300" s="126"/>
      <c r="J300" s="137">
        <f>VALUE(LEFT(Exposure_dat[[#This Row],[accident_half_year]],4))</f>
        <v>2014</v>
      </c>
      <c r="K300" s="168"/>
      <c r="L300" s="148"/>
      <c r="M300" s="161"/>
    </row>
    <row r="301" spans="1:13" x14ac:dyDescent="0.2">
      <c r="A301" s="106">
        <v>0</v>
      </c>
      <c r="B301" s="106" t="s">
        <v>32</v>
      </c>
      <c r="C301" s="106" t="s">
        <v>664</v>
      </c>
      <c r="D301" s="106">
        <v>201402</v>
      </c>
      <c r="E301" s="168">
        <v>1217710.416</v>
      </c>
      <c r="F301" s="168">
        <v>1202206.1118999999</v>
      </c>
      <c r="G301" s="168">
        <v>264392855</v>
      </c>
      <c r="H301" s="168">
        <v>254860051.07749999</v>
      </c>
      <c r="I301" s="126"/>
      <c r="J301" s="137">
        <f>VALUE(LEFT(Exposure_dat[[#This Row],[accident_half_year]],4))</f>
        <v>2014</v>
      </c>
      <c r="K301" s="168"/>
      <c r="L301" s="148"/>
      <c r="M301" s="161"/>
    </row>
    <row r="302" spans="1:13" x14ac:dyDescent="0.2">
      <c r="A302" s="106">
        <v>0</v>
      </c>
      <c r="B302" s="106" t="s">
        <v>32</v>
      </c>
      <c r="C302" s="106" t="s">
        <v>664</v>
      </c>
      <c r="D302" s="106">
        <v>201501</v>
      </c>
      <c r="E302" s="168">
        <v>1205714.8326999999</v>
      </c>
      <c r="F302" s="168">
        <v>1194035.1697</v>
      </c>
      <c r="G302" s="168">
        <v>265296069</v>
      </c>
      <c r="H302" s="168">
        <v>258358148.0988</v>
      </c>
      <c r="I302" s="126"/>
      <c r="J302" s="137">
        <f>VALUE(LEFT(Exposure_dat[[#This Row],[accident_half_year]],4))</f>
        <v>2015</v>
      </c>
      <c r="K302" s="168"/>
      <c r="L302" s="148"/>
      <c r="M302" s="161"/>
    </row>
    <row r="303" spans="1:13" x14ac:dyDescent="0.2">
      <c r="A303" s="106">
        <v>0</v>
      </c>
      <c r="B303" s="106" t="s">
        <v>32</v>
      </c>
      <c r="C303" s="106" t="s">
        <v>664</v>
      </c>
      <c r="D303" s="106">
        <v>201502</v>
      </c>
      <c r="E303" s="168">
        <v>1226156.8333999999</v>
      </c>
      <c r="F303" s="168">
        <v>1218704.4990999999</v>
      </c>
      <c r="G303" s="168">
        <v>273224861</v>
      </c>
      <c r="H303" s="168">
        <v>268135930.35229999</v>
      </c>
      <c r="I303" s="126"/>
      <c r="J303" s="137">
        <f>VALUE(LEFT(Exposure_dat[[#This Row],[accident_half_year]],4))</f>
        <v>2015</v>
      </c>
      <c r="K303" s="168"/>
      <c r="L303" s="148"/>
      <c r="M303" s="161"/>
    </row>
    <row r="304" spans="1:13" x14ac:dyDescent="0.2">
      <c r="A304" s="106">
        <v>0</v>
      </c>
      <c r="B304" s="106" t="s">
        <v>32</v>
      </c>
      <c r="C304" s="106" t="s">
        <v>664</v>
      </c>
      <c r="D304" s="106">
        <v>201601</v>
      </c>
      <c r="E304" s="168">
        <v>1206219.4998000001</v>
      </c>
      <c r="F304" s="168">
        <v>1197181.0966</v>
      </c>
      <c r="G304" s="168">
        <v>271302541</v>
      </c>
      <c r="H304" s="168">
        <v>266529859.5034</v>
      </c>
      <c r="I304" s="126"/>
      <c r="J304" s="137">
        <f>VALUE(LEFT(Exposure_dat[[#This Row],[accident_half_year]],4))</f>
        <v>2016</v>
      </c>
      <c r="K304" s="168"/>
      <c r="L304" s="148"/>
      <c r="M304" s="161"/>
    </row>
    <row r="305" spans="1:13" x14ac:dyDescent="0.2">
      <c r="A305" s="106">
        <v>0</v>
      </c>
      <c r="B305" s="106" t="s">
        <v>32</v>
      </c>
      <c r="C305" s="106" t="s">
        <v>664</v>
      </c>
      <c r="D305" s="106">
        <v>201602</v>
      </c>
      <c r="E305" s="168">
        <v>1213222.0832</v>
      </c>
      <c r="F305" s="168">
        <v>1207915.0863000001</v>
      </c>
      <c r="G305" s="168">
        <v>276167546</v>
      </c>
      <c r="H305" s="168">
        <v>271706420.25709999</v>
      </c>
      <c r="I305" s="126"/>
      <c r="J305" s="137">
        <f>VALUE(LEFT(Exposure_dat[[#This Row],[accident_half_year]],4))</f>
        <v>2016</v>
      </c>
      <c r="K305" s="168"/>
      <c r="L305" s="148"/>
      <c r="M305" s="161"/>
    </row>
    <row r="306" spans="1:13" x14ac:dyDescent="0.2">
      <c r="A306" s="106">
        <v>0</v>
      </c>
      <c r="B306" s="106" t="s">
        <v>32</v>
      </c>
      <c r="C306" s="106" t="s">
        <v>664</v>
      </c>
      <c r="D306" s="106">
        <v>201701</v>
      </c>
      <c r="E306" s="168">
        <v>1197255.0833000001</v>
      </c>
      <c r="F306" s="168">
        <v>1190209.9364</v>
      </c>
      <c r="G306" s="168">
        <v>275560012</v>
      </c>
      <c r="H306" s="168">
        <v>270470182.05320001</v>
      </c>
      <c r="I306" s="126"/>
      <c r="J306" s="137">
        <f>VALUE(LEFT(Exposure_dat[[#This Row],[accident_half_year]],4))</f>
        <v>2017</v>
      </c>
      <c r="K306" s="168"/>
      <c r="L306" s="148"/>
      <c r="M306" s="161"/>
    </row>
    <row r="307" spans="1:13" x14ac:dyDescent="0.2">
      <c r="A307" s="106">
        <v>0</v>
      </c>
      <c r="B307" s="106" t="s">
        <v>32</v>
      </c>
      <c r="C307" s="106" t="s">
        <v>664</v>
      </c>
      <c r="D307" s="106">
        <v>201702</v>
      </c>
      <c r="E307" s="168">
        <v>1238180.5836</v>
      </c>
      <c r="F307" s="168">
        <v>1218981.9350000001</v>
      </c>
      <c r="G307" s="168">
        <v>294988929</v>
      </c>
      <c r="H307" s="168">
        <v>282423493.25279999</v>
      </c>
      <c r="I307" s="126"/>
      <c r="J307" s="137">
        <f>VALUE(LEFT(Exposure_dat[[#This Row],[accident_half_year]],4))</f>
        <v>2017</v>
      </c>
      <c r="K307" s="168"/>
      <c r="L307" s="148"/>
      <c r="M307" s="161"/>
    </row>
    <row r="308" spans="1:13" x14ac:dyDescent="0.2">
      <c r="A308" s="106">
        <v>0</v>
      </c>
      <c r="B308" s="106" t="s">
        <v>32</v>
      </c>
      <c r="C308" s="106" t="s">
        <v>664</v>
      </c>
      <c r="D308" s="106">
        <v>201801</v>
      </c>
      <c r="E308" s="168">
        <v>1212640.7494999999</v>
      </c>
      <c r="F308" s="168">
        <v>1210468.2335999999</v>
      </c>
      <c r="G308" s="168">
        <v>297023546</v>
      </c>
      <c r="H308" s="168">
        <v>287676644.39120001</v>
      </c>
      <c r="I308" s="126"/>
      <c r="J308" s="137">
        <f>VALUE(LEFT(Exposure_dat[[#This Row],[accident_half_year]],4))</f>
        <v>2018</v>
      </c>
      <c r="K308" s="168"/>
      <c r="L308" s="148"/>
      <c r="M308" s="161"/>
    </row>
    <row r="309" spans="1:13" x14ac:dyDescent="0.2">
      <c r="A309" s="106">
        <v>0</v>
      </c>
      <c r="B309" s="106" t="s">
        <v>32</v>
      </c>
      <c r="C309" s="106" t="s">
        <v>664</v>
      </c>
      <c r="D309" s="106">
        <v>201802</v>
      </c>
      <c r="E309" s="168">
        <v>1243041.9165000001</v>
      </c>
      <c r="F309" s="168">
        <v>1237206.7538999999</v>
      </c>
      <c r="G309" s="168">
        <v>318262013</v>
      </c>
      <c r="H309" s="168">
        <v>304721906.3488</v>
      </c>
      <c r="I309" s="126"/>
      <c r="J309" s="137">
        <f>VALUE(LEFT(Exposure_dat[[#This Row],[accident_half_year]],4))</f>
        <v>2018</v>
      </c>
      <c r="K309" s="168"/>
      <c r="L309" s="148"/>
      <c r="M309" s="161"/>
    </row>
    <row r="310" spans="1:13" x14ac:dyDescent="0.2">
      <c r="A310" s="106">
        <v>0</v>
      </c>
      <c r="B310" s="106" t="s">
        <v>32</v>
      </c>
      <c r="C310" s="106" t="s">
        <v>664</v>
      </c>
      <c r="D310" s="106">
        <v>201901</v>
      </c>
      <c r="E310" s="168">
        <v>1204664.7498999999</v>
      </c>
      <c r="F310" s="168">
        <v>1215884.983</v>
      </c>
      <c r="G310" s="168">
        <v>322411424</v>
      </c>
      <c r="H310" s="168">
        <v>310954765.25980002</v>
      </c>
      <c r="I310" s="126"/>
      <c r="J310" s="137">
        <f>VALUE(LEFT(Exposure_dat[[#This Row],[accident_half_year]],4))</f>
        <v>2019</v>
      </c>
      <c r="K310" s="168"/>
      <c r="L310" s="148"/>
      <c r="M310" s="161"/>
    </row>
    <row r="311" spans="1:13" x14ac:dyDescent="0.2">
      <c r="A311" s="106">
        <v>0</v>
      </c>
      <c r="B311" s="106" t="s">
        <v>32</v>
      </c>
      <c r="C311" s="106" t="s">
        <v>664</v>
      </c>
      <c r="D311" s="106">
        <v>201902</v>
      </c>
      <c r="E311" s="168">
        <v>1233910.4166000001</v>
      </c>
      <c r="F311" s="168">
        <v>1229063.595</v>
      </c>
      <c r="G311" s="168">
        <v>340975880</v>
      </c>
      <c r="H311" s="168">
        <v>328613827.30540001</v>
      </c>
      <c r="I311" s="126"/>
      <c r="J311" s="137">
        <f>VALUE(LEFT(Exposure_dat[[#This Row],[accident_half_year]],4))</f>
        <v>2019</v>
      </c>
      <c r="K311" s="168"/>
      <c r="L311" s="148"/>
      <c r="M311" s="161"/>
    </row>
    <row r="312" spans="1:13" x14ac:dyDescent="0.2">
      <c r="A312" s="106">
        <v>0</v>
      </c>
      <c r="B312" s="106" t="s">
        <v>32</v>
      </c>
      <c r="C312" s="106" t="s">
        <v>664</v>
      </c>
      <c r="D312" s="106">
        <v>202001</v>
      </c>
      <c r="E312" s="168">
        <v>1182858.5001000001</v>
      </c>
      <c r="F312" s="168">
        <v>1206049.6973000001</v>
      </c>
      <c r="G312" s="168">
        <v>336335006</v>
      </c>
      <c r="H312" s="168">
        <v>332969939.0697</v>
      </c>
      <c r="I312" s="126"/>
      <c r="J312" s="137">
        <f>VALUE(LEFT(Exposure_dat[[#This Row],[accident_half_year]],4))</f>
        <v>2020</v>
      </c>
      <c r="K312" s="168"/>
      <c r="L312" s="148"/>
      <c r="M312" s="161"/>
    </row>
    <row r="313" spans="1:13" x14ac:dyDescent="0.2">
      <c r="A313" s="106">
        <v>0</v>
      </c>
      <c r="B313" s="106" t="s">
        <v>32</v>
      </c>
      <c r="C313" s="106" t="s">
        <v>664</v>
      </c>
      <c r="D313" s="106">
        <v>202002</v>
      </c>
      <c r="E313" s="168">
        <v>1233285.1666000001</v>
      </c>
      <c r="F313" s="168">
        <v>1217640.1936999999</v>
      </c>
      <c r="G313" s="168">
        <v>370423883</v>
      </c>
      <c r="H313" s="168">
        <v>348541442.53130001</v>
      </c>
      <c r="I313" s="126"/>
      <c r="J313" s="137">
        <f>VALUE(LEFT(Exposure_dat[[#This Row],[accident_half_year]],4))</f>
        <v>2020</v>
      </c>
      <c r="K313" s="168"/>
      <c r="L313" s="148"/>
      <c r="M313" s="161"/>
    </row>
    <row r="314" spans="1:13" x14ac:dyDescent="0.2">
      <c r="A314" s="106">
        <v>0</v>
      </c>
      <c r="B314" s="106" t="s">
        <v>32</v>
      </c>
      <c r="C314" s="106" t="s">
        <v>664</v>
      </c>
      <c r="D314" s="106">
        <v>202101</v>
      </c>
      <c r="E314" s="168">
        <v>1177607.7503</v>
      </c>
      <c r="F314" s="168">
        <v>1194831.8359000001</v>
      </c>
      <c r="G314" s="168">
        <v>359708246</v>
      </c>
      <c r="H314" s="168">
        <v>354761449.90960002</v>
      </c>
      <c r="I314" s="126"/>
      <c r="J314" s="137">
        <f>VALUE(LEFT(Exposure_dat[[#This Row],[accident_half_year]],4))</f>
        <v>2021</v>
      </c>
      <c r="K314" s="168"/>
      <c r="L314" s="148"/>
      <c r="M314" s="161"/>
    </row>
    <row r="315" spans="1:13" x14ac:dyDescent="0.2">
      <c r="A315" s="106">
        <v>0</v>
      </c>
      <c r="B315" s="106" t="s">
        <v>32</v>
      </c>
      <c r="C315" s="106" t="s">
        <v>664</v>
      </c>
      <c r="D315" s="106">
        <v>202102</v>
      </c>
      <c r="E315" s="168">
        <v>1229768.4992</v>
      </c>
      <c r="F315" s="168">
        <v>1213773.4206000001</v>
      </c>
      <c r="G315" s="168">
        <v>386799624</v>
      </c>
      <c r="H315" s="168">
        <v>372826554.45850003</v>
      </c>
      <c r="I315" s="126"/>
      <c r="J315" s="137">
        <f>VALUE(LEFT(Exposure_dat[[#This Row],[accident_half_year]],4))</f>
        <v>2021</v>
      </c>
      <c r="K315" s="168"/>
      <c r="L315" s="148"/>
      <c r="M315" s="161"/>
    </row>
    <row r="316" spans="1:13" x14ac:dyDescent="0.2">
      <c r="A316" s="106">
        <v>0</v>
      </c>
      <c r="B316" s="106" t="s">
        <v>32</v>
      </c>
      <c r="C316" s="106" t="s">
        <v>664</v>
      </c>
      <c r="D316" s="106">
        <v>202201</v>
      </c>
      <c r="E316" s="168">
        <v>1182944.2498000001</v>
      </c>
      <c r="F316" s="168">
        <v>1193563.1769999999</v>
      </c>
      <c r="G316" s="168">
        <v>374581023</v>
      </c>
      <c r="H316" s="168">
        <v>373635727.79890001</v>
      </c>
      <c r="I316" s="126"/>
      <c r="J316" s="137">
        <f>VALUE(LEFT(Exposure_dat[[#This Row],[accident_half_year]],4))</f>
        <v>2022</v>
      </c>
      <c r="K316" s="168"/>
      <c r="L316" s="148"/>
      <c r="M316" s="161"/>
    </row>
    <row r="317" spans="1:13" x14ac:dyDescent="0.2">
      <c r="A317" s="106">
        <v>0</v>
      </c>
      <c r="B317" s="106" t="s">
        <v>32</v>
      </c>
      <c r="C317" s="106" t="s">
        <v>664</v>
      </c>
      <c r="D317" s="106">
        <v>202202</v>
      </c>
      <c r="E317" s="168">
        <v>1253837.9161</v>
      </c>
      <c r="F317" s="168">
        <v>1223264.4757999999</v>
      </c>
      <c r="G317" s="168">
        <v>402161459</v>
      </c>
      <c r="H317" s="168">
        <v>388117344.94450003</v>
      </c>
      <c r="I317" s="126"/>
      <c r="J317" s="137">
        <f>VALUE(LEFT(Exposure_dat[[#This Row],[accident_half_year]],4))</f>
        <v>2022</v>
      </c>
      <c r="K317" s="168"/>
      <c r="L317" s="148"/>
      <c r="M317" s="161"/>
    </row>
    <row r="318" spans="1:13" x14ac:dyDescent="0.2">
      <c r="A318" s="106">
        <v>0</v>
      </c>
      <c r="B318" s="106" t="s">
        <v>32</v>
      </c>
      <c r="C318" s="106" t="s">
        <v>664</v>
      </c>
      <c r="D318" s="106">
        <v>202301</v>
      </c>
      <c r="E318" s="168">
        <v>1215531.0009000001</v>
      </c>
      <c r="F318" s="168">
        <v>1215697.8167000001</v>
      </c>
      <c r="G318" s="168">
        <v>400699345</v>
      </c>
      <c r="H318" s="168">
        <v>391195777.60159999</v>
      </c>
      <c r="I318" s="126"/>
      <c r="J318" s="137">
        <f>VALUE(LEFT(Exposure_dat[[#This Row],[accident_half_year]],4))</f>
        <v>2023</v>
      </c>
      <c r="K318" s="168"/>
      <c r="L318" s="148"/>
      <c r="M318" s="161"/>
    </row>
    <row r="319" spans="1:13" x14ac:dyDescent="0.2">
      <c r="A319" s="106">
        <v>0</v>
      </c>
      <c r="B319" s="106" t="s">
        <v>32</v>
      </c>
      <c r="C319" s="106" t="s">
        <v>664</v>
      </c>
      <c r="D319" s="106">
        <v>202302</v>
      </c>
      <c r="E319" s="168">
        <v>1294241.1668</v>
      </c>
      <c r="F319" s="168">
        <v>1253053.0785000001</v>
      </c>
      <c r="G319" s="168">
        <v>436442885</v>
      </c>
      <c r="H319" s="168">
        <v>413262284.40979999</v>
      </c>
      <c r="I319" s="126"/>
      <c r="J319" s="137">
        <f>VALUE(LEFT(Exposure_dat[[#This Row],[accident_half_year]],4))</f>
        <v>2023</v>
      </c>
      <c r="K319" s="168"/>
      <c r="L319" s="148"/>
      <c r="M319" s="161"/>
    </row>
    <row r="320" spans="1:13" x14ac:dyDescent="0.2">
      <c r="A320" s="106">
        <v>0</v>
      </c>
      <c r="B320" s="106" t="s">
        <v>32</v>
      </c>
      <c r="C320" s="106" t="s">
        <v>664</v>
      </c>
      <c r="D320" s="106">
        <v>202401</v>
      </c>
      <c r="E320" s="168">
        <v>1255073.3333999999</v>
      </c>
      <c r="F320" s="168">
        <v>1257493.6773000001</v>
      </c>
      <c r="G320" s="168">
        <v>431951729</v>
      </c>
      <c r="H320" s="168">
        <v>423320292.48360002</v>
      </c>
      <c r="I320" s="126"/>
      <c r="J320" s="137">
        <f>VALUE(LEFT(Exposure_dat[[#This Row],[accident_half_year]],4))</f>
        <v>2024</v>
      </c>
      <c r="K320" s="168"/>
      <c r="L320" s="148"/>
      <c r="M320" s="161"/>
    </row>
    <row r="321" spans="1:13" x14ac:dyDescent="0.2">
      <c r="A321" s="106">
        <v>0</v>
      </c>
      <c r="B321" s="106" t="s">
        <v>32</v>
      </c>
      <c r="C321" s="106" t="s">
        <v>664</v>
      </c>
      <c r="D321" s="106">
        <v>202402</v>
      </c>
      <c r="E321" s="168">
        <v>1329181.6671</v>
      </c>
      <c r="F321" s="168">
        <v>1292197.0644</v>
      </c>
      <c r="G321" s="168">
        <v>479168679</v>
      </c>
      <c r="H321" s="168">
        <v>448714994.47189999</v>
      </c>
      <c r="I321" s="126"/>
      <c r="J321" s="137">
        <f>VALUE(LEFT(Exposure_dat[[#This Row],[accident_half_year]],4))</f>
        <v>2024</v>
      </c>
      <c r="K321" s="168"/>
      <c r="L321" s="148"/>
      <c r="M321" s="161"/>
    </row>
    <row r="322" spans="1:13" x14ac:dyDescent="0.2">
      <c r="E322" t="e">
        <f>E241-#REF!</f>
        <v>#REF!</v>
      </c>
      <c r="F322" t="e">
        <f>F241-#REF!</f>
        <v>#REF!</v>
      </c>
      <c r="G322" t="e">
        <f>G241-#REF!</f>
        <v>#REF!</v>
      </c>
      <c r="H322" t="e">
        <f>H241-#REF!</f>
        <v>#REF!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96C58-EF54-4A57-924A-7E1680A3817D}">
  <sheetPr codeName="Sheet22">
    <tabColor rgb="FFFFFF00"/>
  </sheetPr>
  <dimension ref="C6:D7"/>
  <sheetViews>
    <sheetView workbookViewId="0">
      <selection activeCell="A12" sqref="A12"/>
    </sheetView>
  </sheetViews>
  <sheetFormatPr defaultRowHeight="12.75" x14ac:dyDescent="0.2"/>
  <cols>
    <col min="4" max="4" width="10.85546875" bestFit="1" customWidth="1"/>
    <col min="5" max="5" width="12" bestFit="1" customWidth="1"/>
  </cols>
  <sheetData>
    <row r="6" spans="3:4" x14ac:dyDescent="0.2">
      <c r="C6" s="110"/>
      <c r="D6" s="110"/>
    </row>
    <row r="7" spans="3:4" x14ac:dyDescent="0.2">
      <c r="C7" s="110"/>
      <c r="D7" s="110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564E8-5469-451E-B4DF-2D6AC670B45F}">
  <sheetPr codeName="Sheet21">
    <tabColor rgb="FFFFFF00"/>
  </sheetPr>
  <dimension ref="A1:X54"/>
  <sheetViews>
    <sheetView workbookViewId="0">
      <selection activeCell="A12" sqref="A12"/>
    </sheetView>
  </sheetViews>
  <sheetFormatPr defaultRowHeight="12.75" x14ac:dyDescent="0.2"/>
  <cols>
    <col min="1" max="1" width="18.85546875" bestFit="1" customWidth="1"/>
    <col min="2" max="2" width="11" bestFit="1" customWidth="1"/>
    <col min="8" max="8" width="64.85546875" customWidth="1"/>
    <col min="9" max="15" width="11" bestFit="1" customWidth="1"/>
    <col min="16" max="22" width="12.42578125" bestFit="1" customWidth="1"/>
  </cols>
  <sheetData>
    <row r="1" spans="1:24" x14ac:dyDescent="0.2">
      <c r="A1" s="143" t="s">
        <v>1055</v>
      </c>
      <c r="H1" s="106" t="s">
        <v>1057</v>
      </c>
      <c r="I1" s="106"/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</row>
    <row r="2" spans="1:24" x14ac:dyDescent="0.2">
      <c r="A2" t="s">
        <v>1056</v>
      </c>
      <c r="H2" s="106" t="s">
        <v>426</v>
      </c>
      <c r="I2" s="106"/>
      <c r="J2" s="106"/>
      <c r="K2" s="106"/>
      <c r="L2" s="106"/>
      <c r="M2" s="106"/>
      <c r="N2" s="106"/>
      <c r="O2" s="106"/>
      <c r="P2" s="106"/>
      <c r="Q2" s="106"/>
      <c r="R2" s="106"/>
      <c r="S2" s="106"/>
      <c r="T2" s="106"/>
      <c r="U2" s="106"/>
      <c r="V2" s="106"/>
      <c r="W2" s="106"/>
      <c r="X2" s="106"/>
    </row>
    <row r="3" spans="1:24" x14ac:dyDescent="0.2">
      <c r="H3" s="106" t="s">
        <v>1058</v>
      </c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</row>
    <row r="4" spans="1:24" x14ac:dyDescent="0.2">
      <c r="A4" t="s">
        <v>1054</v>
      </c>
      <c r="B4" s="353">
        <v>500951</v>
      </c>
      <c r="H4" s="106" t="s">
        <v>1059</v>
      </c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U4" s="106"/>
      <c r="V4" s="106"/>
      <c r="W4" s="106"/>
      <c r="X4" s="106"/>
    </row>
    <row r="5" spans="1:24" x14ac:dyDescent="0.2">
      <c r="A5" t="s">
        <v>1047</v>
      </c>
      <c r="B5" s="307">
        <v>126799</v>
      </c>
      <c r="H5" s="106" t="s">
        <v>460</v>
      </c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</row>
    <row r="6" spans="1:24" x14ac:dyDescent="0.2">
      <c r="A6" t="s">
        <v>1048</v>
      </c>
      <c r="B6" s="307">
        <v>213779</v>
      </c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</row>
    <row r="7" spans="1:24" x14ac:dyDescent="0.2">
      <c r="A7" t="s">
        <v>1049</v>
      </c>
      <c r="B7" s="307">
        <v>34929</v>
      </c>
      <c r="H7" s="106"/>
      <c r="I7" s="106"/>
      <c r="J7" s="106"/>
      <c r="K7" s="106"/>
      <c r="L7" s="106"/>
      <c r="M7" s="106"/>
      <c r="N7" s="106"/>
      <c r="O7" s="106"/>
      <c r="P7" s="106"/>
      <c r="Q7" s="106"/>
      <c r="R7" s="106"/>
      <c r="S7" s="106"/>
      <c r="T7" s="106"/>
      <c r="U7" s="106"/>
      <c r="V7" s="106"/>
      <c r="W7" s="106"/>
      <c r="X7" s="106"/>
    </row>
    <row r="8" spans="1:24" x14ac:dyDescent="0.2">
      <c r="A8" t="s">
        <v>1050</v>
      </c>
      <c r="B8" s="307">
        <v>128114</v>
      </c>
      <c r="H8" s="106"/>
      <c r="I8" s="106"/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6"/>
      <c r="W8" s="106"/>
      <c r="X8" s="106"/>
    </row>
    <row r="9" spans="1:24" x14ac:dyDescent="0.2">
      <c r="A9" t="s">
        <v>1051</v>
      </c>
      <c r="B9" s="307">
        <v>72700</v>
      </c>
      <c r="H9" s="106" t="s">
        <v>429</v>
      </c>
      <c r="I9" s="106" t="s">
        <v>421</v>
      </c>
      <c r="J9" s="106"/>
      <c r="K9" s="106"/>
      <c r="L9" s="106"/>
      <c r="M9" s="106"/>
      <c r="N9" s="106"/>
      <c r="O9" s="106"/>
      <c r="P9" s="106" t="s">
        <v>13</v>
      </c>
      <c r="Q9" s="106"/>
      <c r="R9" s="106"/>
      <c r="S9" s="106"/>
      <c r="T9" s="106"/>
      <c r="U9" s="106"/>
      <c r="V9" s="106"/>
      <c r="W9" s="106"/>
      <c r="X9" s="106"/>
    </row>
    <row r="10" spans="1:24" x14ac:dyDescent="0.2">
      <c r="A10" t="s">
        <v>1052</v>
      </c>
      <c r="B10" s="307">
        <v>220030</v>
      </c>
      <c r="H10" s="106" t="s">
        <v>1060</v>
      </c>
      <c r="I10" s="106" t="s">
        <v>1061</v>
      </c>
      <c r="J10" s="106"/>
      <c r="K10" s="106"/>
      <c r="L10" s="106"/>
      <c r="M10" s="106"/>
      <c r="N10" s="106"/>
      <c r="O10" s="106"/>
      <c r="P10" s="106" t="s">
        <v>1061</v>
      </c>
      <c r="Q10" s="106"/>
      <c r="R10" s="106"/>
      <c r="S10" s="106"/>
      <c r="T10" s="106"/>
      <c r="U10" s="106"/>
      <c r="V10" s="106"/>
      <c r="W10" s="106"/>
      <c r="X10" s="106"/>
    </row>
    <row r="11" spans="1:24" x14ac:dyDescent="0.2">
      <c r="A11" t="s">
        <v>1053</v>
      </c>
      <c r="B11" s="307">
        <v>19592</v>
      </c>
      <c r="H11" s="106" t="s">
        <v>433</v>
      </c>
      <c r="I11" s="106" t="s">
        <v>1062</v>
      </c>
      <c r="J11" s="106"/>
      <c r="K11" s="106"/>
      <c r="L11" s="106"/>
      <c r="M11" s="106"/>
      <c r="N11" s="106"/>
      <c r="O11" s="106"/>
      <c r="P11" s="106" t="s">
        <v>1062</v>
      </c>
      <c r="Q11" s="106"/>
      <c r="R11" s="106"/>
      <c r="S11" s="106"/>
      <c r="T11" s="106"/>
      <c r="U11" s="106"/>
      <c r="V11" s="106"/>
      <c r="W11" s="106"/>
      <c r="X11" s="106"/>
    </row>
    <row r="12" spans="1:24" x14ac:dyDescent="0.2">
      <c r="H12" s="106" t="s">
        <v>1063</v>
      </c>
      <c r="I12" s="106">
        <v>2017</v>
      </c>
      <c r="J12" s="106">
        <v>2018</v>
      </c>
      <c r="K12" s="106">
        <v>2019</v>
      </c>
      <c r="L12" s="106">
        <v>2020</v>
      </c>
      <c r="M12" s="106">
        <v>2021</v>
      </c>
      <c r="N12" s="106">
        <v>2022</v>
      </c>
      <c r="O12" s="106">
        <v>2023</v>
      </c>
      <c r="P12" s="106">
        <v>2017</v>
      </c>
      <c r="Q12" s="106">
        <v>2018</v>
      </c>
      <c r="R12" s="106">
        <v>2019</v>
      </c>
      <c r="S12" s="106">
        <v>2020</v>
      </c>
      <c r="T12" s="106">
        <v>2021</v>
      </c>
      <c r="U12" s="106">
        <v>2022</v>
      </c>
      <c r="V12" s="106">
        <v>2023</v>
      </c>
      <c r="W12" s="106"/>
      <c r="X12" s="106"/>
    </row>
    <row r="13" spans="1:24" x14ac:dyDescent="0.2">
      <c r="H13" s="106" t="s">
        <v>1064</v>
      </c>
      <c r="I13" s="168">
        <v>871545</v>
      </c>
      <c r="J13" s="168">
        <v>882059</v>
      </c>
      <c r="K13" s="168">
        <v>889878</v>
      </c>
      <c r="L13" s="168">
        <v>877798</v>
      </c>
      <c r="M13" s="168">
        <v>921285</v>
      </c>
      <c r="N13" s="168">
        <v>931876</v>
      </c>
      <c r="O13" s="168">
        <v>947036</v>
      </c>
      <c r="P13" s="168">
        <v>3472713</v>
      </c>
      <c r="Q13" s="168">
        <v>3522981</v>
      </c>
      <c r="R13" s="168">
        <v>3577116</v>
      </c>
      <c r="S13" s="168">
        <v>3543331</v>
      </c>
      <c r="T13" s="168">
        <v>3548915</v>
      </c>
      <c r="U13" s="168">
        <v>3513841</v>
      </c>
      <c r="V13" s="168">
        <v>3574295</v>
      </c>
      <c r="W13" s="106"/>
      <c r="X13" s="106"/>
    </row>
    <row r="14" spans="1:24" x14ac:dyDescent="0.2">
      <c r="H14" s="106" t="s">
        <v>1065</v>
      </c>
      <c r="I14" s="168">
        <v>792984</v>
      </c>
      <c r="J14" s="168">
        <v>801881</v>
      </c>
      <c r="K14" s="168">
        <v>807785</v>
      </c>
      <c r="L14" s="168">
        <v>795164</v>
      </c>
      <c r="M14" s="168">
        <v>832297</v>
      </c>
      <c r="N14" s="168">
        <v>839943</v>
      </c>
      <c r="O14" s="168">
        <v>852233</v>
      </c>
      <c r="P14" s="168">
        <v>3046375</v>
      </c>
      <c r="Q14" s="168">
        <v>3089260</v>
      </c>
      <c r="R14" s="168">
        <v>3133008</v>
      </c>
      <c r="S14" s="168">
        <v>3101984</v>
      </c>
      <c r="T14" s="168">
        <v>3092696</v>
      </c>
      <c r="U14" s="168">
        <v>3055174</v>
      </c>
      <c r="V14" s="168">
        <v>3104791</v>
      </c>
      <c r="W14" s="106"/>
      <c r="X14" s="106"/>
    </row>
    <row r="15" spans="1:24" x14ac:dyDescent="0.2">
      <c r="H15" s="106" t="s">
        <v>1066</v>
      </c>
      <c r="I15" s="168">
        <v>293202</v>
      </c>
      <c r="J15" s="168">
        <v>284725</v>
      </c>
      <c r="K15" s="168">
        <v>276431</v>
      </c>
      <c r="L15" s="168">
        <v>258392</v>
      </c>
      <c r="M15" s="168">
        <v>263559</v>
      </c>
      <c r="N15" s="168">
        <v>257873</v>
      </c>
      <c r="O15" s="168">
        <v>252090</v>
      </c>
      <c r="P15" s="168">
        <v>996308</v>
      </c>
      <c r="Q15" s="168">
        <v>977407</v>
      </c>
      <c r="R15" s="168">
        <v>962049</v>
      </c>
      <c r="S15" s="168">
        <v>918495</v>
      </c>
      <c r="T15" s="168">
        <v>886067</v>
      </c>
      <c r="U15" s="168">
        <v>851195</v>
      </c>
      <c r="V15" s="168">
        <v>837410</v>
      </c>
      <c r="W15" s="106"/>
      <c r="X15" s="106"/>
    </row>
    <row r="16" spans="1:24" x14ac:dyDescent="0.2">
      <c r="H16" s="106" t="s">
        <v>1067</v>
      </c>
      <c r="I16" s="168">
        <v>232675</v>
      </c>
      <c r="J16" s="168">
        <v>250995</v>
      </c>
      <c r="K16" s="168">
        <v>267401</v>
      </c>
      <c r="L16" s="168">
        <v>276914</v>
      </c>
      <c r="M16" s="168">
        <v>301582</v>
      </c>
      <c r="N16" s="168">
        <v>316427</v>
      </c>
      <c r="O16" s="168">
        <v>333171</v>
      </c>
      <c r="P16" s="168">
        <v>1004757</v>
      </c>
      <c r="Q16" s="168">
        <v>1069022</v>
      </c>
      <c r="R16" s="168">
        <v>1134043</v>
      </c>
      <c r="S16" s="168">
        <v>1171502</v>
      </c>
      <c r="T16" s="168">
        <v>1214669</v>
      </c>
      <c r="U16" s="168">
        <v>1241151</v>
      </c>
      <c r="V16" s="168">
        <v>1299005</v>
      </c>
      <c r="W16" s="106"/>
      <c r="X16" s="106"/>
    </row>
    <row r="17" spans="8:24" x14ac:dyDescent="0.2">
      <c r="H17" s="106" t="s">
        <v>1068</v>
      </c>
      <c r="I17" s="168">
        <v>194348</v>
      </c>
      <c r="J17" s="168">
        <v>196152</v>
      </c>
      <c r="K17" s="168">
        <v>196577</v>
      </c>
      <c r="L17" s="168">
        <v>196597</v>
      </c>
      <c r="M17" s="168">
        <v>204306</v>
      </c>
      <c r="N17" s="168">
        <v>204930</v>
      </c>
      <c r="O17" s="168">
        <v>208124</v>
      </c>
      <c r="P17" s="168">
        <v>805365</v>
      </c>
      <c r="Q17" s="168">
        <v>807411</v>
      </c>
      <c r="R17" s="168">
        <v>807479</v>
      </c>
      <c r="S17" s="168">
        <v>793138</v>
      </c>
      <c r="T17" s="168">
        <v>780704</v>
      </c>
      <c r="U17" s="168">
        <v>760423</v>
      </c>
      <c r="V17" s="168">
        <v>769616</v>
      </c>
      <c r="W17" s="106"/>
      <c r="X17" s="106"/>
    </row>
    <row r="18" spans="8:24" x14ac:dyDescent="0.2">
      <c r="H18" s="106" t="s">
        <v>1069</v>
      </c>
      <c r="I18" s="168">
        <v>72613</v>
      </c>
      <c r="J18" s="168">
        <v>69864</v>
      </c>
      <c r="K18" s="168">
        <v>67229</v>
      </c>
      <c r="L18" s="168">
        <v>63117</v>
      </c>
      <c r="M18" s="168">
        <v>62705</v>
      </c>
      <c r="N18" s="168">
        <v>60571</v>
      </c>
      <c r="O18" s="168">
        <v>58708</v>
      </c>
      <c r="P18" s="168">
        <v>239316</v>
      </c>
      <c r="Q18" s="168">
        <v>234830</v>
      </c>
      <c r="R18" s="168">
        <v>228853</v>
      </c>
      <c r="S18" s="168">
        <v>218294</v>
      </c>
      <c r="T18" s="168">
        <v>210706</v>
      </c>
      <c r="U18" s="168">
        <v>201885</v>
      </c>
      <c r="V18" s="168">
        <v>198246</v>
      </c>
      <c r="W18" s="106"/>
      <c r="X18" s="106"/>
    </row>
    <row r="19" spans="8:24" x14ac:dyDescent="0.2">
      <c r="H19" s="106" t="s">
        <v>1070</v>
      </c>
      <c r="I19" s="168">
        <v>146</v>
      </c>
      <c r="J19" s="168">
        <v>145</v>
      </c>
      <c r="K19" s="168">
        <v>147</v>
      </c>
      <c r="L19" s="168">
        <v>144</v>
      </c>
      <c r="M19" s="168">
        <v>145</v>
      </c>
      <c r="N19" s="168">
        <v>142</v>
      </c>
      <c r="O19" s="168">
        <v>140</v>
      </c>
      <c r="P19" s="168">
        <v>629</v>
      </c>
      <c r="Q19" s="168">
        <v>590</v>
      </c>
      <c r="R19" s="168">
        <v>584</v>
      </c>
      <c r="S19" s="168">
        <v>555</v>
      </c>
      <c r="T19" s="168">
        <v>550</v>
      </c>
      <c r="U19" s="168">
        <v>520</v>
      </c>
      <c r="V19" s="168">
        <v>514</v>
      </c>
      <c r="W19" s="106"/>
      <c r="X19" s="106"/>
    </row>
    <row r="20" spans="8:24" x14ac:dyDescent="0.2">
      <c r="H20" s="106" t="s">
        <v>1071</v>
      </c>
      <c r="I20" s="168">
        <v>15382</v>
      </c>
      <c r="J20" s="168">
        <v>15781</v>
      </c>
      <c r="K20" s="168">
        <v>16048</v>
      </c>
      <c r="L20" s="168">
        <v>16062</v>
      </c>
      <c r="M20" s="168">
        <v>17443</v>
      </c>
      <c r="N20" s="168">
        <v>18208</v>
      </c>
      <c r="O20" s="168">
        <v>18873</v>
      </c>
      <c r="P20" s="168">
        <v>169028</v>
      </c>
      <c r="Q20" s="168">
        <v>174196</v>
      </c>
      <c r="R20" s="168">
        <v>176911</v>
      </c>
      <c r="S20" s="168">
        <v>176946</v>
      </c>
      <c r="T20" s="168">
        <v>180892</v>
      </c>
      <c r="U20" s="168">
        <v>184440</v>
      </c>
      <c r="V20" s="168">
        <v>192479</v>
      </c>
      <c r="W20" s="106"/>
      <c r="X20" s="106"/>
    </row>
    <row r="21" spans="8:24" x14ac:dyDescent="0.2">
      <c r="H21" s="106" t="s">
        <v>1072</v>
      </c>
      <c r="I21" s="168">
        <v>37776</v>
      </c>
      <c r="J21" s="168">
        <v>38152</v>
      </c>
      <c r="K21" s="168">
        <v>38839</v>
      </c>
      <c r="L21" s="168">
        <v>38796</v>
      </c>
      <c r="M21" s="168">
        <v>41929</v>
      </c>
      <c r="N21" s="168">
        <v>42913</v>
      </c>
      <c r="O21" s="168">
        <v>43891</v>
      </c>
      <c r="P21" s="168">
        <v>119138</v>
      </c>
      <c r="Q21" s="168">
        <v>122461</v>
      </c>
      <c r="R21" s="168">
        <v>123504</v>
      </c>
      <c r="S21" s="168">
        <v>117892</v>
      </c>
      <c r="T21" s="168">
        <v>120217</v>
      </c>
      <c r="U21" s="168">
        <v>123252</v>
      </c>
      <c r="V21" s="168">
        <v>125736</v>
      </c>
      <c r="W21" s="106"/>
      <c r="X21" s="106"/>
    </row>
    <row r="22" spans="8:24" x14ac:dyDescent="0.2">
      <c r="H22" s="106" t="s">
        <v>1073</v>
      </c>
      <c r="I22" s="168">
        <v>3422</v>
      </c>
      <c r="J22" s="168">
        <v>3416</v>
      </c>
      <c r="K22" s="168">
        <v>3515</v>
      </c>
      <c r="L22" s="168">
        <v>3322</v>
      </c>
      <c r="M22" s="168">
        <v>3473</v>
      </c>
      <c r="N22" s="168">
        <v>3563</v>
      </c>
      <c r="O22" s="168">
        <v>3562</v>
      </c>
      <c r="P22" s="168">
        <v>12960</v>
      </c>
      <c r="Q22" s="168">
        <v>12820</v>
      </c>
      <c r="R22" s="168">
        <v>12514</v>
      </c>
      <c r="S22" s="168">
        <v>12179</v>
      </c>
      <c r="T22" s="168">
        <v>11922</v>
      </c>
      <c r="U22" s="168">
        <v>12112</v>
      </c>
      <c r="V22" s="168">
        <v>12220</v>
      </c>
      <c r="W22" s="106"/>
      <c r="X22" s="106"/>
    </row>
    <row r="23" spans="8:24" x14ac:dyDescent="0.2">
      <c r="H23" s="106" t="s">
        <v>1074</v>
      </c>
      <c r="I23" s="168">
        <v>21981</v>
      </c>
      <c r="J23" s="168">
        <v>22829</v>
      </c>
      <c r="K23" s="168">
        <v>23691</v>
      </c>
      <c r="L23" s="168">
        <v>24454</v>
      </c>
      <c r="M23" s="168">
        <v>26143</v>
      </c>
      <c r="N23" s="168">
        <v>27249</v>
      </c>
      <c r="O23" s="168">
        <v>28477</v>
      </c>
      <c r="P23" s="168">
        <v>125212</v>
      </c>
      <c r="Q23" s="168">
        <v>124244</v>
      </c>
      <c r="R23" s="168">
        <v>131179</v>
      </c>
      <c r="S23" s="168">
        <v>134330</v>
      </c>
      <c r="T23" s="168">
        <v>143188</v>
      </c>
      <c r="U23" s="168">
        <v>138863</v>
      </c>
      <c r="V23" s="168">
        <v>139069</v>
      </c>
      <c r="W23" s="106"/>
      <c r="X23" s="106"/>
    </row>
    <row r="24" spans="8:24" x14ac:dyDescent="0.2"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</row>
    <row r="25" spans="8:24" x14ac:dyDescent="0.2"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</row>
    <row r="26" spans="8:24" x14ac:dyDescent="0.2"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</row>
    <row r="27" spans="8:24" x14ac:dyDescent="0.2"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</row>
    <row r="28" spans="8:24" x14ac:dyDescent="0.2">
      <c r="H28" s="106" t="s">
        <v>452</v>
      </c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</row>
    <row r="29" spans="8:24" x14ac:dyDescent="0.2">
      <c r="H29" s="106">
        <v>1</v>
      </c>
      <c r="I29" s="106" t="s">
        <v>1075</v>
      </c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</row>
    <row r="30" spans="8:24" x14ac:dyDescent="0.2">
      <c r="H30" s="106">
        <v>2</v>
      </c>
      <c r="I30" s="106" t="s">
        <v>1076</v>
      </c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</row>
    <row r="31" spans="8:24" x14ac:dyDescent="0.2">
      <c r="H31" s="106">
        <v>3</v>
      </c>
      <c r="I31" s="106" t="s">
        <v>1077</v>
      </c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</row>
    <row r="32" spans="8:24" x14ac:dyDescent="0.2">
      <c r="H32" s="106">
        <v>4</v>
      </c>
      <c r="I32" s="106" t="s">
        <v>1078</v>
      </c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  <c r="V32" s="106"/>
      <c r="W32" s="106"/>
      <c r="X32" s="106"/>
    </row>
    <row r="33" spans="8:24" x14ac:dyDescent="0.2">
      <c r="H33" s="106">
        <v>5</v>
      </c>
      <c r="I33" s="106" t="s">
        <v>1079</v>
      </c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</row>
    <row r="34" spans="8:24" x14ac:dyDescent="0.2">
      <c r="H34" s="106">
        <v>6</v>
      </c>
      <c r="I34" s="106" t="s">
        <v>1080</v>
      </c>
      <c r="J34" s="106"/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06"/>
      <c r="X34" s="106"/>
    </row>
    <row r="35" spans="8:24" x14ac:dyDescent="0.2">
      <c r="H35" s="106">
        <v>7</v>
      </c>
      <c r="I35" s="106" t="s">
        <v>1081</v>
      </c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</row>
    <row r="36" spans="8:24" x14ac:dyDescent="0.2">
      <c r="H36" s="106">
        <v>8</v>
      </c>
      <c r="I36" s="106" t="s">
        <v>1082</v>
      </c>
      <c r="J36" s="106"/>
      <c r="K36" s="106"/>
      <c r="L36" s="106"/>
      <c r="M36" s="106"/>
      <c r="N36" s="106"/>
      <c r="O36" s="106"/>
      <c r="P36" s="106"/>
      <c r="Q36" s="106"/>
      <c r="R36" s="106"/>
      <c r="S36" s="106"/>
      <c r="T36" s="106"/>
      <c r="U36" s="106"/>
      <c r="V36" s="106"/>
      <c r="W36" s="106"/>
      <c r="X36" s="106"/>
    </row>
    <row r="37" spans="8:24" x14ac:dyDescent="0.2">
      <c r="H37" s="106">
        <v>9</v>
      </c>
      <c r="I37" s="106" t="s">
        <v>1083</v>
      </c>
      <c r="J37" s="106"/>
      <c r="K37" s="106"/>
      <c r="L37" s="106"/>
      <c r="M37" s="106"/>
      <c r="N37" s="106"/>
      <c r="O37" s="106"/>
      <c r="P37" s="106"/>
      <c r="Q37" s="106"/>
      <c r="R37" s="106"/>
      <c r="S37" s="106"/>
      <c r="T37" s="106"/>
      <c r="U37" s="106"/>
      <c r="V37" s="106"/>
      <c r="W37" s="106"/>
      <c r="X37" s="106"/>
    </row>
    <row r="38" spans="8:24" x14ac:dyDescent="0.2">
      <c r="H38" s="106">
        <v>10</v>
      </c>
      <c r="I38" s="106" t="s">
        <v>1084</v>
      </c>
      <c r="J38" s="106"/>
      <c r="K38" s="106"/>
      <c r="L38" s="106"/>
      <c r="M38" s="106"/>
      <c r="N38" s="106"/>
      <c r="O38" s="106"/>
      <c r="P38" s="106"/>
      <c r="Q38" s="106"/>
      <c r="R38" s="106"/>
      <c r="S38" s="106"/>
      <c r="T38" s="106"/>
      <c r="U38" s="106"/>
      <c r="V38" s="106"/>
      <c r="W38" s="106"/>
      <c r="X38" s="106"/>
    </row>
    <row r="39" spans="8:24" x14ac:dyDescent="0.2">
      <c r="H39" s="106">
        <v>11</v>
      </c>
      <c r="I39" s="106" t="s">
        <v>1085</v>
      </c>
      <c r="J39" s="106"/>
      <c r="K39" s="106"/>
      <c r="L39" s="106"/>
      <c r="M39" s="106"/>
      <c r="N39" s="106"/>
      <c r="O39" s="106"/>
      <c r="P39" s="106"/>
      <c r="Q39" s="106"/>
      <c r="R39" s="106"/>
      <c r="S39" s="106"/>
      <c r="T39" s="106"/>
      <c r="U39" s="106"/>
      <c r="V39" s="106"/>
      <c r="W39" s="106"/>
      <c r="X39" s="106"/>
    </row>
    <row r="40" spans="8:24" x14ac:dyDescent="0.2">
      <c r="H40" s="106">
        <v>12</v>
      </c>
      <c r="I40" s="106" t="s">
        <v>1086</v>
      </c>
      <c r="J40" s="106"/>
      <c r="K40" s="106"/>
      <c r="L40" s="106"/>
      <c r="M40" s="106"/>
      <c r="N40" s="106"/>
      <c r="O40" s="106"/>
      <c r="P40" s="106"/>
      <c r="Q40" s="106"/>
      <c r="R40" s="106"/>
      <c r="S40" s="106"/>
      <c r="T40" s="106"/>
      <c r="U40" s="106"/>
      <c r="V40" s="106"/>
      <c r="W40" s="106"/>
      <c r="X40" s="106"/>
    </row>
    <row r="41" spans="8:24" x14ac:dyDescent="0.2"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6"/>
      <c r="V41" s="106"/>
      <c r="W41" s="106"/>
      <c r="X41" s="106"/>
    </row>
    <row r="42" spans="8:24" x14ac:dyDescent="0.2"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</row>
    <row r="43" spans="8:24" x14ac:dyDescent="0.2"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  <c r="V43" s="106"/>
      <c r="W43" s="106"/>
      <c r="X43" s="106"/>
    </row>
    <row r="44" spans="8:24" x14ac:dyDescent="0.2">
      <c r="H44" s="106" t="s">
        <v>1087</v>
      </c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106"/>
      <c r="T44" s="106"/>
      <c r="U44" s="106"/>
      <c r="V44" s="106"/>
      <c r="W44" s="106"/>
      <c r="X44" s="106"/>
    </row>
    <row r="45" spans="8:24" x14ac:dyDescent="0.2">
      <c r="H45" s="106" t="s">
        <v>1088</v>
      </c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</row>
    <row r="46" spans="8:24" x14ac:dyDescent="0.2"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</row>
    <row r="47" spans="8:24" x14ac:dyDescent="0.2"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  <c r="V47" s="106"/>
      <c r="W47" s="106"/>
      <c r="X47" s="106"/>
    </row>
    <row r="48" spans="8:24" x14ac:dyDescent="0.2"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  <c r="T48" s="106"/>
      <c r="U48" s="106"/>
      <c r="V48" s="106"/>
      <c r="W48" s="106"/>
      <c r="X48" s="106"/>
    </row>
    <row r="49" spans="8:24" x14ac:dyDescent="0.2"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</row>
    <row r="50" spans="8:24" x14ac:dyDescent="0.2"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</row>
    <row r="51" spans="8:24" x14ac:dyDescent="0.2"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06"/>
      <c r="X51" s="106"/>
    </row>
    <row r="52" spans="8:24" x14ac:dyDescent="0.2">
      <c r="H52" s="106"/>
      <c r="I52" s="106"/>
      <c r="J52" s="106"/>
      <c r="K52" s="106"/>
      <c r="L52" s="106"/>
      <c r="M52" s="106"/>
      <c r="N52" s="106"/>
      <c r="O52" s="106"/>
      <c r="P52" s="106"/>
      <c r="Q52" s="106"/>
      <c r="R52" s="106"/>
      <c r="S52" s="106"/>
      <c r="T52" s="106"/>
      <c r="U52" s="106"/>
      <c r="V52" s="106"/>
      <c r="W52" s="106"/>
      <c r="X52" s="106"/>
    </row>
    <row r="53" spans="8:24" x14ac:dyDescent="0.2"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  <c r="S53" s="106"/>
      <c r="T53" s="106"/>
      <c r="U53" s="106"/>
      <c r="V53" s="106"/>
      <c r="W53" s="106"/>
      <c r="X53" s="106"/>
    </row>
    <row r="54" spans="8:24" x14ac:dyDescent="0.2"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  <c r="S54" s="106"/>
      <c r="T54" s="106"/>
      <c r="U54" s="106"/>
      <c r="V54" s="106"/>
      <c r="W54" s="106"/>
      <c r="X54" s="106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B5DD4-78FD-4584-A34B-138025F28B52}">
  <sheetPr codeName="Sheet19">
    <tabColor rgb="FFFFFF00"/>
  </sheetPr>
  <dimension ref="A1:S117"/>
  <sheetViews>
    <sheetView topLeftCell="A59" workbookViewId="0">
      <selection activeCell="A12" sqref="A12"/>
    </sheetView>
  </sheetViews>
  <sheetFormatPr defaultRowHeight="12.75" x14ac:dyDescent="0.2"/>
  <cols>
    <col min="1" max="1" width="16.28515625" bestFit="1" customWidth="1"/>
    <col min="2" max="11" width="18" customWidth="1"/>
    <col min="13" max="13" width="10" bestFit="1" customWidth="1"/>
    <col min="19" max="19" width="10" bestFit="1" customWidth="1"/>
  </cols>
  <sheetData>
    <row r="1" spans="1:19" x14ac:dyDescent="0.2">
      <c r="A1" t="s">
        <v>700</v>
      </c>
    </row>
    <row r="3" spans="1:19" x14ac:dyDescent="0.2">
      <c r="B3" s="19" t="s">
        <v>796</v>
      </c>
      <c r="C3" s="19" t="s">
        <v>1304</v>
      </c>
      <c r="D3" s="19" t="s">
        <v>701</v>
      </c>
      <c r="E3" s="19" t="s">
        <v>702</v>
      </c>
      <c r="F3" s="19" t="s">
        <v>703</v>
      </c>
      <c r="G3" s="19" t="s">
        <v>704</v>
      </c>
      <c r="H3" s="19" t="s">
        <v>705</v>
      </c>
      <c r="I3" s="19" t="s">
        <v>706</v>
      </c>
      <c r="J3" s="19" t="s">
        <v>707</v>
      </c>
      <c r="K3" s="19" t="s">
        <v>794</v>
      </c>
      <c r="L3" s="19" t="s">
        <v>795</v>
      </c>
      <c r="S3" t="s">
        <v>1095</v>
      </c>
    </row>
    <row r="4" spans="1:19" x14ac:dyDescent="0.2">
      <c r="A4" s="57">
        <v>2014</v>
      </c>
      <c r="B4" s="46"/>
      <c r="C4" s="15"/>
      <c r="D4" s="46">
        <v>0.1</v>
      </c>
      <c r="E4" s="15"/>
      <c r="G4" s="15"/>
      <c r="I4" s="15"/>
      <c r="K4" s="15"/>
      <c r="S4" s="307">
        <v>17787</v>
      </c>
    </row>
    <row r="5" spans="1:19" x14ac:dyDescent="0.2">
      <c r="A5" s="57">
        <v>2015</v>
      </c>
      <c r="B5" s="46"/>
      <c r="C5" s="15"/>
      <c r="D5" s="46">
        <v>0.1</v>
      </c>
      <c r="E5" s="15">
        <v>125000</v>
      </c>
      <c r="F5" s="46">
        <v>0.105</v>
      </c>
      <c r="G5" s="15">
        <v>150000</v>
      </c>
      <c r="H5" s="46">
        <v>0.1075</v>
      </c>
      <c r="I5" s="15">
        <v>200000</v>
      </c>
      <c r="J5" s="46">
        <v>0.11</v>
      </c>
      <c r="K5" s="15">
        <v>300000</v>
      </c>
      <c r="L5" s="46">
        <v>0.1125</v>
      </c>
      <c r="S5" s="307">
        <v>18214</v>
      </c>
    </row>
    <row r="6" spans="1:19" x14ac:dyDescent="0.2">
      <c r="A6" s="57">
        <v>2016</v>
      </c>
      <c r="B6" s="46"/>
      <c r="C6" s="15"/>
      <c r="D6" s="46">
        <v>0.1</v>
      </c>
      <c r="E6" s="15">
        <v>125000</v>
      </c>
      <c r="F6" s="46">
        <v>0.12</v>
      </c>
      <c r="G6" s="15">
        <v>150000</v>
      </c>
      <c r="H6" s="46">
        <v>0.13</v>
      </c>
      <c r="I6" s="15">
        <v>200000</v>
      </c>
      <c r="J6" s="46">
        <v>0.14000000000000001</v>
      </c>
      <c r="K6" s="15">
        <v>300000</v>
      </c>
      <c r="L6" s="46">
        <v>0.15</v>
      </c>
      <c r="N6" s="114">
        <f>E6/E5-1</f>
        <v>0</v>
      </c>
      <c r="O6" s="114">
        <f>G6/G5-1</f>
        <v>0</v>
      </c>
      <c r="P6" s="114">
        <f>I6/I5-1</f>
        <v>0</v>
      </c>
      <c r="Q6" s="114">
        <f>K6/K5-1</f>
        <v>0</v>
      </c>
      <c r="S6" s="307">
        <v>18451</v>
      </c>
    </row>
    <row r="7" spans="1:19" x14ac:dyDescent="0.2">
      <c r="A7" s="57">
        <v>2017</v>
      </c>
      <c r="B7" s="46"/>
      <c r="C7" s="15"/>
      <c r="D7" s="46">
        <v>0.1</v>
      </c>
      <c r="E7" s="15">
        <v>126625</v>
      </c>
      <c r="F7" s="46">
        <v>0.12</v>
      </c>
      <c r="G7" s="15">
        <v>151950</v>
      </c>
      <c r="H7" s="46">
        <v>0.13</v>
      </c>
      <c r="I7" s="15">
        <v>202600</v>
      </c>
      <c r="J7" s="46">
        <v>0.14000000000000001</v>
      </c>
      <c r="K7" s="15">
        <v>303900</v>
      </c>
      <c r="L7" s="46">
        <v>0.15</v>
      </c>
      <c r="N7" s="114">
        <f t="shared" ref="N7:N15" si="0">E7/E6-1</f>
        <v>1.2999999999999901E-2</v>
      </c>
      <c r="O7" s="114">
        <f t="shared" ref="O7:O15" si="1">G7/G6-1</f>
        <v>1.2999999999999901E-2</v>
      </c>
      <c r="P7" s="114">
        <f t="shared" ref="P7:P15" si="2">I7/I6-1</f>
        <v>1.2999999999999901E-2</v>
      </c>
      <c r="Q7" s="114">
        <f t="shared" ref="Q7:Q15" si="3">K7/K6-1</f>
        <v>1.2999999999999901E-2</v>
      </c>
      <c r="S7" s="307">
        <v>18690</v>
      </c>
    </row>
    <row r="8" spans="1:19" x14ac:dyDescent="0.2">
      <c r="A8" s="57">
        <v>2018</v>
      </c>
      <c r="B8" s="46"/>
      <c r="C8" s="15"/>
      <c r="D8" s="46">
        <v>0.1</v>
      </c>
      <c r="E8" s="15">
        <v>128145</v>
      </c>
      <c r="F8" s="46">
        <v>0.12</v>
      </c>
      <c r="G8" s="15">
        <v>153773</v>
      </c>
      <c r="H8" s="46">
        <v>0.13</v>
      </c>
      <c r="I8" s="15">
        <v>205031</v>
      </c>
      <c r="J8" s="46">
        <v>0.14000000000000001</v>
      </c>
      <c r="K8" s="15">
        <v>307547</v>
      </c>
      <c r="L8" s="46">
        <v>0.15</v>
      </c>
      <c r="N8" s="114">
        <f t="shared" si="0"/>
        <v>1.2003948667324682E-2</v>
      </c>
      <c r="O8" s="114">
        <f t="shared" si="1"/>
        <v>1.1997367555116822E-2</v>
      </c>
      <c r="P8" s="114">
        <f t="shared" si="2"/>
        <v>1.1999012833168843E-2</v>
      </c>
      <c r="Q8" s="114">
        <f t="shared" si="3"/>
        <v>1.2000658111220863E-2</v>
      </c>
      <c r="S8" s="307">
        <v>18915</v>
      </c>
    </row>
    <row r="9" spans="1:19" x14ac:dyDescent="0.2">
      <c r="A9" s="57">
        <v>2019</v>
      </c>
      <c r="B9" s="46"/>
      <c r="C9" s="15"/>
      <c r="D9" s="46">
        <v>0.1</v>
      </c>
      <c r="E9" s="15">
        <v>131220</v>
      </c>
      <c r="F9" s="46">
        <v>0.12</v>
      </c>
      <c r="G9" s="15">
        <v>157464</v>
      </c>
      <c r="H9" s="46">
        <v>0.13</v>
      </c>
      <c r="I9" s="15">
        <v>209952</v>
      </c>
      <c r="J9" s="46">
        <v>0.14000000000000001</v>
      </c>
      <c r="K9" s="15">
        <v>314928</v>
      </c>
      <c r="L9" s="46">
        <v>0.15</v>
      </c>
      <c r="N9" s="114">
        <f t="shared" si="0"/>
        <v>2.3996254243240145E-2</v>
      </c>
      <c r="O9" s="114">
        <f t="shared" si="1"/>
        <v>2.4002913385314795E-2</v>
      </c>
      <c r="P9" s="114">
        <f t="shared" si="2"/>
        <v>2.4001248591676294E-2</v>
      </c>
      <c r="Q9" s="114">
        <f t="shared" si="3"/>
        <v>2.3999583803451241E-2</v>
      </c>
      <c r="S9" s="307">
        <v>19369</v>
      </c>
    </row>
    <row r="10" spans="1:19" x14ac:dyDescent="0.2">
      <c r="A10" s="57">
        <v>2020</v>
      </c>
      <c r="B10" s="46"/>
      <c r="C10" s="15"/>
      <c r="D10" s="46">
        <v>0.1</v>
      </c>
      <c r="E10" s="15">
        <v>131220</v>
      </c>
      <c r="F10" s="46">
        <v>0.12</v>
      </c>
      <c r="G10" s="15">
        <v>157464</v>
      </c>
      <c r="H10" s="46">
        <v>0.13</v>
      </c>
      <c r="I10" s="15">
        <v>209952</v>
      </c>
      <c r="J10" s="46">
        <v>0.14000000000000001</v>
      </c>
      <c r="K10" s="15">
        <v>314928</v>
      </c>
      <c r="L10" s="46">
        <v>0.15</v>
      </c>
      <c r="N10" s="114">
        <f t="shared" si="0"/>
        <v>0</v>
      </c>
      <c r="O10" s="114">
        <f t="shared" si="1"/>
        <v>0</v>
      </c>
      <c r="P10" s="114">
        <f t="shared" si="2"/>
        <v>0</v>
      </c>
      <c r="Q10" s="114">
        <f t="shared" si="3"/>
        <v>0</v>
      </c>
      <c r="S10" s="307">
        <v>19369</v>
      </c>
    </row>
    <row r="11" spans="1:19" x14ac:dyDescent="0.2">
      <c r="A11" s="57">
        <v>2021</v>
      </c>
      <c r="B11" s="46"/>
      <c r="C11" s="15"/>
      <c r="D11" s="46">
        <v>0.1</v>
      </c>
      <c r="E11" s="15">
        <v>131220</v>
      </c>
      <c r="F11" s="46">
        <v>0.12</v>
      </c>
      <c r="G11" s="15">
        <v>157464</v>
      </c>
      <c r="H11" s="46">
        <v>0.13</v>
      </c>
      <c r="I11" s="15">
        <v>209952</v>
      </c>
      <c r="J11" s="46">
        <v>0.14000000000000001</v>
      </c>
      <c r="K11" s="15">
        <v>314928</v>
      </c>
      <c r="L11" s="46">
        <v>0.15</v>
      </c>
      <c r="N11" s="114">
        <f t="shared" si="0"/>
        <v>0</v>
      </c>
      <c r="O11" s="114">
        <f t="shared" si="1"/>
        <v>0</v>
      </c>
      <c r="P11" s="114">
        <f t="shared" si="2"/>
        <v>0</v>
      </c>
      <c r="Q11" s="114">
        <f t="shared" si="3"/>
        <v>0</v>
      </c>
      <c r="S11" s="307">
        <v>19369</v>
      </c>
    </row>
    <row r="12" spans="1:19" x14ac:dyDescent="0.2">
      <c r="A12" s="57">
        <v>2022</v>
      </c>
      <c r="B12" s="46"/>
      <c r="C12" s="15"/>
      <c r="D12" s="46">
        <v>0.1</v>
      </c>
      <c r="E12" s="15">
        <v>134238</v>
      </c>
      <c r="F12" s="46">
        <v>0.12</v>
      </c>
      <c r="G12" s="15">
        <v>161086</v>
      </c>
      <c r="H12" s="46">
        <v>0.13</v>
      </c>
      <c r="I12" s="15">
        <v>214781</v>
      </c>
      <c r="J12" s="46">
        <v>0.14000000000000001</v>
      </c>
      <c r="K12" s="15">
        <v>322171</v>
      </c>
      <c r="L12" s="46">
        <v>0.15</v>
      </c>
      <c r="N12" s="114">
        <f t="shared" si="0"/>
        <v>2.2999542752629276E-2</v>
      </c>
      <c r="O12" s="114">
        <f t="shared" si="1"/>
        <v>2.3002083015800423E-2</v>
      </c>
      <c r="P12" s="114">
        <f t="shared" si="2"/>
        <v>2.3000495351318317E-2</v>
      </c>
      <c r="Q12" s="114">
        <f t="shared" si="3"/>
        <v>2.2998907686836434E-2</v>
      </c>
      <c r="S12" s="307">
        <v>19814</v>
      </c>
    </row>
    <row r="13" spans="1:19" x14ac:dyDescent="0.2">
      <c r="A13" s="57">
        <v>2023</v>
      </c>
      <c r="B13" s="46"/>
      <c r="C13" s="15"/>
      <c r="D13" s="46">
        <v>0.1</v>
      </c>
      <c r="E13" s="15">
        <v>142292</v>
      </c>
      <c r="F13" s="46">
        <v>0.12</v>
      </c>
      <c r="G13" s="15">
        <v>170751</v>
      </c>
      <c r="H13" s="46">
        <v>0.13</v>
      </c>
      <c r="I13" s="15">
        <v>227668</v>
      </c>
      <c r="J13" s="46">
        <v>0.14000000000000001</v>
      </c>
      <c r="K13" s="15">
        <v>341502</v>
      </c>
      <c r="L13" s="46">
        <v>0.15</v>
      </c>
      <c r="N13" s="114">
        <f t="shared" si="0"/>
        <v>5.9997914152475351E-2</v>
      </c>
      <c r="O13" s="114">
        <f t="shared" si="1"/>
        <v>5.9999006741740413E-2</v>
      </c>
      <c r="P13" s="114">
        <f t="shared" si="2"/>
        <v>6.0000651826744411E-2</v>
      </c>
      <c r="Q13" s="114">
        <f t="shared" si="3"/>
        <v>6.0002296916854769E-2</v>
      </c>
      <c r="S13" s="307">
        <v>21003</v>
      </c>
    </row>
    <row r="14" spans="1:19" x14ac:dyDescent="0.2">
      <c r="A14" s="57">
        <v>2024</v>
      </c>
      <c r="B14" s="46"/>
      <c r="C14" s="15"/>
      <c r="D14" s="46">
        <v>0.1</v>
      </c>
      <c r="E14" s="15">
        <v>148269</v>
      </c>
      <c r="F14" s="46">
        <v>0.12</v>
      </c>
      <c r="G14" s="15">
        <v>177922</v>
      </c>
      <c r="H14" s="46">
        <v>0.13</v>
      </c>
      <c r="I14" s="15">
        <v>237230</v>
      </c>
      <c r="J14" s="46">
        <v>0.14000000000000001</v>
      </c>
      <c r="K14" s="15">
        <v>355845</v>
      </c>
      <c r="L14" s="46">
        <v>0.15</v>
      </c>
      <c r="N14" s="114">
        <f t="shared" si="0"/>
        <v>4.2005172462260765E-2</v>
      </c>
      <c r="O14" s="114">
        <f t="shared" si="1"/>
        <v>4.1996825787257386E-2</v>
      </c>
      <c r="P14" s="114">
        <f t="shared" si="2"/>
        <v>4.1999754027794767E-2</v>
      </c>
      <c r="Q14" s="114">
        <f t="shared" si="3"/>
        <v>4.1999754027794767E-2</v>
      </c>
      <c r="S14" s="307">
        <v>21885</v>
      </c>
    </row>
    <row r="15" spans="1:19" x14ac:dyDescent="0.2">
      <c r="A15" s="430">
        <v>2025</v>
      </c>
      <c r="B15" s="431">
        <v>0.08</v>
      </c>
      <c r="C15" s="194">
        <v>60000</v>
      </c>
      <c r="D15" s="431">
        <v>0.1</v>
      </c>
      <c r="E15" s="194">
        <v>151234</v>
      </c>
      <c r="F15" s="431">
        <v>0.12</v>
      </c>
      <c r="G15" s="194">
        <v>181481</v>
      </c>
      <c r="H15" s="431">
        <v>0.13</v>
      </c>
      <c r="I15" s="194">
        <v>241974</v>
      </c>
      <c r="J15" s="431">
        <v>0.14000000000000001</v>
      </c>
      <c r="K15" s="194">
        <v>362961</v>
      </c>
      <c r="L15" s="431">
        <v>0.15</v>
      </c>
      <c r="N15" s="114">
        <f t="shared" si="0"/>
        <v>1.9997437090693237E-2</v>
      </c>
      <c r="O15" s="114">
        <f t="shared" si="1"/>
        <v>2.0003147446634006E-2</v>
      </c>
      <c r="P15" s="114">
        <f t="shared" si="2"/>
        <v>1.9997470808919671E-2</v>
      </c>
      <c r="Q15" s="114">
        <f t="shared" si="3"/>
        <v>1.9997470808919671E-2</v>
      </c>
      <c r="S15" s="308">
        <v>22323</v>
      </c>
    </row>
    <row r="16" spans="1:19" x14ac:dyDescent="0.2">
      <c r="A16" s="309">
        <v>2026</v>
      </c>
      <c r="B16" s="432">
        <f>B15</f>
        <v>0.08</v>
      </c>
      <c r="C16" s="204">
        <f>C15*$E$20</f>
        <v>61253.284461321593</v>
      </c>
      <c r="D16" s="432">
        <f>D15</f>
        <v>0.1</v>
      </c>
      <c r="E16" s="204">
        <f>E15*E$20</f>
        <v>154392.98703705848</v>
      </c>
      <c r="F16" s="432">
        <f>F15</f>
        <v>0.12</v>
      </c>
      <c r="G16" s="204">
        <f>G15*G$20</f>
        <v>185271.82902063578</v>
      </c>
      <c r="H16" s="432">
        <f>H15</f>
        <v>0.13</v>
      </c>
      <c r="I16" s="204">
        <f>I15*I$20</f>
        <v>247028.39795593912</v>
      </c>
      <c r="J16" s="432">
        <f>J15</f>
        <v>0.14000000000000001</v>
      </c>
      <c r="K16" s="204">
        <f>K15*K$20</f>
        <v>370542.56822302443</v>
      </c>
      <c r="L16" s="432">
        <f>L15</f>
        <v>0.15</v>
      </c>
      <c r="N16" s="114"/>
      <c r="O16" s="114"/>
      <c r="P16" s="114"/>
      <c r="Q16" s="114"/>
      <c r="S16" s="311">
        <f>S15*$S$20</f>
        <v>22750.168039025499</v>
      </c>
    </row>
    <row r="17" spans="1:19" x14ac:dyDescent="0.2">
      <c r="A17" s="309">
        <v>2027</v>
      </c>
      <c r="B17" s="432">
        <f>B16</f>
        <v>0.08</v>
      </c>
      <c r="C17" s="204">
        <f t="shared" ref="C17:C18" si="4">C16*$E$20</f>
        <v>62532.747621659692</v>
      </c>
      <c r="D17" s="432">
        <f>D16</f>
        <v>0.1</v>
      </c>
      <c r="E17" s="204">
        <f t="shared" ref="E17:K18" si="5">E16*E$20</f>
        <v>157617.95923023467</v>
      </c>
      <c r="F17" s="432">
        <f t="shared" ref="F17:F18" si="6">F16</f>
        <v>0.12</v>
      </c>
      <c r="G17" s="204">
        <f t="shared" si="5"/>
        <v>189141.84200357998</v>
      </c>
      <c r="H17" s="432">
        <f t="shared" ref="H17:H18" si="7">H16</f>
        <v>0.13</v>
      </c>
      <c r="I17" s="204">
        <f t="shared" si="5"/>
        <v>252188.37311726809</v>
      </c>
      <c r="J17" s="432">
        <f t="shared" ref="J17:J18" si="8">J16</f>
        <v>0.14000000000000001</v>
      </c>
      <c r="K17" s="204">
        <f t="shared" si="5"/>
        <v>378282.5010546993</v>
      </c>
      <c r="L17" s="432">
        <f t="shared" ref="L17:L18" si="9">L16</f>
        <v>0.15</v>
      </c>
      <c r="N17" s="114"/>
      <c r="O17" s="114"/>
      <c r="P17" s="114"/>
      <c r="Q17" s="114"/>
      <c r="S17" s="311">
        <f t="shared" ref="S17:S18" si="10">S16*$S$20</f>
        <v>23185.510272091444</v>
      </c>
    </row>
    <row r="18" spans="1:19" x14ac:dyDescent="0.2">
      <c r="A18" s="309">
        <v>2028</v>
      </c>
      <c r="B18" s="432">
        <f>B17</f>
        <v>0.08</v>
      </c>
      <c r="C18" s="204">
        <f t="shared" si="4"/>
        <v>63838.936303625873</v>
      </c>
      <c r="D18" s="432">
        <f>D17</f>
        <v>0.1</v>
      </c>
      <c r="E18" s="204">
        <f t="shared" si="5"/>
        <v>160910.29488237589</v>
      </c>
      <c r="F18" s="432">
        <f t="shared" si="6"/>
        <v>0.12</v>
      </c>
      <c r="G18" s="204">
        <f t="shared" si="5"/>
        <v>193092.69296695178</v>
      </c>
      <c r="H18" s="432">
        <f t="shared" si="7"/>
        <v>0.13</v>
      </c>
      <c r="I18" s="204">
        <f t="shared" si="5"/>
        <v>257456.13080030648</v>
      </c>
      <c r="J18" s="432">
        <f t="shared" si="8"/>
        <v>0.14000000000000001</v>
      </c>
      <c r="K18" s="204">
        <f t="shared" si="5"/>
        <v>386184.10643192311</v>
      </c>
      <c r="L18" s="432">
        <f t="shared" si="9"/>
        <v>0.15</v>
      </c>
      <c r="N18" s="114"/>
      <c r="O18" s="114"/>
      <c r="P18" s="114"/>
      <c r="Q18" s="114"/>
      <c r="S18" s="311">
        <f t="shared" si="10"/>
        <v>23629.183118784757</v>
      </c>
    </row>
    <row r="19" spans="1:19" x14ac:dyDescent="0.2">
      <c r="A19" s="309"/>
      <c r="B19" s="309"/>
      <c r="C19" s="309"/>
      <c r="D19" s="310"/>
      <c r="E19" s="311"/>
      <c r="F19" s="310"/>
      <c r="G19" s="311"/>
      <c r="H19" s="310"/>
      <c r="I19" s="311"/>
      <c r="J19" s="310"/>
      <c r="K19" s="311"/>
      <c r="L19" s="310"/>
      <c r="N19" s="114"/>
      <c r="O19" s="114"/>
      <c r="P19" s="114"/>
      <c r="Q19" s="114"/>
    </row>
    <row r="20" spans="1:19" x14ac:dyDescent="0.2">
      <c r="A20" s="309"/>
      <c r="B20" s="309"/>
      <c r="C20" s="309"/>
      <c r="D20" s="310"/>
      <c r="E20" cm="1">
        <f t="array" ref="E20:E21">TRANSPOSE(LOGEST(E6:E15,$A$6:$A$15))</f>
        <v>1.0208880743553599</v>
      </c>
      <c r="F20" s="310"/>
      <c r="G20" cm="1">
        <f t="array" ref="G20:G21">TRANSPOSE(LOGEST(G6:G15,$A$6:$A$15))</f>
        <v>1.0208882969602096</v>
      </c>
      <c r="H20" s="310"/>
      <c r="I20" cm="1">
        <f t="array" ref="I20:I21">TRANSPOSE(LOGEST(I6:I15,$A$6:$A$15))</f>
        <v>1.0208881861519796</v>
      </c>
      <c r="J20" s="310"/>
      <c r="K20" cm="1">
        <f t="array" ref="K20:K21">TRANSPOSE(LOGEST(K6:K15,$A$6:$A$15))</f>
        <v>1.0208881070501361</v>
      </c>
      <c r="L20" s="310"/>
      <c r="N20" s="114"/>
      <c r="O20" s="114"/>
      <c r="P20" s="114"/>
      <c r="Q20" s="114"/>
      <c r="S20" cm="1">
        <f t="array" ref="S20:S21">TRANSPOSE(LOGEST(S4:S15,$A$4:$A$15))</f>
        <v>1.0191357809893606</v>
      </c>
    </row>
    <row r="21" spans="1:19" x14ac:dyDescent="0.2">
      <c r="D21" s="153"/>
      <c r="E21">
        <v>9.7493547586776282E-14</v>
      </c>
      <c r="F21" s="153"/>
      <c r="G21">
        <v>1.1694067952252656E-13</v>
      </c>
      <c r="H21" s="153"/>
      <c r="I21">
        <v>1.5595510635023792E-13</v>
      </c>
      <c r="J21" s="153"/>
      <c r="K21">
        <v>2.3396928747659015E-13</v>
      </c>
      <c r="L21" s="153"/>
      <c r="S21">
        <v>4.6406346941094319E-13</v>
      </c>
    </row>
    <row r="22" spans="1:19" x14ac:dyDescent="0.2">
      <c r="B22" s="153"/>
      <c r="D22" s="153"/>
      <c r="F22" s="153"/>
      <c r="H22" s="153"/>
      <c r="J22" s="153"/>
    </row>
    <row r="23" spans="1:19" x14ac:dyDescent="0.2">
      <c r="A23" s="143" t="s">
        <v>720</v>
      </c>
      <c r="B23" s="153"/>
      <c r="D23" s="153"/>
      <c r="F23" s="153"/>
      <c r="H23" s="153"/>
      <c r="J23" s="153"/>
      <c r="M23" t="s">
        <v>1095</v>
      </c>
    </row>
    <row r="24" spans="1:19" x14ac:dyDescent="0.2">
      <c r="B24" s="153"/>
      <c r="D24" s="153"/>
      <c r="F24" s="153"/>
      <c r="H24" s="153"/>
      <c r="J24" s="153"/>
    </row>
    <row r="25" spans="1:19" x14ac:dyDescent="0.2">
      <c r="A25" s="57">
        <v>2014</v>
      </c>
      <c r="B25" s="46">
        <v>0.15</v>
      </c>
      <c r="C25" s="15">
        <v>43953</v>
      </c>
      <c r="D25" s="46">
        <v>0.22</v>
      </c>
      <c r="E25" s="15">
        <v>87907</v>
      </c>
      <c r="F25" s="46">
        <v>0.26</v>
      </c>
      <c r="G25" s="15">
        <v>136270</v>
      </c>
      <c r="H25" s="46">
        <v>0.28999999999999998</v>
      </c>
      <c r="I25" s="15"/>
      <c r="M25" s="307">
        <v>11138</v>
      </c>
    </row>
    <row r="26" spans="1:19" x14ac:dyDescent="0.2">
      <c r="A26" s="57">
        <v>2015</v>
      </c>
      <c r="B26" s="46">
        <v>0.15</v>
      </c>
      <c r="C26" s="15">
        <v>44701</v>
      </c>
      <c r="D26" s="46">
        <v>0.22</v>
      </c>
      <c r="E26" s="15">
        <v>89401</v>
      </c>
      <c r="F26" s="46">
        <v>0.26</v>
      </c>
      <c r="G26" s="15">
        <v>138586</v>
      </c>
      <c r="H26" s="46">
        <v>0.28999999999999998</v>
      </c>
      <c r="I26" s="15"/>
      <c r="J26" s="46"/>
      <c r="M26" s="307">
        <v>11327</v>
      </c>
    </row>
    <row r="27" spans="1:19" x14ac:dyDescent="0.2">
      <c r="A27" s="57">
        <v>2016</v>
      </c>
      <c r="B27" s="46">
        <v>0.15</v>
      </c>
      <c r="C27" s="15">
        <v>45282</v>
      </c>
      <c r="D27" s="46">
        <v>0.20499999999999999</v>
      </c>
      <c r="E27" s="15">
        <v>90563</v>
      </c>
      <c r="F27" s="46">
        <v>0.26</v>
      </c>
      <c r="G27" s="15">
        <v>140388</v>
      </c>
      <c r="H27" s="46">
        <v>0.28999999999999998</v>
      </c>
      <c r="I27" s="15">
        <v>200000</v>
      </c>
      <c r="J27" s="46">
        <v>0.33</v>
      </c>
      <c r="M27" s="307">
        <v>11474</v>
      </c>
    </row>
    <row r="28" spans="1:19" x14ac:dyDescent="0.2">
      <c r="A28" s="57">
        <v>2017</v>
      </c>
      <c r="B28" s="46">
        <v>0.15</v>
      </c>
      <c r="C28" s="15">
        <v>45916</v>
      </c>
      <c r="D28" s="46">
        <v>0.20499999999999999</v>
      </c>
      <c r="E28" s="15">
        <v>91831</v>
      </c>
      <c r="F28" s="46">
        <v>0.26</v>
      </c>
      <c r="G28" s="15">
        <v>142353</v>
      </c>
      <c r="H28" s="46">
        <v>0.28999999999999998</v>
      </c>
      <c r="I28" s="15">
        <v>202800</v>
      </c>
      <c r="J28" s="46">
        <v>0.33</v>
      </c>
      <c r="M28" s="307">
        <v>11635</v>
      </c>
    </row>
    <row r="29" spans="1:19" x14ac:dyDescent="0.2">
      <c r="A29" s="57">
        <v>2018</v>
      </c>
      <c r="B29" s="46">
        <v>0.15</v>
      </c>
      <c r="C29" s="15">
        <v>46605</v>
      </c>
      <c r="D29" s="46">
        <v>0.20499999999999999</v>
      </c>
      <c r="E29" s="15">
        <v>93208</v>
      </c>
      <c r="F29" s="46">
        <v>0.26</v>
      </c>
      <c r="G29" s="15">
        <v>144489</v>
      </c>
      <c r="H29" s="46">
        <v>0.28999999999999998</v>
      </c>
      <c r="I29" s="15">
        <v>205842</v>
      </c>
      <c r="J29" s="46">
        <v>0.33</v>
      </c>
      <c r="M29" s="307">
        <v>11809</v>
      </c>
    </row>
    <row r="30" spans="1:19" x14ac:dyDescent="0.2">
      <c r="A30" s="57">
        <v>2019</v>
      </c>
      <c r="B30" s="46">
        <v>0.15</v>
      </c>
      <c r="C30" s="15">
        <v>47630</v>
      </c>
      <c r="D30" s="46">
        <v>0.20499999999999999</v>
      </c>
      <c r="E30" s="15">
        <v>95259</v>
      </c>
      <c r="F30" s="46">
        <v>0.26</v>
      </c>
      <c r="G30" s="15">
        <v>147667</v>
      </c>
      <c r="H30" s="46">
        <v>0.28999999999999998</v>
      </c>
      <c r="I30" s="15">
        <v>210371</v>
      </c>
      <c r="J30" s="46">
        <v>0.33</v>
      </c>
      <c r="M30" s="307">
        <v>12069</v>
      </c>
    </row>
    <row r="31" spans="1:19" x14ac:dyDescent="0.2">
      <c r="A31" s="57">
        <v>2020</v>
      </c>
      <c r="B31" s="46">
        <v>0.15</v>
      </c>
      <c r="C31" s="15">
        <v>48535</v>
      </c>
      <c r="D31" s="46">
        <v>0.20499999999999999</v>
      </c>
      <c r="E31" s="15">
        <v>97069</v>
      </c>
      <c r="F31" s="46">
        <v>0.26</v>
      </c>
      <c r="G31" s="15">
        <v>150473</v>
      </c>
      <c r="H31" s="46">
        <v>0.28999999999999998</v>
      </c>
      <c r="I31" s="15">
        <v>214368</v>
      </c>
      <c r="J31" s="46">
        <v>0.33</v>
      </c>
      <c r="M31" s="307">
        <v>13229</v>
      </c>
    </row>
    <row r="32" spans="1:19" x14ac:dyDescent="0.2">
      <c r="A32" s="57">
        <v>2021</v>
      </c>
      <c r="B32" s="46">
        <v>0.15</v>
      </c>
      <c r="C32" s="15">
        <v>49020</v>
      </c>
      <c r="D32" s="46">
        <v>0.20499999999999999</v>
      </c>
      <c r="E32" s="15">
        <v>98040</v>
      </c>
      <c r="F32" s="46">
        <v>0.26</v>
      </c>
      <c r="G32" s="15">
        <v>151978</v>
      </c>
      <c r="H32" s="46">
        <v>0.28999999999999998</v>
      </c>
      <c r="I32" s="15">
        <v>216511</v>
      </c>
      <c r="J32" s="46">
        <v>0.33</v>
      </c>
      <c r="M32" s="307">
        <v>13808</v>
      </c>
    </row>
    <row r="33" spans="1:13" x14ac:dyDescent="0.2">
      <c r="A33" s="57">
        <v>2022</v>
      </c>
      <c r="B33" s="46">
        <v>0.15</v>
      </c>
      <c r="C33" s="15">
        <v>50197</v>
      </c>
      <c r="D33" s="46">
        <v>0.20499999999999999</v>
      </c>
      <c r="E33" s="15">
        <v>100392</v>
      </c>
      <c r="F33" s="46">
        <v>0.26</v>
      </c>
      <c r="G33" s="15">
        <v>155625</v>
      </c>
      <c r="H33" s="46">
        <v>0.28999999999999998</v>
      </c>
      <c r="I33" s="15">
        <v>221708</v>
      </c>
      <c r="J33" s="46">
        <v>0.33</v>
      </c>
      <c r="M33" s="307">
        <v>14398</v>
      </c>
    </row>
    <row r="34" spans="1:13" x14ac:dyDescent="0.2">
      <c r="A34" s="57">
        <v>2023</v>
      </c>
      <c r="B34" s="46">
        <v>0.15</v>
      </c>
      <c r="C34" s="15">
        <v>53359</v>
      </c>
      <c r="D34" s="46">
        <v>0.20499999999999999</v>
      </c>
      <c r="E34" s="15">
        <v>106717</v>
      </c>
      <c r="F34" s="46">
        <v>0.26</v>
      </c>
      <c r="G34" s="15">
        <v>165430</v>
      </c>
      <c r="H34" s="46">
        <v>0.28999999999999998</v>
      </c>
      <c r="I34" s="15">
        <v>235675</v>
      </c>
      <c r="J34" s="46">
        <v>0.33</v>
      </c>
      <c r="M34" s="307">
        <v>15000</v>
      </c>
    </row>
    <row r="35" spans="1:13" x14ac:dyDescent="0.2">
      <c r="A35" s="57">
        <v>2024</v>
      </c>
      <c r="B35" s="46">
        <v>0.15</v>
      </c>
      <c r="C35" s="15">
        <v>55867</v>
      </c>
      <c r="D35" s="46">
        <v>0.20499999999999999</v>
      </c>
      <c r="E35" s="15">
        <v>111733</v>
      </c>
      <c r="F35" s="46">
        <v>0.26</v>
      </c>
      <c r="G35" s="15">
        <v>173205</v>
      </c>
      <c r="H35" s="46">
        <v>0.28999999999999998</v>
      </c>
      <c r="I35" s="15">
        <v>246752</v>
      </c>
      <c r="J35" s="46">
        <v>0.33</v>
      </c>
      <c r="M35" s="307">
        <v>15705</v>
      </c>
    </row>
    <row r="36" spans="1:13" x14ac:dyDescent="0.2">
      <c r="A36" s="430">
        <v>2025</v>
      </c>
      <c r="B36" s="431">
        <v>0.14499999999999999</v>
      </c>
      <c r="C36" s="194">
        <v>57375</v>
      </c>
      <c r="D36" s="431">
        <v>0.20499999999999999</v>
      </c>
      <c r="E36" s="194">
        <v>114750</v>
      </c>
      <c r="F36" s="431">
        <v>0.26</v>
      </c>
      <c r="G36" s="194">
        <v>177882</v>
      </c>
      <c r="H36" s="431">
        <v>0.28999999999999998</v>
      </c>
      <c r="I36" s="194">
        <v>253414</v>
      </c>
      <c r="J36" s="431">
        <v>0.33</v>
      </c>
      <c r="M36" s="308">
        <v>16129</v>
      </c>
    </row>
    <row r="37" spans="1:13" x14ac:dyDescent="0.2">
      <c r="A37" s="309">
        <v>2026</v>
      </c>
      <c r="B37" s="432">
        <v>0.14000000000000001</v>
      </c>
      <c r="C37" s="204">
        <f>C36*C$41</f>
        <v>58735.622497535536</v>
      </c>
      <c r="D37" s="432">
        <f>D36</f>
        <v>0.20499999999999999</v>
      </c>
      <c r="E37" s="204">
        <f>E36*E$41</f>
        <v>117471.21463902811</v>
      </c>
      <c r="F37" s="432">
        <f>F36</f>
        <v>0.26</v>
      </c>
      <c r="G37" s="204">
        <f>G36*G$41</f>
        <v>182100.4310515892</v>
      </c>
      <c r="H37" s="432">
        <f>H36</f>
        <v>0.28999999999999998</v>
      </c>
      <c r="I37" s="204">
        <f>I36*I$41</f>
        <v>260180.0483607947</v>
      </c>
      <c r="J37" s="432">
        <f>J36</f>
        <v>0.33</v>
      </c>
      <c r="M37" s="311">
        <f>M36*M$41</f>
        <v>16733.087674022947</v>
      </c>
    </row>
    <row r="38" spans="1:13" x14ac:dyDescent="0.2">
      <c r="A38" s="309">
        <v>2027</v>
      </c>
      <c r="B38" s="432">
        <f>B37</f>
        <v>0.14000000000000001</v>
      </c>
      <c r="C38" s="204">
        <f t="shared" ref="C38:I39" si="11">C37*C$41</f>
        <v>60128.511549856252</v>
      </c>
      <c r="D38" s="432">
        <f t="shared" ref="D38:D39" si="12">D37</f>
        <v>0.20499999999999999</v>
      </c>
      <c r="E38" s="204">
        <f t="shared" si="11"/>
        <v>120256.96094787461</v>
      </c>
      <c r="F38" s="432">
        <f t="shared" ref="F38:F39" si="13">F37</f>
        <v>0.26</v>
      </c>
      <c r="G38" s="204">
        <f t="shared" si="11"/>
        <v>186418.90123325906</v>
      </c>
      <c r="H38" s="432">
        <f t="shared" ref="H38:H39" si="14">H37</f>
        <v>0.28999999999999998</v>
      </c>
      <c r="I38" s="204">
        <f t="shared" si="11"/>
        <v>267126.74739763967</v>
      </c>
      <c r="J38" s="432">
        <f t="shared" ref="J38:J39" si="15">J37</f>
        <v>0.33</v>
      </c>
      <c r="M38" s="311">
        <f t="shared" ref="M38:M39" si="16">M37*M$41</f>
        <v>17359.800552206503</v>
      </c>
    </row>
    <row r="39" spans="1:13" x14ac:dyDescent="0.2">
      <c r="A39" s="309">
        <v>2028</v>
      </c>
      <c r="B39" s="432">
        <f>B38</f>
        <v>0.14000000000000001</v>
      </c>
      <c r="C39" s="204">
        <f t="shared" si="11"/>
        <v>61554.432343896508</v>
      </c>
      <c r="D39" s="432">
        <f t="shared" si="12"/>
        <v>0.20499999999999999</v>
      </c>
      <c r="E39" s="204">
        <f t="shared" si="11"/>
        <v>123108.76924919391</v>
      </c>
      <c r="F39" s="432">
        <f t="shared" si="13"/>
        <v>0.26</v>
      </c>
      <c r="G39" s="204">
        <f t="shared" si="11"/>
        <v>190839.78295015858</v>
      </c>
      <c r="H39" s="432">
        <f t="shared" si="14"/>
        <v>0.28999999999999998</v>
      </c>
      <c r="I39" s="204">
        <f t="shared" si="11"/>
        <v>274258.92040842131</v>
      </c>
      <c r="J39" s="432">
        <f t="shared" si="15"/>
        <v>0.33</v>
      </c>
      <c r="M39" s="311">
        <f t="shared" si="16"/>
        <v>18009.986027876708</v>
      </c>
    </row>
    <row r="40" spans="1:13" x14ac:dyDescent="0.2">
      <c r="A40" s="309"/>
      <c r="B40" s="310"/>
      <c r="C40" s="311"/>
      <c r="D40" s="310"/>
      <c r="E40" s="311"/>
      <c r="F40" s="310"/>
      <c r="G40" s="311"/>
      <c r="H40" s="310"/>
      <c r="I40" s="311"/>
      <c r="J40" s="310"/>
    </row>
    <row r="41" spans="1:13" x14ac:dyDescent="0.2">
      <c r="A41" s="309"/>
      <c r="B41" s="310"/>
      <c r="C41" cm="1">
        <f t="array" ref="C41:C42">TRANSPOSE(LOGEST(C25:C36,$A$25:$A$36))</f>
        <v>1.0237145533339527</v>
      </c>
      <c r="D41" s="310"/>
      <c r="E41" cm="1">
        <f t="array" ref="E41:E42">TRANSPOSE(LOGEST(E25:E36,$A$25:$A$36))</f>
        <v>1.0237142887932733</v>
      </c>
      <c r="F41" s="310"/>
      <c r="G41" cm="1">
        <f t="array" ref="G41:G42">TRANSPOSE(LOGEST(G25:G36,$A$25:$A$36))</f>
        <v>1.0237147718801745</v>
      </c>
      <c r="H41" s="310"/>
      <c r="I41" cm="1">
        <f t="array" ref="I41:I42">TRANSPOSE(LOGEST(I27:I36,$A$27:$A$36))</f>
        <v>1.0266995839250976</v>
      </c>
      <c r="J41" s="310"/>
      <c r="M41" cm="1">
        <f t="array" ref="M41:M42">TRANSPOSE(LOGEST(M25:M36,$A$25:$A$36))</f>
        <v>1.0374535106964442</v>
      </c>
    </row>
    <row r="42" spans="1:13" x14ac:dyDescent="0.2">
      <c r="C42">
        <v>1.3574761918792745E-16</v>
      </c>
      <c r="E42">
        <v>2.7163464465768805E-16</v>
      </c>
      <c r="G42">
        <v>4.2067813692696908E-16</v>
      </c>
      <c r="I42">
        <v>1.6641134546394237E-18</v>
      </c>
      <c r="M42">
        <v>7.350566386163858E-29</v>
      </c>
    </row>
    <row r="44" spans="1:13" x14ac:dyDescent="0.2">
      <c r="A44" t="s">
        <v>708</v>
      </c>
    </row>
    <row r="45" spans="1:13" ht="38.25" x14ac:dyDescent="0.2">
      <c r="B45" s="124" t="s">
        <v>709</v>
      </c>
      <c r="C45" s="124" t="s">
        <v>710</v>
      </c>
      <c r="D45" s="124" t="s">
        <v>711</v>
      </c>
      <c r="E45" s="124" t="s">
        <v>712</v>
      </c>
      <c r="F45" s="124" t="s">
        <v>713</v>
      </c>
      <c r="G45" s="124" t="s">
        <v>714</v>
      </c>
    </row>
    <row r="46" spans="1:13" x14ac:dyDescent="0.2">
      <c r="A46" s="57">
        <v>2010</v>
      </c>
      <c r="B46" s="313">
        <v>47200</v>
      </c>
      <c r="C46" s="313">
        <v>3500</v>
      </c>
      <c r="D46" s="313">
        <v>43700</v>
      </c>
      <c r="E46" s="312">
        <v>4.95</v>
      </c>
      <c r="F46" s="314">
        <v>2163.15</v>
      </c>
      <c r="G46" s="314">
        <v>4326.3</v>
      </c>
      <c r="H46" s="145"/>
      <c r="I46" s="304"/>
    </row>
    <row r="47" spans="1:13" x14ac:dyDescent="0.2">
      <c r="A47" s="57">
        <f t="shared" ref="A47:A61" si="17">A46+1</f>
        <v>2011</v>
      </c>
      <c r="B47" s="303">
        <v>48300</v>
      </c>
      <c r="C47" s="303">
        <v>3500</v>
      </c>
      <c r="D47" s="303">
        <v>44800</v>
      </c>
      <c r="E47">
        <v>4.95</v>
      </c>
      <c r="F47" s="304">
        <v>2217.6</v>
      </c>
      <c r="G47" s="304">
        <v>4435.2</v>
      </c>
      <c r="H47" s="145"/>
    </row>
    <row r="48" spans="1:13" x14ac:dyDescent="0.2">
      <c r="A48" s="57">
        <f t="shared" si="17"/>
        <v>2012</v>
      </c>
      <c r="B48" s="303">
        <v>50100</v>
      </c>
      <c r="C48" s="303">
        <v>3500</v>
      </c>
      <c r="D48" s="303">
        <v>46600</v>
      </c>
      <c r="E48">
        <v>4.95</v>
      </c>
      <c r="F48" s="304">
        <v>2306.6999999999998</v>
      </c>
      <c r="G48" s="304">
        <v>4613.3999999999996</v>
      </c>
    </row>
    <row r="49" spans="1:12" x14ac:dyDescent="0.2">
      <c r="A49" s="57">
        <f t="shared" si="17"/>
        <v>2013</v>
      </c>
      <c r="B49" s="303">
        <v>51100</v>
      </c>
      <c r="C49" s="303">
        <v>3500</v>
      </c>
      <c r="D49" s="303">
        <v>47600</v>
      </c>
      <c r="E49">
        <v>4.95</v>
      </c>
      <c r="F49" s="304">
        <v>2356.1999999999998</v>
      </c>
      <c r="G49" s="304">
        <v>4712.3999999999996</v>
      </c>
      <c r="I49" s="114"/>
      <c r="J49" s="114"/>
      <c r="K49" s="114"/>
      <c r="L49" s="114"/>
    </row>
    <row r="50" spans="1:12" x14ac:dyDescent="0.2">
      <c r="A50" s="57">
        <f t="shared" si="17"/>
        <v>2014</v>
      </c>
      <c r="B50" s="303">
        <v>52500</v>
      </c>
      <c r="C50" s="303">
        <v>3500</v>
      </c>
      <c r="D50" s="303">
        <v>49000</v>
      </c>
      <c r="E50">
        <v>4.95</v>
      </c>
      <c r="F50" s="304">
        <v>2425.5</v>
      </c>
      <c r="G50" s="304">
        <v>4851</v>
      </c>
      <c r="I50" s="114"/>
      <c r="J50" s="114"/>
      <c r="K50" s="114"/>
      <c r="L50" s="114"/>
    </row>
    <row r="51" spans="1:12" x14ac:dyDescent="0.2">
      <c r="A51" s="57">
        <f t="shared" si="17"/>
        <v>2015</v>
      </c>
      <c r="B51" s="303">
        <v>53600</v>
      </c>
      <c r="C51" s="303">
        <v>3500</v>
      </c>
      <c r="D51" s="303">
        <v>50100</v>
      </c>
      <c r="E51">
        <v>4.95</v>
      </c>
      <c r="F51" s="304">
        <v>2479.9499999999998</v>
      </c>
      <c r="G51" s="304">
        <v>4959.8999999999996</v>
      </c>
      <c r="I51" s="114"/>
      <c r="J51" s="114"/>
      <c r="K51" s="114"/>
      <c r="L51" s="114"/>
    </row>
    <row r="52" spans="1:12" x14ac:dyDescent="0.2">
      <c r="A52" s="57">
        <f t="shared" si="17"/>
        <v>2016</v>
      </c>
      <c r="B52" s="303">
        <v>54900</v>
      </c>
      <c r="C52" s="303">
        <v>3500</v>
      </c>
      <c r="D52" s="303">
        <v>51400</v>
      </c>
      <c r="E52">
        <v>4.95</v>
      </c>
      <c r="F52" s="304">
        <v>2544.3000000000002</v>
      </c>
      <c r="G52" s="304">
        <v>5088.6000000000004</v>
      </c>
      <c r="I52" s="114"/>
      <c r="J52" s="114"/>
      <c r="K52" s="114"/>
      <c r="L52" s="114"/>
    </row>
    <row r="53" spans="1:12" x14ac:dyDescent="0.2">
      <c r="A53" s="57">
        <f t="shared" si="17"/>
        <v>2017</v>
      </c>
      <c r="B53" s="303">
        <v>55300</v>
      </c>
      <c r="C53" s="303">
        <v>3500</v>
      </c>
      <c r="D53" s="303">
        <v>51800</v>
      </c>
      <c r="E53">
        <v>4.95</v>
      </c>
      <c r="F53" s="304">
        <v>2564.1</v>
      </c>
      <c r="G53" s="304">
        <v>5128.2</v>
      </c>
      <c r="I53" s="114"/>
      <c r="J53" s="114"/>
      <c r="K53" s="114"/>
      <c r="L53" s="114"/>
    </row>
    <row r="54" spans="1:12" x14ac:dyDescent="0.2">
      <c r="A54" s="57">
        <f t="shared" si="17"/>
        <v>2018</v>
      </c>
      <c r="B54" s="303">
        <v>55900</v>
      </c>
      <c r="C54" s="303">
        <v>3500</v>
      </c>
      <c r="D54" s="303">
        <v>52400</v>
      </c>
      <c r="E54">
        <v>4.95</v>
      </c>
      <c r="F54" s="304">
        <v>2593.8000000000002</v>
      </c>
      <c r="G54" s="304">
        <v>5187.6000000000004</v>
      </c>
      <c r="I54" s="114"/>
      <c r="J54" s="114"/>
      <c r="K54" s="114"/>
      <c r="L54" s="114"/>
    </row>
    <row r="55" spans="1:12" x14ac:dyDescent="0.2">
      <c r="A55" s="57">
        <f t="shared" si="17"/>
        <v>2019</v>
      </c>
      <c r="B55" s="303">
        <v>57400</v>
      </c>
      <c r="C55" s="303">
        <v>3500</v>
      </c>
      <c r="D55" s="303">
        <v>53900</v>
      </c>
      <c r="E55">
        <v>5.0999999999999996</v>
      </c>
      <c r="F55" s="304">
        <v>2748.9</v>
      </c>
      <c r="G55" s="304">
        <v>5497.8</v>
      </c>
      <c r="I55" s="114"/>
      <c r="J55" s="114"/>
      <c r="K55" s="114"/>
      <c r="L55" s="114"/>
    </row>
    <row r="56" spans="1:12" x14ac:dyDescent="0.2">
      <c r="A56" s="57">
        <f t="shared" si="17"/>
        <v>2020</v>
      </c>
      <c r="B56" s="303">
        <v>58700</v>
      </c>
      <c r="C56" s="303">
        <v>3500</v>
      </c>
      <c r="D56" s="303">
        <v>55200</v>
      </c>
      <c r="E56">
        <v>5.25</v>
      </c>
      <c r="F56" s="304">
        <v>2898</v>
      </c>
      <c r="G56" s="304">
        <v>5796</v>
      </c>
      <c r="I56" s="114"/>
      <c r="J56" s="114"/>
      <c r="K56" s="114"/>
      <c r="L56" s="114"/>
    </row>
    <row r="57" spans="1:12" x14ac:dyDescent="0.2">
      <c r="A57" s="57">
        <f t="shared" si="17"/>
        <v>2021</v>
      </c>
      <c r="B57" s="303">
        <v>61600</v>
      </c>
      <c r="C57" s="303">
        <v>3500</v>
      </c>
      <c r="D57" s="303">
        <v>58100</v>
      </c>
      <c r="E57">
        <v>5.45</v>
      </c>
      <c r="F57" s="304">
        <v>3166.45</v>
      </c>
      <c r="G57" s="304">
        <v>6332.9</v>
      </c>
      <c r="I57" s="114"/>
      <c r="J57" s="114"/>
      <c r="K57" s="114"/>
      <c r="L57" s="114"/>
    </row>
    <row r="58" spans="1:12" x14ac:dyDescent="0.2">
      <c r="A58" s="57">
        <f t="shared" si="17"/>
        <v>2022</v>
      </c>
      <c r="B58" s="303">
        <v>64900</v>
      </c>
      <c r="C58" s="303">
        <v>3500</v>
      </c>
      <c r="D58" s="303">
        <v>61400</v>
      </c>
      <c r="E58">
        <v>5.7</v>
      </c>
      <c r="F58" s="304">
        <v>3499.8</v>
      </c>
      <c r="G58" s="304">
        <v>6999.6</v>
      </c>
      <c r="I58" s="114"/>
      <c r="J58" s="114"/>
      <c r="K58" s="114"/>
      <c r="L58" s="114"/>
    </row>
    <row r="59" spans="1:12" x14ac:dyDescent="0.2">
      <c r="A59" s="57">
        <f t="shared" si="17"/>
        <v>2023</v>
      </c>
      <c r="B59" s="303">
        <v>66600</v>
      </c>
      <c r="C59" s="303">
        <v>3500</v>
      </c>
      <c r="D59" s="303">
        <v>63100</v>
      </c>
      <c r="E59">
        <v>5.95</v>
      </c>
      <c r="F59" s="304">
        <v>3754.45</v>
      </c>
      <c r="G59" s="304">
        <v>7508.9</v>
      </c>
      <c r="I59" s="114"/>
      <c r="J59" s="114"/>
      <c r="K59" s="114"/>
      <c r="L59" s="114"/>
    </row>
    <row r="60" spans="1:12" x14ac:dyDescent="0.2">
      <c r="A60" s="57">
        <f t="shared" si="17"/>
        <v>2024</v>
      </c>
      <c r="B60" s="303">
        <v>68500</v>
      </c>
      <c r="C60" s="303">
        <v>3500</v>
      </c>
      <c r="D60" s="303">
        <v>65000</v>
      </c>
      <c r="E60">
        <v>5.95</v>
      </c>
      <c r="F60" s="304">
        <v>3867.5</v>
      </c>
      <c r="G60" s="304">
        <v>7735</v>
      </c>
      <c r="H60" s="304"/>
      <c r="I60" s="114"/>
      <c r="J60" s="114"/>
      <c r="K60" s="114"/>
      <c r="L60" s="114"/>
    </row>
    <row r="61" spans="1:12" x14ac:dyDescent="0.2">
      <c r="A61" s="430">
        <f t="shared" si="17"/>
        <v>2025</v>
      </c>
      <c r="B61" s="315">
        <v>71300</v>
      </c>
      <c r="C61" s="315">
        <v>3500</v>
      </c>
      <c r="D61" s="315">
        <v>67800</v>
      </c>
      <c r="E61" s="305">
        <v>5.95</v>
      </c>
      <c r="F61" s="316">
        <v>4034.1</v>
      </c>
      <c r="G61" s="316">
        <v>8068.2</v>
      </c>
      <c r="I61" s="114"/>
      <c r="J61" s="114"/>
      <c r="K61" s="114"/>
      <c r="L61" s="114"/>
    </row>
    <row r="62" spans="1:12" x14ac:dyDescent="0.2">
      <c r="A62" s="309">
        <v>2026</v>
      </c>
      <c r="B62" s="317">
        <f>B61*$B$66</f>
        <v>73183.558462417583</v>
      </c>
      <c r="C62" s="317">
        <f>C61</f>
        <v>3500</v>
      </c>
      <c r="D62" s="317">
        <f>D61*$D$66</f>
        <v>69709.149073259949</v>
      </c>
      <c r="E62" s="309">
        <f>E61</f>
        <v>5.95</v>
      </c>
      <c r="F62" s="318">
        <f>E62/100*(B62-C62)</f>
        <v>4146.1717285138466</v>
      </c>
      <c r="G62" s="318">
        <f>2*F62</f>
        <v>8292.3434570276931</v>
      </c>
      <c r="I62" s="114"/>
      <c r="J62" s="114"/>
      <c r="K62" s="114"/>
      <c r="L62" s="114"/>
    </row>
    <row r="63" spans="1:12" x14ac:dyDescent="0.2">
      <c r="A63" s="309">
        <v>2027</v>
      </c>
      <c r="B63" s="317">
        <f t="shared" ref="B63:B64" si="18">B62*$B$66</f>
        <v>75116.875585162576</v>
      </c>
      <c r="C63" s="317">
        <f t="shared" ref="C63:C64" si="19">C62</f>
        <v>3500</v>
      </c>
      <c r="D63" s="317">
        <f t="shared" ref="D63:D64" si="20">D62*$D$66</f>
        <v>71672.056998790242</v>
      </c>
      <c r="E63" s="309">
        <f t="shared" ref="E63:E64" si="21">E62</f>
        <v>5.95</v>
      </c>
      <c r="F63" s="318">
        <f>E63/100*(B63-C63)</f>
        <v>4261.2040973171734</v>
      </c>
      <c r="G63" s="318">
        <f>2*F63</f>
        <v>8522.4081946343467</v>
      </c>
      <c r="I63" s="114"/>
      <c r="J63" s="114"/>
      <c r="K63" s="114"/>
      <c r="L63" s="114"/>
    </row>
    <row r="64" spans="1:12" x14ac:dyDescent="0.2">
      <c r="A64" s="309">
        <v>2028</v>
      </c>
      <c r="B64" s="317">
        <f t="shared" si="18"/>
        <v>77101.265861162596</v>
      </c>
      <c r="C64" s="317">
        <f t="shared" si="19"/>
        <v>3500</v>
      </c>
      <c r="D64" s="317">
        <f t="shared" si="20"/>
        <v>73690.237547431447</v>
      </c>
      <c r="E64" s="309">
        <f t="shared" si="21"/>
        <v>5.95</v>
      </c>
      <c r="F64" s="318">
        <f>E64/100*(B64-C64)</f>
        <v>4379.2753187391745</v>
      </c>
      <c r="G64" s="318">
        <f>2*F64</f>
        <v>8758.550637478349</v>
      </c>
    </row>
    <row r="66" spans="1:7" x14ac:dyDescent="0.2">
      <c r="B66" cm="1">
        <f t="array" ref="B66:B67">TRANSPOSE(LOGEST(B46:B61,A46:A61))</f>
        <v>1.026417369739377</v>
      </c>
      <c r="D66" cm="1">
        <f t="array" ref="D66:D67">TRANSPOSE(LOGEST(D46:D61,A46:A61))</f>
        <v>1.028158540903539</v>
      </c>
    </row>
    <row r="67" spans="1:7" x14ac:dyDescent="0.2">
      <c r="B67">
        <v>8.1146555038057895E-19</v>
      </c>
      <c r="D67">
        <v>2.4913044872986913E-20</v>
      </c>
    </row>
    <row r="69" spans="1:7" x14ac:dyDescent="0.2">
      <c r="A69" t="s">
        <v>792</v>
      </c>
    </row>
    <row r="70" spans="1:7" ht="38.25" x14ac:dyDescent="0.2">
      <c r="B70" s="124" t="s">
        <v>793</v>
      </c>
      <c r="C70" s="124" t="s">
        <v>712</v>
      </c>
      <c r="D70" s="124" t="s">
        <v>713</v>
      </c>
      <c r="E70" s="124" t="s">
        <v>714</v>
      </c>
    </row>
    <row r="71" spans="1:7" x14ac:dyDescent="0.2">
      <c r="A71" s="57">
        <v>2024</v>
      </c>
      <c r="B71" s="307">
        <v>73200</v>
      </c>
      <c r="C71" s="153">
        <v>0.04</v>
      </c>
      <c r="D71">
        <v>188</v>
      </c>
      <c r="E71">
        <v>376</v>
      </c>
      <c r="G71" s="303"/>
    </row>
    <row r="72" spans="1:7" x14ac:dyDescent="0.2">
      <c r="A72" s="430">
        <v>2025</v>
      </c>
      <c r="B72" s="308">
        <v>81200</v>
      </c>
      <c r="C72" s="306">
        <v>0.04</v>
      </c>
      <c r="D72" s="305">
        <v>396</v>
      </c>
      <c r="E72" s="305">
        <v>792</v>
      </c>
    </row>
    <row r="73" spans="1:7" x14ac:dyDescent="0.2">
      <c r="A73" s="309">
        <v>2026</v>
      </c>
      <c r="B73" s="311">
        <f>B72*$B$66</f>
        <v>83345.090422837413</v>
      </c>
      <c r="C73" s="310">
        <f>C72</f>
        <v>0.04</v>
      </c>
      <c r="D73" s="309"/>
      <c r="E73" s="309"/>
    </row>
    <row r="74" spans="1:7" x14ac:dyDescent="0.2">
      <c r="A74" s="309">
        <v>2027</v>
      </c>
      <c r="B74" s="311">
        <f>B73*$B$66</f>
        <v>85546.848492499324</v>
      </c>
      <c r="C74" s="310">
        <f>C73</f>
        <v>0.04</v>
      </c>
      <c r="D74" s="309"/>
      <c r="E74" s="309"/>
    </row>
    <row r="75" spans="1:7" x14ac:dyDescent="0.2">
      <c r="A75" s="309">
        <v>2028</v>
      </c>
      <c r="B75" s="311">
        <f>B74*$B$66</f>
        <v>87806.771219164148</v>
      </c>
      <c r="C75" s="310">
        <f>C74</f>
        <v>0.04</v>
      </c>
      <c r="D75" s="309"/>
      <c r="E75" s="309"/>
    </row>
    <row r="76" spans="1:7" x14ac:dyDescent="0.2">
      <c r="C76" s="153"/>
    </row>
    <row r="77" spans="1:7" x14ac:dyDescent="0.2">
      <c r="C77" s="590"/>
    </row>
    <row r="78" spans="1:7" x14ac:dyDescent="0.2">
      <c r="B78">
        <f>B72/B71</f>
        <v>1.1092896174863387</v>
      </c>
      <c r="C78" s="143" t="s">
        <v>1939</v>
      </c>
    </row>
    <row r="79" spans="1:7" x14ac:dyDescent="0.2">
      <c r="C79" s="143" t="s">
        <v>1940</v>
      </c>
    </row>
    <row r="80" spans="1:7" x14ac:dyDescent="0.2">
      <c r="C80" s="143" t="s">
        <v>1941</v>
      </c>
    </row>
    <row r="81" spans="1:5" x14ac:dyDescent="0.2">
      <c r="C81" s="143" t="s">
        <v>1942</v>
      </c>
    </row>
    <row r="82" spans="1:5" x14ac:dyDescent="0.2">
      <c r="A82" t="s">
        <v>715</v>
      </c>
    </row>
    <row r="83" spans="1:5" ht="25.5" x14ac:dyDescent="0.2">
      <c r="B83" s="124" t="s">
        <v>716</v>
      </c>
      <c r="C83" s="124" t="s">
        <v>717</v>
      </c>
      <c r="D83" s="124" t="s">
        <v>718</v>
      </c>
      <c r="E83" s="124" t="s">
        <v>719</v>
      </c>
    </row>
    <row r="84" spans="1:5" x14ac:dyDescent="0.2">
      <c r="A84" s="57">
        <v>1998</v>
      </c>
      <c r="B84" s="15">
        <v>39000</v>
      </c>
      <c r="C84" s="121">
        <v>2.7</v>
      </c>
      <c r="D84" s="15">
        <v>1053</v>
      </c>
      <c r="E84" s="15">
        <v>1474.2</v>
      </c>
    </row>
    <row r="85" spans="1:5" x14ac:dyDescent="0.2">
      <c r="A85" s="57">
        <v>1999</v>
      </c>
      <c r="B85" s="15">
        <v>39000</v>
      </c>
      <c r="C85" s="121">
        <v>2.5499999999999998</v>
      </c>
      <c r="D85" s="15">
        <v>994.5</v>
      </c>
      <c r="E85" s="15">
        <v>1392.3</v>
      </c>
    </row>
    <row r="86" spans="1:5" x14ac:dyDescent="0.2">
      <c r="A86" s="57">
        <v>2000</v>
      </c>
      <c r="B86" s="15">
        <v>39000</v>
      </c>
      <c r="C86" s="121">
        <v>2.4</v>
      </c>
      <c r="D86" s="15">
        <v>936</v>
      </c>
      <c r="E86" s="15">
        <v>1310.49</v>
      </c>
    </row>
    <row r="87" spans="1:5" x14ac:dyDescent="0.2">
      <c r="A87" s="57">
        <v>2001</v>
      </c>
      <c r="B87" s="15">
        <v>39000</v>
      </c>
      <c r="C87" s="121">
        <v>2.25</v>
      </c>
      <c r="D87" s="15">
        <v>877.5</v>
      </c>
      <c r="E87" s="15">
        <v>1228.5</v>
      </c>
    </row>
    <row r="88" spans="1:5" x14ac:dyDescent="0.2">
      <c r="A88" s="57">
        <v>2002</v>
      </c>
      <c r="B88" s="15">
        <v>39000</v>
      </c>
      <c r="C88" s="121">
        <v>2.2000000000000002</v>
      </c>
      <c r="D88" s="15">
        <v>858</v>
      </c>
      <c r="E88" s="15">
        <v>1201.2</v>
      </c>
    </row>
    <row r="89" spans="1:5" x14ac:dyDescent="0.2">
      <c r="A89" s="57">
        <v>2003</v>
      </c>
      <c r="B89" s="15">
        <v>39000</v>
      </c>
      <c r="C89" s="121">
        <v>2.1</v>
      </c>
      <c r="D89" s="15">
        <v>819</v>
      </c>
      <c r="E89" s="15">
        <v>1146.5999999999999</v>
      </c>
    </row>
    <row r="90" spans="1:5" x14ac:dyDescent="0.2">
      <c r="A90" s="57">
        <v>2004</v>
      </c>
      <c r="B90" s="15">
        <v>39000</v>
      </c>
      <c r="C90" s="121">
        <v>1.98</v>
      </c>
      <c r="D90" s="15">
        <v>772.2</v>
      </c>
      <c r="E90" s="15">
        <v>1081.08</v>
      </c>
    </row>
    <row r="91" spans="1:5" x14ac:dyDescent="0.2">
      <c r="A91" s="57">
        <v>2005</v>
      </c>
      <c r="B91" s="15">
        <v>39000</v>
      </c>
      <c r="C91" s="121">
        <v>1.95</v>
      </c>
      <c r="D91" s="15">
        <v>760.5</v>
      </c>
      <c r="E91" s="15">
        <v>1064.7</v>
      </c>
    </row>
    <row r="92" spans="1:5" x14ac:dyDescent="0.2">
      <c r="A92" s="57">
        <v>2006</v>
      </c>
      <c r="B92" s="15">
        <v>39000</v>
      </c>
      <c r="C92" s="121">
        <v>1.87</v>
      </c>
      <c r="D92" s="15">
        <v>729.3</v>
      </c>
      <c r="E92" s="15">
        <v>1021.02</v>
      </c>
    </row>
    <row r="93" spans="1:5" x14ac:dyDescent="0.2">
      <c r="A93" s="57">
        <v>2007</v>
      </c>
      <c r="B93" s="15">
        <v>40000</v>
      </c>
      <c r="C93" s="121">
        <v>1.8</v>
      </c>
      <c r="D93" s="15">
        <v>720</v>
      </c>
      <c r="E93" s="15">
        <v>1008</v>
      </c>
    </row>
    <row r="94" spans="1:5" x14ac:dyDescent="0.2">
      <c r="A94" s="57">
        <v>2008</v>
      </c>
      <c r="B94" s="15">
        <v>41100</v>
      </c>
      <c r="C94" s="121">
        <v>1.73</v>
      </c>
      <c r="D94" s="15">
        <v>711.03</v>
      </c>
      <c r="E94" s="15">
        <v>995.44</v>
      </c>
    </row>
    <row r="95" spans="1:5" x14ac:dyDescent="0.2">
      <c r="A95" s="57">
        <v>2009</v>
      </c>
      <c r="B95" s="15">
        <v>42300</v>
      </c>
      <c r="C95" s="121">
        <v>1.73</v>
      </c>
      <c r="D95" s="15">
        <v>731.79</v>
      </c>
      <c r="E95" s="15">
        <v>1024.51</v>
      </c>
    </row>
    <row r="96" spans="1:5" x14ac:dyDescent="0.2">
      <c r="A96" s="57">
        <v>2010</v>
      </c>
      <c r="B96" s="15">
        <v>43200</v>
      </c>
      <c r="C96" s="121">
        <v>1.73</v>
      </c>
      <c r="D96" s="15">
        <v>747.36</v>
      </c>
      <c r="E96" s="15">
        <v>1046.3</v>
      </c>
    </row>
    <row r="97" spans="1:5" x14ac:dyDescent="0.2">
      <c r="A97" s="57">
        <v>2011</v>
      </c>
      <c r="B97" s="15">
        <v>44200</v>
      </c>
      <c r="C97" s="121">
        <v>1.78</v>
      </c>
      <c r="D97" s="15">
        <v>786.76</v>
      </c>
      <c r="E97" s="15">
        <v>1101.46</v>
      </c>
    </row>
    <row r="98" spans="1:5" x14ac:dyDescent="0.2">
      <c r="A98" s="57">
        <v>2012</v>
      </c>
      <c r="B98" s="15">
        <v>45900</v>
      </c>
      <c r="C98" s="121">
        <v>1.83</v>
      </c>
      <c r="D98" s="15">
        <v>839.97</v>
      </c>
      <c r="E98" s="15">
        <v>1175.96</v>
      </c>
    </row>
    <row r="99" spans="1:5" x14ac:dyDescent="0.2">
      <c r="A99" s="57">
        <v>2013</v>
      </c>
      <c r="B99" s="15">
        <v>47400</v>
      </c>
      <c r="C99" s="121">
        <v>1.88</v>
      </c>
      <c r="D99" s="15">
        <v>891.12</v>
      </c>
      <c r="E99" s="15">
        <v>1247.57</v>
      </c>
    </row>
    <row r="100" spans="1:5" x14ac:dyDescent="0.2">
      <c r="A100" s="57">
        <v>2014</v>
      </c>
      <c r="B100" s="15">
        <v>48600</v>
      </c>
      <c r="C100" s="121">
        <v>1.88</v>
      </c>
      <c r="D100" s="15">
        <v>913.68</v>
      </c>
      <c r="E100" s="15">
        <v>1279.1500000000001</v>
      </c>
    </row>
    <row r="101" spans="1:5" x14ac:dyDescent="0.2">
      <c r="A101" s="57">
        <v>2015</v>
      </c>
      <c r="B101" s="15">
        <v>49500</v>
      </c>
      <c r="C101" s="121">
        <v>1.88</v>
      </c>
      <c r="D101" s="15">
        <v>930.6</v>
      </c>
      <c r="E101" s="15">
        <v>1302.8399999999999</v>
      </c>
    </row>
    <row r="102" spans="1:5" x14ac:dyDescent="0.2">
      <c r="A102" s="57">
        <v>2016</v>
      </c>
      <c r="B102" s="15">
        <v>50800</v>
      </c>
      <c r="C102" s="121">
        <v>1.88</v>
      </c>
      <c r="D102" s="15">
        <v>955.04</v>
      </c>
      <c r="E102" s="15">
        <v>1337.06</v>
      </c>
    </row>
    <row r="103" spans="1:5" x14ac:dyDescent="0.2">
      <c r="A103" s="57">
        <v>2017</v>
      </c>
      <c r="B103" s="15">
        <v>51300</v>
      </c>
      <c r="C103" s="121">
        <v>1.63</v>
      </c>
      <c r="D103" s="15">
        <v>836.19</v>
      </c>
      <c r="E103" s="15">
        <v>1170.67</v>
      </c>
    </row>
    <row r="104" spans="1:5" x14ac:dyDescent="0.2">
      <c r="A104" s="57">
        <v>2018</v>
      </c>
      <c r="B104" s="15">
        <v>51700</v>
      </c>
      <c r="C104" s="121">
        <v>1.66</v>
      </c>
      <c r="D104" s="15">
        <v>858.22</v>
      </c>
      <c r="E104" s="15">
        <v>1201.51</v>
      </c>
    </row>
    <row r="105" spans="1:5" x14ac:dyDescent="0.2">
      <c r="A105" s="57">
        <v>2019</v>
      </c>
      <c r="B105" s="15">
        <v>53100</v>
      </c>
      <c r="C105" s="121">
        <v>1.62</v>
      </c>
      <c r="D105" s="15">
        <v>860.22</v>
      </c>
      <c r="E105" s="15">
        <v>1204.31</v>
      </c>
    </row>
    <row r="106" spans="1:5" x14ac:dyDescent="0.2">
      <c r="A106" s="57">
        <v>2020</v>
      </c>
      <c r="B106" s="15">
        <v>54200</v>
      </c>
      <c r="C106" s="121">
        <v>1.58</v>
      </c>
      <c r="D106" s="15">
        <v>856.36</v>
      </c>
      <c r="E106" s="15">
        <v>1198.9000000000001</v>
      </c>
    </row>
    <row r="107" spans="1:5" x14ac:dyDescent="0.2">
      <c r="A107" s="57">
        <v>2021</v>
      </c>
      <c r="B107" s="15">
        <v>56300</v>
      </c>
      <c r="C107" s="121">
        <v>1.58</v>
      </c>
      <c r="D107" s="15">
        <v>889.54</v>
      </c>
      <c r="E107" s="15">
        <v>1245.3599999999999</v>
      </c>
    </row>
    <row r="108" spans="1:5" x14ac:dyDescent="0.2">
      <c r="A108" s="57">
        <v>2022</v>
      </c>
      <c r="B108" s="15">
        <v>60300</v>
      </c>
      <c r="C108" s="121">
        <v>1.58</v>
      </c>
      <c r="D108" s="15">
        <v>952.74</v>
      </c>
      <c r="E108" s="15">
        <v>1333.84</v>
      </c>
    </row>
    <row r="109" spans="1:5" x14ac:dyDescent="0.2">
      <c r="A109" s="57">
        <v>2023</v>
      </c>
      <c r="B109" s="15">
        <v>61500</v>
      </c>
      <c r="C109" s="121">
        <v>1.63</v>
      </c>
      <c r="D109" s="15">
        <v>1002.45</v>
      </c>
      <c r="E109" s="15">
        <v>1403.43</v>
      </c>
    </row>
    <row r="110" spans="1:5" x14ac:dyDescent="0.2">
      <c r="A110" s="57">
        <v>2024</v>
      </c>
      <c r="B110" s="15">
        <v>63200</v>
      </c>
      <c r="C110" s="121">
        <v>1.66</v>
      </c>
      <c r="D110" s="15">
        <v>1049.1199999999999</v>
      </c>
      <c r="E110" s="15">
        <v>1468.77</v>
      </c>
    </row>
    <row r="111" spans="1:5" x14ac:dyDescent="0.2">
      <c r="A111" s="430">
        <v>2025</v>
      </c>
      <c r="B111" s="194">
        <v>65700</v>
      </c>
      <c r="C111" s="319">
        <v>1.64</v>
      </c>
      <c r="D111" s="194">
        <v>1077.48</v>
      </c>
      <c r="E111" s="194">
        <v>1508.47</v>
      </c>
    </row>
    <row r="112" spans="1:5" x14ac:dyDescent="0.2">
      <c r="A112" s="309">
        <v>2026</v>
      </c>
      <c r="B112" s="320">
        <f>B111*B$116</f>
        <v>67438.268423219488</v>
      </c>
      <c r="C112" s="320">
        <f t="shared" ref="C112:C114" si="22">C111*C$116</f>
        <v>1.6278179926602641</v>
      </c>
      <c r="D112" s="320">
        <f t="shared" ref="D112:D114" si="23">D111*D$116</f>
        <v>1097.7722673316923</v>
      </c>
      <c r="E112" s="320">
        <f t="shared" ref="E112:E114" si="24">E111*E$116</f>
        <v>1536.8792687055773</v>
      </c>
    </row>
    <row r="113" spans="1:5" x14ac:dyDescent="0.2">
      <c r="A113" s="309">
        <v>2027</v>
      </c>
      <c r="B113" s="320">
        <f t="shared" ref="B113:B114" si="25">B112*B$116</f>
        <v>69222.527365634742</v>
      </c>
      <c r="C113" s="320">
        <f t="shared" si="22"/>
        <v>1.6157264739198121</v>
      </c>
      <c r="D113" s="320">
        <f t="shared" si="23"/>
        <v>1118.4467005629474</v>
      </c>
      <c r="E113" s="320">
        <f t="shared" si="24"/>
        <v>1565.8235739371614</v>
      </c>
    </row>
    <row r="114" spans="1:5" x14ac:dyDescent="0.2">
      <c r="A114" s="309">
        <v>2028</v>
      </c>
      <c r="B114" s="320">
        <f t="shared" si="25"/>
        <v>71053.993628878728</v>
      </c>
      <c r="C114" s="320">
        <f t="shared" si="22"/>
        <v>1.6037247716245093</v>
      </c>
      <c r="D114" s="320">
        <f t="shared" si="23"/>
        <v>1139.5104970548289</v>
      </c>
      <c r="E114" s="320">
        <f t="shared" si="24"/>
        <v>1595.3129921274522</v>
      </c>
    </row>
    <row r="116" spans="1:5" x14ac:dyDescent="0.2">
      <c r="B116" cm="1">
        <f t="array" ref="B116:B117">TRANSPOSE(LOGEST(B92:B111,$A$92:$A$111))</f>
        <v>1.0264576624538735</v>
      </c>
      <c r="C116" cm="1">
        <f t="array" ref="C116:C117">TRANSPOSE(LOGEST(C92:C111,$A$92:$A$111))</f>
        <v>0.99257194674406357</v>
      </c>
      <c r="D116" cm="1">
        <f t="array" ref="D116:D117">TRANSPOSE(LOGEST(D92:D111,$A$92:$A$111))</f>
        <v>1.0188330802722021</v>
      </c>
      <c r="E116" cm="1">
        <f t="array" ref="E116:E117">TRANSPOSE(LOGEST(E92:E111,$A$92:$A$111))</f>
        <v>1.0188331678492626</v>
      </c>
    </row>
    <row r="117" spans="1:5" x14ac:dyDescent="0.2">
      <c r="B117">
        <v>6.9200855471946606E-19</v>
      </c>
      <c r="C117">
        <v>5794018.8852206031</v>
      </c>
      <c r="D117">
        <v>4.0095106347789921E-14</v>
      </c>
      <c r="E117">
        <v>5.6123449495750999E-14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8D60E-A1B5-443A-BC63-0680F81136D0}">
  <sheetPr codeName="Sheet27">
    <tabColor rgb="FFFFFF00"/>
  </sheetPr>
  <dimension ref="A1:S116"/>
  <sheetViews>
    <sheetView workbookViewId="0">
      <selection activeCell="A12" sqref="A12"/>
    </sheetView>
  </sheetViews>
  <sheetFormatPr defaultRowHeight="12.75" x14ac:dyDescent="0.2"/>
  <cols>
    <col min="1" max="1" width="16.28515625" bestFit="1" customWidth="1"/>
    <col min="2" max="11" width="18" customWidth="1"/>
    <col min="13" max="13" width="10" bestFit="1" customWidth="1"/>
    <col min="19" max="19" width="10" bestFit="1" customWidth="1"/>
  </cols>
  <sheetData>
    <row r="1" spans="1:19" x14ac:dyDescent="0.2">
      <c r="A1" t="s">
        <v>700</v>
      </c>
    </row>
    <row r="3" spans="1:19" x14ac:dyDescent="0.2">
      <c r="B3" s="19" t="s">
        <v>796</v>
      </c>
      <c r="C3" s="19" t="s">
        <v>1304</v>
      </c>
      <c r="D3" s="19" t="s">
        <v>701</v>
      </c>
      <c r="E3" s="19" t="s">
        <v>702</v>
      </c>
      <c r="F3" s="19" t="s">
        <v>703</v>
      </c>
      <c r="S3" t="s">
        <v>1095</v>
      </c>
    </row>
    <row r="4" spans="1:19" x14ac:dyDescent="0.2">
      <c r="A4" s="57">
        <v>2014</v>
      </c>
      <c r="B4" s="46">
        <v>0.108</v>
      </c>
      <c r="C4" s="15">
        <v>31000</v>
      </c>
      <c r="D4" s="249">
        <v>0.1275</v>
      </c>
      <c r="E4" s="15">
        <v>67000</v>
      </c>
      <c r="F4" s="46">
        <v>0.17399999999999999</v>
      </c>
      <c r="G4" s="15"/>
      <c r="I4" s="15"/>
      <c r="K4" s="15"/>
    </row>
    <row r="5" spans="1:19" x14ac:dyDescent="0.2">
      <c r="A5" s="57">
        <v>2015</v>
      </c>
      <c r="B5" s="46">
        <v>0.108</v>
      </c>
      <c r="C5" s="15">
        <v>31000</v>
      </c>
      <c r="D5" s="249">
        <v>0.1275</v>
      </c>
      <c r="E5" s="15">
        <v>67000</v>
      </c>
      <c r="F5" s="46">
        <v>0.17399999999999999</v>
      </c>
      <c r="G5" s="15"/>
      <c r="H5" s="46"/>
      <c r="I5" s="15"/>
      <c r="J5" s="46"/>
      <c r="K5" s="15"/>
      <c r="L5" s="46"/>
      <c r="S5">
        <v>9134</v>
      </c>
    </row>
    <row r="6" spans="1:19" x14ac:dyDescent="0.2">
      <c r="A6" s="57">
        <v>2016</v>
      </c>
      <c r="B6" s="46">
        <v>0.108</v>
      </c>
      <c r="C6" s="15">
        <v>31000</v>
      </c>
      <c r="D6" s="249">
        <v>0.1275</v>
      </c>
      <c r="E6" s="15">
        <v>67000</v>
      </c>
      <c r="F6" s="46">
        <v>0.17399999999999999</v>
      </c>
      <c r="G6" s="15"/>
      <c r="H6" s="46"/>
      <c r="I6" s="15"/>
      <c r="J6" s="46"/>
      <c r="K6" s="15"/>
      <c r="L6" s="46"/>
      <c r="N6" s="114">
        <f t="shared" ref="N6:N15" si="0">E6/E5-1</f>
        <v>0</v>
      </c>
      <c r="O6" s="114" t="e">
        <f t="shared" ref="O6:O15" si="1">G6/G5-1</f>
        <v>#DIV/0!</v>
      </c>
      <c r="P6" s="114" t="e">
        <f t="shared" ref="P6:P15" si="2">I6/I5-1</f>
        <v>#DIV/0!</v>
      </c>
      <c r="Q6" s="114" t="e">
        <f t="shared" ref="Q6:Q15" si="3">K6/K5-1</f>
        <v>#DIV/0!</v>
      </c>
      <c r="S6">
        <v>9134</v>
      </c>
    </row>
    <row r="7" spans="1:19" x14ac:dyDescent="0.2">
      <c r="A7" s="57">
        <v>2017</v>
      </c>
      <c r="B7" s="46">
        <v>0.108</v>
      </c>
      <c r="C7" s="15">
        <v>31465</v>
      </c>
      <c r="D7" s="249">
        <v>0.1275</v>
      </c>
      <c r="E7" s="15">
        <v>68005</v>
      </c>
      <c r="F7" s="46">
        <v>0.17399999999999999</v>
      </c>
      <c r="G7" s="15"/>
      <c r="H7" s="46"/>
      <c r="I7" s="15"/>
      <c r="J7" s="46"/>
      <c r="K7" s="15"/>
      <c r="L7" s="46"/>
      <c r="N7" s="114">
        <f t="shared" si="0"/>
        <v>1.4999999999999902E-2</v>
      </c>
      <c r="O7" s="114" t="e">
        <f t="shared" si="1"/>
        <v>#DIV/0!</v>
      </c>
      <c r="P7" s="114" t="e">
        <f t="shared" si="2"/>
        <v>#DIV/0!</v>
      </c>
      <c r="Q7" s="114" t="e">
        <f t="shared" si="3"/>
        <v>#DIV/0!</v>
      </c>
      <c r="S7">
        <v>9271</v>
      </c>
    </row>
    <row r="8" spans="1:19" x14ac:dyDescent="0.2">
      <c r="A8" s="57">
        <v>2018</v>
      </c>
      <c r="B8" s="46">
        <v>0.108</v>
      </c>
      <c r="C8" s="15">
        <v>31843</v>
      </c>
      <c r="D8" s="249">
        <v>0.1275</v>
      </c>
      <c r="E8" s="15">
        <v>68821</v>
      </c>
      <c r="F8" s="46">
        <v>0.17399999999999999</v>
      </c>
      <c r="G8" s="15"/>
      <c r="H8" s="46"/>
      <c r="I8" s="15"/>
      <c r="J8" s="46"/>
      <c r="K8" s="15"/>
      <c r="L8" s="46"/>
      <c r="N8" s="114">
        <f t="shared" si="0"/>
        <v>1.1999117711932961E-2</v>
      </c>
      <c r="O8" s="114" t="e">
        <f t="shared" si="1"/>
        <v>#DIV/0!</v>
      </c>
      <c r="P8" s="114" t="e">
        <f t="shared" si="2"/>
        <v>#DIV/0!</v>
      </c>
      <c r="Q8" s="114" t="e">
        <f t="shared" si="3"/>
        <v>#DIV/0!</v>
      </c>
      <c r="S8">
        <v>9382</v>
      </c>
    </row>
    <row r="9" spans="1:19" x14ac:dyDescent="0.2">
      <c r="A9" s="57">
        <v>2019</v>
      </c>
      <c r="B9" s="46">
        <v>0.108</v>
      </c>
      <c r="C9" s="15">
        <v>32670</v>
      </c>
      <c r="D9" s="249">
        <v>0.128</v>
      </c>
      <c r="E9" s="15">
        <v>70610</v>
      </c>
      <c r="F9" s="46">
        <v>0.17399999999999999</v>
      </c>
      <c r="G9" s="15"/>
      <c r="H9" s="46"/>
      <c r="I9" s="15"/>
      <c r="J9" s="46"/>
      <c r="K9" s="15"/>
      <c r="L9" s="46"/>
      <c r="N9" s="114">
        <f t="shared" si="0"/>
        <v>2.5994972464800092E-2</v>
      </c>
      <c r="O9" s="114" t="e">
        <f t="shared" si="1"/>
        <v>#DIV/0!</v>
      </c>
      <c r="P9" s="114" t="e">
        <f t="shared" si="2"/>
        <v>#DIV/0!</v>
      </c>
      <c r="Q9" s="114" t="e">
        <f t="shared" si="3"/>
        <v>#DIV/0!</v>
      </c>
      <c r="S9">
        <v>9626</v>
      </c>
    </row>
    <row r="10" spans="1:19" x14ac:dyDescent="0.2">
      <c r="A10" s="57">
        <v>2020</v>
      </c>
      <c r="B10" s="46">
        <v>0.108</v>
      </c>
      <c r="C10" s="15">
        <v>33389</v>
      </c>
      <c r="D10" s="249">
        <v>0.1275</v>
      </c>
      <c r="E10" s="15">
        <v>72164</v>
      </c>
      <c r="F10" s="46">
        <v>0.17399999999999999</v>
      </c>
      <c r="G10" s="15"/>
      <c r="H10" s="46"/>
      <c r="I10" s="15"/>
      <c r="J10" s="46"/>
      <c r="K10" s="15"/>
      <c r="L10" s="46"/>
      <c r="N10" s="114">
        <f t="shared" si="0"/>
        <v>2.2008214133975468E-2</v>
      </c>
      <c r="O10" s="114" t="e">
        <f t="shared" si="1"/>
        <v>#DIV/0!</v>
      </c>
      <c r="P10" s="114" t="e">
        <f t="shared" si="2"/>
        <v>#DIV/0!</v>
      </c>
      <c r="Q10" s="114" t="e">
        <f t="shared" si="3"/>
        <v>#DIV/0!</v>
      </c>
      <c r="S10">
        <v>9838</v>
      </c>
    </row>
    <row r="11" spans="1:19" x14ac:dyDescent="0.2">
      <c r="A11" s="57">
        <v>2021</v>
      </c>
      <c r="B11" s="46">
        <v>0.108</v>
      </c>
      <c r="C11" s="15">
        <v>33723</v>
      </c>
      <c r="D11" s="249">
        <v>0.1275</v>
      </c>
      <c r="E11" s="15">
        <v>72885</v>
      </c>
      <c r="F11" s="46">
        <v>0.17399999999999999</v>
      </c>
      <c r="G11" s="15"/>
      <c r="H11" s="46"/>
      <c r="I11" s="15"/>
      <c r="J11" s="46"/>
      <c r="K11" s="15"/>
      <c r="L11" s="46"/>
      <c r="N11" s="114">
        <f t="shared" si="0"/>
        <v>9.9911313120115697E-3</v>
      </c>
      <c r="O11" s="114" t="e">
        <f t="shared" si="1"/>
        <v>#DIV/0!</v>
      </c>
      <c r="P11" s="114" t="e">
        <f t="shared" si="2"/>
        <v>#DIV/0!</v>
      </c>
      <c r="Q11" s="114" t="e">
        <f t="shared" si="3"/>
        <v>#DIV/0!</v>
      </c>
      <c r="S11">
        <v>9936</v>
      </c>
    </row>
    <row r="12" spans="1:19" x14ac:dyDescent="0.2">
      <c r="A12" s="57">
        <v>2022</v>
      </c>
      <c r="B12" s="46">
        <v>0.108</v>
      </c>
      <c r="C12" s="15">
        <v>34431</v>
      </c>
      <c r="D12" s="249">
        <v>0.1275</v>
      </c>
      <c r="E12" s="15">
        <v>74416</v>
      </c>
      <c r="F12" s="46">
        <v>0.17399999999999999</v>
      </c>
      <c r="G12" s="15"/>
      <c r="H12" s="46"/>
      <c r="I12" s="15"/>
      <c r="J12" s="46"/>
      <c r="K12" s="15"/>
      <c r="L12" s="46"/>
      <c r="N12" s="114">
        <f t="shared" si="0"/>
        <v>2.100569390135143E-2</v>
      </c>
      <c r="O12" s="114" t="e">
        <f t="shared" si="1"/>
        <v>#DIV/0!</v>
      </c>
      <c r="P12" s="114" t="e">
        <f t="shared" si="2"/>
        <v>#DIV/0!</v>
      </c>
      <c r="Q12" s="114" t="e">
        <f t="shared" si="3"/>
        <v>#DIV/0!</v>
      </c>
      <c r="S12">
        <v>10145</v>
      </c>
    </row>
    <row r="13" spans="1:19" x14ac:dyDescent="0.2">
      <c r="A13" s="57">
        <v>2023</v>
      </c>
      <c r="B13" s="46">
        <v>0.108</v>
      </c>
      <c r="C13" s="15">
        <v>36842</v>
      </c>
      <c r="D13" s="249">
        <v>0.1275</v>
      </c>
      <c r="E13" s="15">
        <v>79625</v>
      </c>
      <c r="F13" s="46">
        <v>0.17399999999999999</v>
      </c>
      <c r="G13" s="15"/>
      <c r="H13" s="46"/>
      <c r="I13" s="15"/>
      <c r="J13" s="46"/>
      <c r="K13" s="15"/>
      <c r="L13" s="46"/>
      <c r="N13" s="114">
        <f t="shared" si="0"/>
        <v>6.9998387443560572E-2</v>
      </c>
      <c r="O13" s="114" t="e">
        <f t="shared" si="1"/>
        <v>#DIV/0!</v>
      </c>
      <c r="P13" s="114" t="e">
        <f t="shared" si="2"/>
        <v>#DIV/0!</v>
      </c>
      <c r="Q13" s="114" t="e">
        <f t="shared" si="3"/>
        <v>#DIV/0!</v>
      </c>
      <c r="S13">
        <v>10855</v>
      </c>
    </row>
    <row r="14" spans="1:19" x14ac:dyDescent="0.2">
      <c r="A14" s="57">
        <v>2024</v>
      </c>
      <c r="B14" s="501">
        <v>0.108</v>
      </c>
      <c r="C14" s="15">
        <v>47000</v>
      </c>
      <c r="D14" s="249">
        <v>0.1275</v>
      </c>
      <c r="E14" s="15">
        <v>100000</v>
      </c>
      <c r="F14" s="46">
        <v>0.17399999999999999</v>
      </c>
      <c r="G14" s="15"/>
      <c r="H14" s="46"/>
      <c r="I14" s="15"/>
      <c r="J14" s="46"/>
      <c r="K14" s="15"/>
      <c r="L14" s="46"/>
      <c r="N14" s="114">
        <f t="shared" si="0"/>
        <v>0.25588697017268447</v>
      </c>
      <c r="O14" s="114" t="e">
        <f t="shared" si="1"/>
        <v>#DIV/0!</v>
      </c>
      <c r="P14" s="114" t="e">
        <f t="shared" si="2"/>
        <v>#DIV/0!</v>
      </c>
      <c r="Q14" s="114" t="e">
        <f t="shared" si="3"/>
        <v>#DIV/0!</v>
      </c>
      <c r="S14">
        <v>15780</v>
      </c>
    </row>
    <row r="15" spans="1:19" x14ac:dyDescent="0.2">
      <c r="A15" s="430">
        <v>2025</v>
      </c>
      <c r="B15" s="431">
        <v>0.108</v>
      </c>
      <c r="C15" s="194">
        <v>47564</v>
      </c>
      <c r="D15" s="393">
        <v>0.1275</v>
      </c>
      <c r="E15" s="194">
        <v>101200</v>
      </c>
      <c r="F15" s="431">
        <v>0.17399999999999999</v>
      </c>
      <c r="G15" s="194"/>
      <c r="H15" s="431"/>
      <c r="I15" s="194"/>
      <c r="J15" s="431"/>
      <c r="K15" s="194"/>
      <c r="L15" s="431"/>
      <c r="N15" s="114">
        <f t="shared" si="0"/>
        <v>1.2000000000000011E-2</v>
      </c>
      <c r="O15" s="114" t="e">
        <f t="shared" si="1"/>
        <v>#DIV/0!</v>
      </c>
      <c r="P15" s="114" t="e">
        <f t="shared" si="2"/>
        <v>#DIV/0!</v>
      </c>
      <c r="Q15" s="114" t="e">
        <f t="shared" si="3"/>
        <v>#DIV/0!</v>
      </c>
      <c r="S15" s="503">
        <v>15969</v>
      </c>
    </row>
    <row r="16" spans="1:19" x14ac:dyDescent="0.2">
      <c r="A16" s="309">
        <v>2026</v>
      </c>
      <c r="B16" s="432">
        <f>B15</f>
        <v>0.108</v>
      </c>
      <c r="C16" s="204">
        <f>C15*$C$20</f>
        <v>48624.795400588919</v>
      </c>
      <c r="D16" s="502">
        <f>D15</f>
        <v>0.1275</v>
      </c>
      <c r="E16" s="204">
        <f>E15*E$20</f>
        <v>103456.96844682944</v>
      </c>
      <c r="F16" s="432">
        <f>F15</f>
        <v>0.17399999999999999</v>
      </c>
      <c r="G16" s="204"/>
      <c r="H16" s="432"/>
      <c r="I16" s="204"/>
      <c r="J16" s="432"/>
      <c r="K16" s="204"/>
      <c r="L16" s="432"/>
      <c r="N16" s="114"/>
      <c r="O16" s="114"/>
      <c r="P16" s="114"/>
      <c r="Q16" s="114"/>
      <c r="S16" s="311">
        <v>15780</v>
      </c>
    </row>
    <row r="17" spans="1:19" x14ac:dyDescent="0.2">
      <c r="A17" s="309">
        <v>2027</v>
      </c>
      <c r="B17" s="432">
        <f>B16</f>
        <v>0.108</v>
      </c>
      <c r="C17" s="204">
        <f>C16*$C$20</f>
        <v>49709.24917477784</v>
      </c>
      <c r="D17" s="502">
        <f>D16</f>
        <v>0.1275</v>
      </c>
      <c r="E17" s="204">
        <f>E16*E$20</f>
        <v>105764.27193881683</v>
      </c>
      <c r="F17" s="432">
        <f>F16</f>
        <v>0.17399999999999999</v>
      </c>
      <c r="G17" s="204"/>
      <c r="H17" s="432"/>
      <c r="I17" s="204"/>
      <c r="J17" s="432"/>
      <c r="K17" s="204"/>
      <c r="L17" s="432"/>
      <c r="N17" s="114"/>
      <c r="O17" s="114"/>
      <c r="P17" s="114"/>
      <c r="Q17" s="114"/>
      <c r="S17" s="311">
        <f>S16*$S$20</f>
        <v>16131.910013024055</v>
      </c>
    </row>
    <row r="18" spans="1:19" x14ac:dyDescent="0.2">
      <c r="A18" s="309">
        <v>2028</v>
      </c>
      <c r="B18" s="432">
        <f>B17</f>
        <v>0.108</v>
      </c>
      <c r="C18" s="204">
        <f>C17*$C$20</f>
        <v>50817.888963091122</v>
      </c>
      <c r="D18" s="502">
        <f>D17</f>
        <v>0.1275</v>
      </c>
      <c r="E18" s="204">
        <f>E17*E$20</f>
        <v>108123.03305114685</v>
      </c>
      <c r="F18" s="432">
        <f>F17</f>
        <v>0.17399999999999999</v>
      </c>
      <c r="G18" s="204"/>
      <c r="H18" s="432"/>
      <c r="I18" s="204"/>
      <c r="J18" s="432"/>
      <c r="K18" s="204"/>
      <c r="L18" s="432"/>
      <c r="N18" s="114"/>
      <c r="O18" s="114"/>
      <c r="P18" s="114"/>
      <c r="Q18" s="114"/>
      <c r="S18" s="311">
        <f>S17*$S$20</f>
        <v>16491.667976445231</v>
      </c>
    </row>
    <row r="19" spans="1:19" x14ac:dyDescent="0.2">
      <c r="A19" s="309"/>
      <c r="B19" s="309"/>
      <c r="C19" s="309"/>
      <c r="D19" s="310"/>
      <c r="E19" s="311"/>
      <c r="F19" s="310"/>
      <c r="G19" s="311"/>
      <c r="H19" s="310"/>
      <c r="I19" s="311"/>
      <c r="J19" s="310"/>
      <c r="K19" s="311"/>
      <c r="L19" s="310"/>
      <c r="N19" s="114"/>
      <c r="O19" s="114"/>
      <c r="P19" s="114"/>
      <c r="Q19" s="114"/>
    </row>
    <row r="20" spans="1:19" x14ac:dyDescent="0.2">
      <c r="A20" s="309"/>
      <c r="B20" s="309"/>
      <c r="C20" cm="1">
        <f t="array" ref="C20:C21">TRANSPOSE(LOGEST(C6:C13,$A$6:$A$13))</f>
        <v>1.0223024850851257</v>
      </c>
      <c r="D20" s="310"/>
      <c r="E20" cm="1">
        <f t="array" ref="E20:E21">TRANSPOSE(LOGEST(E6:E13,$A$6:$A$13))</f>
        <v>1.0223020597512791</v>
      </c>
      <c r="F20" s="310"/>
      <c r="H20" s="310"/>
      <c r="J20" s="310"/>
      <c r="L20" s="310"/>
      <c r="N20" s="114"/>
      <c r="O20" s="114"/>
      <c r="P20" s="114"/>
      <c r="Q20" s="114"/>
      <c r="S20" cm="1">
        <f t="array" ref="S20:S21">TRANSPOSE(LOGEST(S6:S13,$A$6:$A$13))</f>
        <v>1.0223010147670504</v>
      </c>
    </row>
    <row r="21" spans="1:19" x14ac:dyDescent="0.2">
      <c r="C21">
        <v>1.4945664630554352E-15</v>
      </c>
      <c r="D21" s="153"/>
      <c r="E21">
        <v>3.2329049284219871E-15</v>
      </c>
      <c r="F21" s="153"/>
      <c r="H21" s="153"/>
      <c r="J21" s="153"/>
      <c r="L21" s="153"/>
      <c r="S21">
        <v>4.4164256666464673E-16</v>
      </c>
    </row>
    <row r="22" spans="1:19" x14ac:dyDescent="0.2">
      <c r="B22" s="153"/>
      <c r="D22" s="153"/>
      <c r="F22" s="153"/>
      <c r="H22" s="153"/>
      <c r="J22" s="153"/>
    </row>
    <row r="23" spans="1:19" x14ac:dyDescent="0.2">
      <c r="A23" s="143" t="s">
        <v>720</v>
      </c>
      <c r="B23" s="153"/>
      <c r="D23" s="153"/>
      <c r="F23" s="153"/>
      <c r="H23" s="153"/>
      <c r="J23" s="153"/>
      <c r="M23" t="s">
        <v>1095</v>
      </c>
    </row>
    <row r="24" spans="1:19" x14ac:dyDescent="0.2">
      <c r="B24" s="153"/>
      <c r="D24" s="153"/>
      <c r="F24" s="153"/>
      <c r="H24" s="153"/>
      <c r="J24" s="153"/>
    </row>
    <row r="25" spans="1:19" x14ac:dyDescent="0.2">
      <c r="A25" s="57">
        <v>2014</v>
      </c>
      <c r="B25" s="46">
        <v>0.15</v>
      </c>
      <c r="C25" s="15">
        <v>43953</v>
      </c>
      <c r="D25" s="46">
        <v>0.22</v>
      </c>
      <c r="E25" s="15">
        <v>87907</v>
      </c>
      <c r="F25" s="46">
        <v>0.26</v>
      </c>
      <c r="G25" s="15">
        <v>136270</v>
      </c>
      <c r="H25" s="46">
        <v>0.28999999999999998</v>
      </c>
      <c r="I25" s="15"/>
      <c r="M25" s="307">
        <v>11138</v>
      </c>
    </row>
    <row r="26" spans="1:19" x14ac:dyDescent="0.2">
      <c r="A26" s="57">
        <v>2015</v>
      </c>
      <c r="B26" s="46">
        <v>0.15</v>
      </c>
      <c r="C26" s="15">
        <v>44701</v>
      </c>
      <c r="D26" s="46">
        <v>0.22</v>
      </c>
      <c r="E26" s="15">
        <v>89401</v>
      </c>
      <c r="F26" s="46">
        <v>0.26</v>
      </c>
      <c r="G26" s="15">
        <v>138586</v>
      </c>
      <c r="H26" s="46">
        <v>0.28999999999999998</v>
      </c>
      <c r="I26" s="15"/>
      <c r="J26" s="46"/>
      <c r="M26" s="307">
        <v>11327</v>
      </c>
    </row>
    <row r="27" spans="1:19" x14ac:dyDescent="0.2">
      <c r="A27" s="57">
        <v>2016</v>
      </c>
      <c r="B27" s="46">
        <v>0.15</v>
      </c>
      <c r="C27" s="15">
        <v>45282</v>
      </c>
      <c r="D27" s="46">
        <v>0.20499999999999999</v>
      </c>
      <c r="E27" s="15">
        <v>90563</v>
      </c>
      <c r="F27" s="46">
        <v>0.26</v>
      </c>
      <c r="G27" s="15">
        <v>140388</v>
      </c>
      <c r="H27" s="46">
        <v>0.28999999999999998</v>
      </c>
      <c r="I27" s="15">
        <v>200000</v>
      </c>
      <c r="J27" s="46">
        <v>0.33</v>
      </c>
      <c r="M27" s="307">
        <v>11474</v>
      </c>
    </row>
    <row r="28" spans="1:19" x14ac:dyDescent="0.2">
      <c r="A28" s="57">
        <v>2017</v>
      </c>
      <c r="B28" s="46">
        <v>0.15</v>
      </c>
      <c r="C28" s="15">
        <v>45916</v>
      </c>
      <c r="D28" s="46">
        <v>0.20499999999999999</v>
      </c>
      <c r="E28" s="15">
        <v>91831</v>
      </c>
      <c r="F28" s="46">
        <v>0.26</v>
      </c>
      <c r="G28" s="15">
        <v>142353</v>
      </c>
      <c r="H28" s="46">
        <v>0.28999999999999998</v>
      </c>
      <c r="I28" s="15">
        <v>202800</v>
      </c>
      <c r="J28" s="46">
        <v>0.33</v>
      </c>
      <c r="M28" s="307">
        <v>11635</v>
      </c>
    </row>
    <row r="29" spans="1:19" x14ac:dyDescent="0.2">
      <c r="A29" s="57">
        <v>2018</v>
      </c>
      <c r="B29" s="46">
        <v>0.15</v>
      </c>
      <c r="C29" s="15">
        <v>46605</v>
      </c>
      <c r="D29" s="46">
        <v>0.20499999999999999</v>
      </c>
      <c r="E29" s="15">
        <v>93208</v>
      </c>
      <c r="F29" s="46">
        <v>0.26</v>
      </c>
      <c r="G29" s="15">
        <v>144489</v>
      </c>
      <c r="H29" s="46">
        <v>0.28999999999999998</v>
      </c>
      <c r="I29" s="15">
        <v>205842</v>
      </c>
      <c r="J29" s="46">
        <v>0.33</v>
      </c>
      <c r="M29" s="307">
        <v>11809</v>
      </c>
    </row>
    <row r="30" spans="1:19" x14ac:dyDescent="0.2">
      <c r="A30" s="57">
        <v>2019</v>
      </c>
      <c r="B30" s="46">
        <v>0.15</v>
      </c>
      <c r="C30" s="15">
        <v>47630</v>
      </c>
      <c r="D30" s="46">
        <v>0.20499999999999999</v>
      </c>
      <c r="E30" s="15">
        <v>95259</v>
      </c>
      <c r="F30" s="46">
        <v>0.26</v>
      </c>
      <c r="G30" s="15">
        <v>147667</v>
      </c>
      <c r="H30" s="46">
        <v>0.28999999999999998</v>
      </c>
      <c r="I30" s="15">
        <v>210371</v>
      </c>
      <c r="J30" s="46">
        <v>0.33</v>
      </c>
      <c r="M30" s="307">
        <v>12069</v>
      </c>
    </row>
    <row r="31" spans="1:19" x14ac:dyDescent="0.2">
      <c r="A31" s="57">
        <v>2020</v>
      </c>
      <c r="B31" s="46">
        <v>0.15</v>
      </c>
      <c r="C31" s="15">
        <v>48535</v>
      </c>
      <c r="D31" s="46">
        <v>0.20499999999999999</v>
      </c>
      <c r="E31" s="15">
        <v>97069</v>
      </c>
      <c r="F31" s="46">
        <v>0.26</v>
      </c>
      <c r="G31" s="15">
        <v>150473</v>
      </c>
      <c r="H31" s="46">
        <v>0.28999999999999998</v>
      </c>
      <c r="I31" s="15">
        <v>214368</v>
      </c>
      <c r="J31" s="46">
        <v>0.33</v>
      </c>
      <c r="M31" s="307">
        <v>13229</v>
      </c>
    </row>
    <row r="32" spans="1:19" x14ac:dyDescent="0.2">
      <c r="A32" s="57">
        <v>2021</v>
      </c>
      <c r="B32" s="46">
        <v>0.15</v>
      </c>
      <c r="C32" s="15">
        <v>49020</v>
      </c>
      <c r="D32" s="46">
        <v>0.20499999999999999</v>
      </c>
      <c r="E32" s="15">
        <v>98040</v>
      </c>
      <c r="F32" s="46">
        <v>0.26</v>
      </c>
      <c r="G32" s="15">
        <v>151978</v>
      </c>
      <c r="H32" s="46">
        <v>0.28999999999999998</v>
      </c>
      <c r="I32" s="15">
        <v>216511</v>
      </c>
      <c r="J32" s="46">
        <v>0.33</v>
      </c>
      <c r="M32" s="307">
        <v>13808</v>
      </c>
    </row>
    <row r="33" spans="1:13" x14ac:dyDescent="0.2">
      <c r="A33" s="57">
        <v>2022</v>
      </c>
      <c r="B33" s="46">
        <v>0.15</v>
      </c>
      <c r="C33" s="15">
        <v>50197</v>
      </c>
      <c r="D33" s="46">
        <v>0.20499999999999999</v>
      </c>
      <c r="E33" s="15">
        <v>100392</v>
      </c>
      <c r="F33" s="46">
        <v>0.26</v>
      </c>
      <c r="G33" s="15">
        <v>155625</v>
      </c>
      <c r="H33" s="46">
        <v>0.28999999999999998</v>
      </c>
      <c r="I33" s="15">
        <v>221708</v>
      </c>
      <c r="J33" s="46">
        <v>0.33</v>
      </c>
      <c r="M33" s="307">
        <v>14398</v>
      </c>
    </row>
    <row r="34" spans="1:13" x14ac:dyDescent="0.2">
      <c r="A34" s="57">
        <v>2023</v>
      </c>
      <c r="B34" s="46">
        <v>0.15</v>
      </c>
      <c r="C34" s="15">
        <v>53359</v>
      </c>
      <c r="D34" s="46">
        <v>0.20499999999999999</v>
      </c>
      <c r="E34" s="15">
        <v>106717</v>
      </c>
      <c r="F34" s="46">
        <v>0.26</v>
      </c>
      <c r="G34" s="15">
        <v>165430</v>
      </c>
      <c r="H34" s="46">
        <v>0.28999999999999998</v>
      </c>
      <c r="I34" s="15">
        <v>235675</v>
      </c>
      <c r="J34" s="46">
        <v>0.33</v>
      </c>
      <c r="M34" s="307">
        <v>15000</v>
      </c>
    </row>
    <row r="35" spans="1:13" x14ac:dyDescent="0.2">
      <c r="A35" s="57">
        <v>2024</v>
      </c>
      <c r="B35" s="46">
        <v>0.15</v>
      </c>
      <c r="C35" s="15">
        <v>55867</v>
      </c>
      <c r="D35" s="46">
        <v>0.20499999999999999</v>
      </c>
      <c r="E35" s="15">
        <v>111733</v>
      </c>
      <c r="F35" s="46">
        <v>0.26</v>
      </c>
      <c r="G35" s="15">
        <v>173205</v>
      </c>
      <c r="H35" s="46">
        <v>0.28999999999999998</v>
      </c>
      <c r="I35" s="15">
        <v>246752</v>
      </c>
      <c r="J35" s="46">
        <v>0.33</v>
      </c>
      <c r="M35" s="307">
        <v>15705</v>
      </c>
    </row>
    <row r="36" spans="1:13" x14ac:dyDescent="0.2">
      <c r="A36" s="430">
        <v>2025</v>
      </c>
      <c r="B36" s="431">
        <v>0.14499999999999999</v>
      </c>
      <c r="C36" s="194">
        <v>57375</v>
      </c>
      <c r="D36" s="431">
        <v>0.20499999999999999</v>
      </c>
      <c r="E36" s="194">
        <v>114750</v>
      </c>
      <c r="F36" s="431">
        <v>0.26</v>
      </c>
      <c r="G36" s="194">
        <v>177882</v>
      </c>
      <c r="H36" s="431">
        <v>0.28999999999999998</v>
      </c>
      <c r="I36" s="194">
        <v>253414</v>
      </c>
      <c r="J36" s="431">
        <v>0.33</v>
      </c>
      <c r="M36" s="308">
        <v>16129</v>
      </c>
    </row>
    <row r="37" spans="1:13" x14ac:dyDescent="0.2">
      <c r="A37" s="309">
        <v>2026</v>
      </c>
      <c r="B37" s="432">
        <v>0.14000000000000001</v>
      </c>
      <c r="C37" s="204">
        <f>C36*C$41</f>
        <v>58735.622497535536</v>
      </c>
      <c r="D37" s="432">
        <f>D36</f>
        <v>0.20499999999999999</v>
      </c>
      <c r="E37" s="204">
        <f>E36*E$41</f>
        <v>117471.21463902811</v>
      </c>
      <c r="F37" s="432">
        <f>F36</f>
        <v>0.26</v>
      </c>
      <c r="G37" s="204">
        <f>G36*G$41</f>
        <v>182100.4310515892</v>
      </c>
      <c r="H37" s="432">
        <f>H36</f>
        <v>0.28999999999999998</v>
      </c>
      <c r="I37" s="204">
        <f>I36*I$41</f>
        <v>260180.0483607947</v>
      </c>
      <c r="J37" s="432">
        <f>J36</f>
        <v>0.33</v>
      </c>
      <c r="M37" s="311">
        <f>M36*M$41</f>
        <v>16733.087674022947</v>
      </c>
    </row>
    <row r="38" spans="1:13" x14ac:dyDescent="0.2">
      <c r="A38" s="309">
        <v>2027</v>
      </c>
      <c r="B38" s="432">
        <f>B37</f>
        <v>0.14000000000000001</v>
      </c>
      <c r="C38" s="204">
        <f>C37*C$41</f>
        <v>60128.511549856252</v>
      </c>
      <c r="D38" s="432">
        <f>D37</f>
        <v>0.20499999999999999</v>
      </c>
      <c r="E38" s="204">
        <f>E37*E$41</f>
        <v>120256.96094787461</v>
      </c>
      <c r="F38" s="432">
        <f>F37</f>
        <v>0.26</v>
      </c>
      <c r="G38" s="204">
        <f>G37*G$41</f>
        <v>186418.90123325906</v>
      </c>
      <c r="H38" s="432">
        <f>H37</f>
        <v>0.28999999999999998</v>
      </c>
      <c r="I38" s="204">
        <f>I37*I$41</f>
        <v>267126.74739763967</v>
      </c>
      <c r="J38" s="432">
        <f>J37</f>
        <v>0.33</v>
      </c>
      <c r="M38" s="311">
        <f>M37*M$41</f>
        <v>17359.800552206503</v>
      </c>
    </row>
    <row r="39" spans="1:13" x14ac:dyDescent="0.2">
      <c r="A39" s="309">
        <v>2028</v>
      </c>
      <c r="B39" s="432">
        <f>B38</f>
        <v>0.14000000000000001</v>
      </c>
      <c r="C39" s="204">
        <f>C38*C$41</f>
        <v>61554.432343896508</v>
      </c>
      <c r="D39" s="432">
        <f>D38</f>
        <v>0.20499999999999999</v>
      </c>
      <c r="E39" s="204">
        <f>E38*E$41</f>
        <v>123108.76924919391</v>
      </c>
      <c r="F39" s="432">
        <f>F38</f>
        <v>0.26</v>
      </c>
      <c r="G39" s="204">
        <f>G38*G$41</f>
        <v>190839.78295015858</v>
      </c>
      <c r="H39" s="432">
        <f>H38</f>
        <v>0.28999999999999998</v>
      </c>
      <c r="I39" s="204">
        <f>I38*I$41</f>
        <v>274258.92040842131</v>
      </c>
      <c r="J39" s="432">
        <f>J38</f>
        <v>0.33</v>
      </c>
      <c r="M39" s="311">
        <f>M38*M$41</f>
        <v>18009.986027876708</v>
      </c>
    </row>
    <row r="40" spans="1:13" x14ac:dyDescent="0.2">
      <c r="A40" s="309"/>
      <c r="B40" s="310"/>
      <c r="C40" s="311"/>
      <c r="D40" s="310"/>
      <c r="E40" s="311"/>
      <c r="F40" s="310"/>
      <c r="G40" s="311"/>
      <c r="H40" s="310"/>
      <c r="I40" s="311"/>
      <c r="J40" s="310"/>
    </row>
    <row r="41" spans="1:13" x14ac:dyDescent="0.2">
      <c r="A41" s="309"/>
      <c r="B41" s="310"/>
      <c r="C41" cm="1">
        <f t="array" ref="C41:C42">TRANSPOSE(LOGEST(C25:C36,$A$25:$A$36))</f>
        <v>1.0237145533339527</v>
      </c>
      <c r="D41" s="310"/>
      <c r="E41" cm="1">
        <f t="array" ref="E41:E42">TRANSPOSE(LOGEST(E25:E36,$A$25:$A$36))</f>
        <v>1.0237142887932733</v>
      </c>
      <c r="F41" s="310"/>
      <c r="G41" cm="1">
        <f t="array" ref="G41:G42">TRANSPOSE(LOGEST(G25:G36,$A$25:$A$36))</f>
        <v>1.0237147718801745</v>
      </c>
      <c r="H41" s="310"/>
      <c r="I41" cm="1">
        <f t="array" ref="I41:I42">TRANSPOSE(LOGEST(I27:I36,$A$27:$A$36))</f>
        <v>1.0266995839250976</v>
      </c>
      <c r="J41" s="310"/>
      <c r="M41" cm="1">
        <f t="array" ref="M41:M42">TRANSPOSE(LOGEST(M25:M36,$A$25:$A$36))</f>
        <v>1.0374535106964442</v>
      </c>
    </row>
    <row r="42" spans="1:13" x14ac:dyDescent="0.2">
      <c r="C42">
        <v>1.3574761918792745E-16</v>
      </c>
      <c r="E42">
        <v>2.7163464465768805E-16</v>
      </c>
      <c r="G42">
        <v>4.2067813692696908E-16</v>
      </c>
      <c r="I42">
        <v>1.6641134546394237E-18</v>
      </c>
      <c r="M42">
        <v>7.350566386163858E-29</v>
      </c>
    </row>
    <row r="44" spans="1:13" x14ac:dyDescent="0.2">
      <c r="A44" t="s">
        <v>708</v>
      </c>
    </row>
    <row r="45" spans="1:13" ht="38.25" x14ac:dyDescent="0.2">
      <c r="B45" s="124" t="s">
        <v>709</v>
      </c>
      <c r="C45" s="124" t="s">
        <v>710</v>
      </c>
      <c r="D45" s="124" t="s">
        <v>711</v>
      </c>
      <c r="E45" s="124" t="s">
        <v>712</v>
      </c>
      <c r="F45" s="124" t="s">
        <v>713</v>
      </c>
      <c r="G45" s="124" t="s">
        <v>714</v>
      </c>
    </row>
    <row r="46" spans="1:13" x14ac:dyDescent="0.2">
      <c r="A46" s="57">
        <v>2010</v>
      </c>
      <c r="B46" s="313">
        <v>47200</v>
      </c>
      <c r="C46" s="313">
        <v>3500</v>
      </c>
      <c r="D46" s="313">
        <v>43700</v>
      </c>
      <c r="E46" s="312">
        <v>4.95</v>
      </c>
      <c r="F46" s="314">
        <v>2163.15</v>
      </c>
      <c r="G46" s="314">
        <v>4326.3</v>
      </c>
      <c r="H46" s="145"/>
      <c r="I46" s="304"/>
    </row>
    <row r="47" spans="1:13" x14ac:dyDescent="0.2">
      <c r="A47" s="57">
        <f t="shared" ref="A47:A61" si="4">A46+1</f>
        <v>2011</v>
      </c>
      <c r="B47" s="303">
        <v>48300</v>
      </c>
      <c r="C47" s="303">
        <v>3500</v>
      </c>
      <c r="D47" s="303">
        <v>44800</v>
      </c>
      <c r="E47">
        <v>4.95</v>
      </c>
      <c r="F47" s="304">
        <v>2217.6</v>
      </c>
      <c r="G47" s="304">
        <v>4435.2</v>
      </c>
      <c r="H47" s="145"/>
    </row>
    <row r="48" spans="1:13" x14ac:dyDescent="0.2">
      <c r="A48" s="57">
        <f t="shared" si="4"/>
        <v>2012</v>
      </c>
      <c r="B48" s="303">
        <v>50100</v>
      </c>
      <c r="C48" s="303">
        <v>3500</v>
      </c>
      <c r="D48" s="303">
        <v>46600</v>
      </c>
      <c r="E48">
        <v>4.95</v>
      </c>
      <c r="F48" s="304">
        <v>2306.6999999999998</v>
      </c>
      <c r="G48" s="304">
        <v>4613.3999999999996</v>
      </c>
    </row>
    <row r="49" spans="1:12" x14ac:dyDescent="0.2">
      <c r="A49" s="57">
        <f t="shared" si="4"/>
        <v>2013</v>
      </c>
      <c r="B49" s="303">
        <v>51100</v>
      </c>
      <c r="C49" s="303">
        <v>3500</v>
      </c>
      <c r="D49" s="303">
        <v>47600</v>
      </c>
      <c r="E49">
        <v>4.95</v>
      </c>
      <c r="F49" s="304">
        <v>2356.1999999999998</v>
      </c>
      <c r="G49" s="304">
        <v>4712.3999999999996</v>
      </c>
      <c r="I49" s="114"/>
      <c r="J49" s="114"/>
      <c r="K49" s="114"/>
      <c r="L49" s="114"/>
    </row>
    <row r="50" spans="1:12" x14ac:dyDescent="0.2">
      <c r="A50" s="57">
        <f t="shared" si="4"/>
        <v>2014</v>
      </c>
      <c r="B50" s="303">
        <v>52500</v>
      </c>
      <c r="C50" s="303">
        <v>3500</v>
      </c>
      <c r="D50" s="303">
        <v>49000</v>
      </c>
      <c r="E50">
        <v>4.95</v>
      </c>
      <c r="F50" s="304">
        <v>2425.5</v>
      </c>
      <c r="G50" s="304">
        <v>4851</v>
      </c>
      <c r="I50" s="114"/>
      <c r="J50" s="114"/>
      <c r="K50" s="114"/>
      <c r="L50" s="114"/>
    </row>
    <row r="51" spans="1:12" x14ac:dyDescent="0.2">
      <c r="A51" s="57">
        <f t="shared" si="4"/>
        <v>2015</v>
      </c>
      <c r="B51" s="303">
        <v>53600</v>
      </c>
      <c r="C51" s="303">
        <v>3500</v>
      </c>
      <c r="D51" s="303">
        <v>50100</v>
      </c>
      <c r="E51">
        <v>4.95</v>
      </c>
      <c r="F51" s="304">
        <v>2479.9499999999998</v>
      </c>
      <c r="G51" s="304">
        <v>4959.8999999999996</v>
      </c>
      <c r="I51" s="114"/>
      <c r="J51" s="114"/>
      <c r="K51" s="114"/>
      <c r="L51" s="114"/>
    </row>
    <row r="52" spans="1:12" x14ac:dyDescent="0.2">
      <c r="A52" s="57">
        <f t="shared" si="4"/>
        <v>2016</v>
      </c>
      <c r="B52" s="303">
        <v>54900</v>
      </c>
      <c r="C52" s="303">
        <v>3500</v>
      </c>
      <c r="D52" s="303">
        <v>51400</v>
      </c>
      <c r="E52">
        <v>4.95</v>
      </c>
      <c r="F52" s="304">
        <v>2544.3000000000002</v>
      </c>
      <c r="G52" s="304">
        <v>5088.6000000000004</v>
      </c>
      <c r="I52" s="114"/>
      <c r="J52" s="114"/>
      <c r="K52" s="114"/>
      <c r="L52" s="114"/>
    </row>
    <row r="53" spans="1:12" x14ac:dyDescent="0.2">
      <c r="A53" s="57">
        <f t="shared" si="4"/>
        <v>2017</v>
      </c>
      <c r="B53" s="303">
        <v>55300</v>
      </c>
      <c r="C53" s="303">
        <v>3500</v>
      </c>
      <c r="D53" s="303">
        <v>51800</v>
      </c>
      <c r="E53">
        <v>4.95</v>
      </c>
      <c r="F53" s="304">
        <v>2564.1</v>
      </c>
      <c r="G53" s="304">
        <v>5128.2</v>
      </c>
      <c r="I53" s="114"/>
      <c r="J53" s="114"/>
      <c r="K53" s="114"/>
      <c r="L53" s="114"/>
    </row>
    <row r="54" spans="1:12" x14ac:dyDescent="0.2">
      <c r="A54" s="57">
        <f t="shared" si="4"/>
        <v>2018</v>
      </c>
      <c r="B54" s="303">
        <v>55900</v>
      </c>
      <c r="C54" s="303">
        <v>3500</v>
      </c>
      <c r="D54" s="303">
        <v>52400</v>
      </c>
      <c r="E54">
        <v>4.95</v>
      </c>
      <c r="F54" s="304">
        <v>2593.8000000000002</v>
      </c>
      <c r="G54" s="304">
        <v>5187.6000000000004</v>
      </c>
      <c r="I54" s="114"/>
      <c r="J54" s="114"/>
      <c r="K54" s="114"/>
      <c r="L54" s="114"/>
    </row>
    <row r="55" spans="1:12" x14ac:dyDescent="0.2">
      <c r="A55" s="57">
        <f t="shared" si="4"/>
        <v>2019</v>
      </c>
      <c r="B55" s="303">
        <v>57400</v>
      </c>
      <c r="C55" s="303">
        <v>3500</v>
      </c>
      <c r="D55" s="303">
        <v>53900</v>
      </c>
      <c r="E55">
        <v>5.0999999999999996</v>
      </c>
      <c r="F55" s="304">
        <v>2748.9</v>
      </c>
      <c r="G55" s="304">
        <v>5497.8</v>
      </c>
      <c r="I55" s="114"/>
      <c r="J55" s="114"/>
      <c r="K55" s="114"/>
      <c r="L55" s="114"/>
    </row>
    <row r="56" spans="1:12" x14ac:dyDescent="0.2">
      <c r="A56" s="57">
        <f t="shared" si="4"/>
        <v>2020</v>
      </c>
      <c r="B56" s="303">
        <v>58700</v>
      </c>
      <c r="C56" s="303">
        <v>3500</v>
      </c>
      <c r="D56" s="303">
        <v>55200</v>
      </c>
      <c r="E56">
        <v>5.25</v>
      </c>
      <c r="F56" s="304">
        <v>2898</v>
      </c>
      <c r="G56" s="304">
        <v>5796</v>
      </c>
      <c r="I56" s="114"/>
      <c r="J56" s="114"/>
      <c r="K56" s="114"/>
      <c r="L56" s="114"/>
    </row>
    <row r="57" spans="1:12" x14ac:dyDescent="0.2">
      <c r="A57" s="57">
        <f t="shared" si="4"/>
        <v>2021</v>
      </c>
      <c r="B57" s="303">
        <v>61600</v>
      </c>
      <c r="C57" s="303">
        <v>3500</v>
      </c>
      <c r="D57" s="303">
        <v>58100</v>
      </c>
      <c r="E57">
        <v>5.45</v>
      </c>
      <c r="F57" s="304">
        <v>3166.45</v>
      </c>
      <c r="G57" s="304">
        <v>6332.9</v>
      </c>
      <c r="I57" s="114"/>
      <c r="J57" s="114"/>
      <c r="K57" s="114"/>
      <c r="L57" s="114"/>
    </row>
    <row r="58" spans="1:12" x14ac:dyDescent="0.2">
      <c r="A58" s="57">
        <f t="shared" si="4"/>
        <v>2022</v>
      </c>
      <c r="B58" s="303">
        <v>64900</v>
      </c>
      <c r="C58" s="303">
        <v>3500</v>
      </c>
      <c r="D58" s="303">
        <v>61400</v>
      </c>
      <c r="E58">
        <v>5.7</v>
      </c>
      <c r="F58" s="304">
        <v>3499.8</v>
      </c>
      <c r="G58" s="304">
        <v>6999.6</v>
      </c>
      <c r="I58" s="114"/>
      <c r="J58" s="114"/>
      <c r="K58" s="114"/>
      <c r="L58" s="114"/>
    </row>
    <row r="59" spans="1:12" x14ac:dyDescent="0.2">
      <c r="A59" s="57">
        <f t="shared" si="4"/>
        <v>2023</v>
      </c>
      <c r="B59" s="303">
        <v>66600</v>
      </c>
      <c r="C59" s="303">
        <v>3500</v>
      </c>
      <c r="D59" s="303">
        <v>63100</v>
      </c>
      <c r="E59">
        <v>5.95</v>
      </c>
      <c r="F59" s="304">
        <v>3754.45</v>
      </c>
      <c r="G59" s="304">
        <v>7508.9</v>
      </c>
      <c r="I59" s="114"/>
      <c r="J59" s="114"/>
      <c r="K59" s="114"/>
      <c r="L59" s="114"/>
    </row>
    <row r="60" spans="1:12" x14ac:dyDescent="0.2">
      <c r="A60" s="57">
        <f t="shared" si="4"/>
        <v>2024</v>
      </c>
      <c r="B60" s="303">
        <v>68500</v>
      </c>
      <c r="C60" s="303">
        <v>3500</v>
      </c>
      <c r="D60" s="303">
        <v>65000</v>
      </c>
      <c r="E60">
        <v>5.95</v>
      </c>
      <c r="F60" s="304">
        <v>3867.5</v>
      </c>
      <c r="G60" s="304">
        <v>7735</v>
      </c>
      <c r="H60" s="304"/>
      <c r="I60" s="114"/>
      <c r="J60" s="114"/>
      <c r="K60" s="114"/>
      <c r="L60" s="114"/>
    </row>
    <row r="61" spans="1:12" x14ac:dyDescent="0.2">
      <c r="A61" s="430">
        <f t="shared" si="4"/>
        <v>2025</v>
      </c>
      <c r="B61" s="315">
        <v>71300</v>
      </c>
      <c r="C61" s="315">
        <v>3500</v>
      </c>
      <c r="D61" s="315">
        <v>67800</v>
      </c>
      <c r="E61" s="305">
        <v>5.95</v>
      </c>
      <c r="F61" s="316">
        <v>4034.1</v>
      </c>
      <c r="G61" s="316">
        <v>8068.2</v>
      </c>
      <c r="I61" s="114"/>
      <c r="J61" s="114"/>
      <c r="K61" s="114"/>
      <c r="L61" s="114"/>
    </row>
    <row r="62" spans="1:12" x14ac:dyDescent="0.2">
      <c r="A62" s="309">
        <v>2026</v>
      </c>
      <c r="B62" s="317">
        <f>B61*$B$66</f>
        <v>73183.558462417583</v>
      </c>
      <c r="C62" s="317">
        <f>C61</f>
        <v>3500</v>
      </c>
      <c r="D62" s="317">
        <f>D61*$D$66</f>
        <v>69709.149073259949</v>
      </c>
      <c r="E62" s="309">
        <f>E61</f>
        <v>5.95</v>
      </c>
      <c r="F62" s="318">
        <f>E62/100*(B62-C62)</f>
        <v>4146.1717285138466</v>
      </c>
      <c r="G62" s="318">
        <f>2*F62</f>
        <v>8292.3434570276931</v>
      </c>
      <c r="I62" s="114"/>
      <c r="J62" s="114"/>
      <c r="K62" s="114"/>
      <c r="L62" s="114"/>
    </row>
    <row r="63" spans="1:12" x14ac:dyDescent="0.2">
      <c r="A63" s="309">
        <v>2027</v>
      </c>
      <c r="B63" s="317">
        <f>B62*$B$66</f>
        <v>75116.875585162576</v>
      </c>
      <c r="C63" s="317">
        <f>C62</f>
        <v>3500</v>
      </c>
      <c r="D63" s="317">
        <f>D62*$D$66</f>
        <v>71672.056998790242</v>
      </c>
      <c r="E63" s="309">
        <f>E62</f>
        <v>5.95</v>
      </c>
      <c r="F63" s="318">
        <f>E63/100*(B63-C63)</f>
        <v>4261.2040973171734</v>
      </c>
      <c r="G63" s="318">
        <f>2*F63</f>
        <v>8522.4081946343467</v>
      </c>
      <c r="I63" s="114"/>
      <c r="J63" s="114"/>
      <c r="K63" s="114"/>
      <c r="L63" s="114"/>
    </row>
    <row r="64" spans="1:12" x14ac:dyDescent="0.2">
      <c r="A64" s="309">
        <v>2028</v>
      </c>
      <c r="B64" s="317">
        <f>B63*$B$66</f>
        <v>77101.265861162596</v>
      </c>
      <c r="C64" s="317">
        <f>C63</f>
        <v>3500</v>
      </c>
      <c r="D64" s="317">
        <f>D63*$D$66</f>
        <v>73690.237547431447</v>
      </c>
      <c r="E64" s="309">
        <f>E63</f>
        <v>5.95</v>
      </c>
      <c r="F64" s="318">
        <f>E64/100*(B64-C64)</f>
        <v>4379.2753187391745</v>
      </c>
      <c r="G64" s="318">
        <f>2*F64</f>
        <v>8758.550637478349</v>
      </c>
    </row>
    <row r="66" spans="1:7" x14ac:dyDescent="0.2">
      <c r="B66" cm="1">
        <f t="array" ref="B66:B67">TRANSPOSE(LOGEST(B46:B61,A46:A61))</f>
        <v>1.026417369739377</v>
      </c>
      <c r="D66" cm="1">
        <f t="array" ref="D66:D67">TRANSPOSE(LOGEST(D46:D61,A46:A61))</f>
        <v>1.028158540903539</v>
      </c>
    </row>
    <row r="67" spans="1:7" x14ac:dyDescent="0.2">
      <c r="B67">
        <v>8.1146555038057895E-19</v>
      </c>
      <c r="D67">
        <v>2.4913044872986913E-20</v>
      </c>
    </row>
    <row r="69" spans="1:7" x14ac:dyDescent="0.2">
      <c r="A69" t="s">
        <v>792</v>
      </c>
    </row>
    <row r="70" spans="1:7" ht="38.25" x14ac:dyDescent="0.2">
      <c r="B70" s="124" t="s">
        <v>793</v>
      </c>
      <c r="C70" s="124" t="s">
        <v>712</v>
      </c>
      <c r="D70" s="124" t="s">
        <v>713</v>
      </c>
      <c r="E70" s="124" t="s">
        <v>714</v>
      </c>
    </row>
    <row r="71" spans="1:7" x14ac:dyDescent="0.2">
      <c r="A71" s="57">
        <v>2024</v>
      </c>
      <c r="B71" s="307">
        <v>73200</v>
      </c>
      <c r="C71" s="153">
        <v>0.04</v>
      </c>
      <c r="D71">
        <v>188</v>
      </c>
      <c r="E71">
        <v>376</v>
      </c>
      <c r="G71" s="303"/>
    </row>
    <row r="72" spans="1:7" x14ac:dyDescent="0.2">
      <c r="A72" s="430">
        <v>2025</v>
      </c>
      <c r="B72" s="308">
        <v>81200</v>
      </c>
      <c r="C72" s="306">
        <v>0.04</v>
      </c>
      <c r="D72" s="305">
        <v>396</v>
      </c>
      <c r="E72" s="305">
        <v>792</v>
      </c>
    </row>
    <row r="73" spans="1:7" x14ac:dyDescent="0.2">
      <c r="A73" s="309">
        <v>2026</v>
      </c>
      <c r="B73" s="311">
        <f>B72*$B$66</f>
        <v>83345.090422837413</v>
      </c>
      <c r="C73" s="310">
        <f>C72</f>
        <v>0.04</v>
      </c>
      <c r="D73" s="309"/>
      <c r="E73" s="309"/>
    </row>
    <row r="74" spans="1:7" x14ac:dyDescent="0.2">
      <c r="A74" s="309">
        <v>2027</v>
      </c>
      <c r="B74" s="311">
        <f>B73*$B$66</f>
        <v>85546.848492499324</v>
      </c>
      <c r="C74" s="310">
        <f>C73</f>
        <v>0.04</v>
      </c>
      <c r="D74" s="309"/>
      <c r="E74" s="309"/>
    </row>
    <row r="75" spans="1:7" x14ac:dyDescent="0.2">
      <c r="A75" s="309">
        <v>2028</v>
      </c>
      <c r="B75" s="311">
        <f>B74*$B$66</f>
        <v>87806.771219164148</v>
      </c>
      <c r="C75" s="310">
        <f>C74</f>
        <v>0.04</v>
      </c>
      <c r="D75" s="309"/>
      <c r="E75" s="309"/>
    </row>
    <row r="76" spans="1:7" x14ac:dyDescent="0.2">
      <c r="C76" s="153"/>
    </row>
    <row r="77" spans="1:7" x14ac:dyDescent="0.2">
      <c r="C77" s="153"/>
    </row>
    <row r="78" spans="1:7" x14ac:dyDescent="0.2">
      <c r="B78">
        <f>B72/B71</f>
        <v>1.1092896174863387</v>
      </c>
    </row>
    <row r="81" spans="1:5" x14ac:dyDescent="0.2">
      <c r="A81" t="s">
        <v>715</v>
      </c>
    </row>
    <row r="82" spans="1:5" ht="25.5" x14ac:dyDescent="0.2">
      <c r="B82" s="124" t="s">
        <v>716</v>
      </c>
      <c r="C82" s="124" t="s">
        <v>717</v>
      </c>
      <c r="D82" s="124" t="s">
        <v>718</v>
      </c>
      <c r="E82" s="124" t="s">
        <v>719</v>
      </c>
    </row>
    <row r="83" spans="1:5" x14ac:dyDescent="0.2">
      <c r="A83" s="57">
        <v>1998</v>
      </c>
      <c r="B83" s="15">
        <v>39000</v>
      </c>
      <c r="C83" s="121">
        <v>2.7</v>
      </c>
      <c r="D83" s="15">
        <v>1053</v>
      </c>
      <c r="E83" s="15">
        <v>1474.2</v>
      </c>
    </row>
    <row r="84" spans="1:5" x14ac:dyDescent="0.2">
      <c r="A84" s="57">
        <v>1999</v>
      </c>
      <c r="B84" s="15">
        <v>39000</v>
      </c>
      <c r="C84" s="121">
        <v>2.5499999999999998</v>
      </c>
      <c r="D84" s="15">
        <v>994.5</v>
      </c>
      <c r="E84" s="15">
        <v>1392.3</v>
      </c>
    </row>
    <row r="85" spans="1:5" x14ac:dyDescent="0.2">
      <c r="A85" s="57">
        <v>2000</v>
      </c>
      <c r="B85" s="15">
        <v>39000</v>
      </c>
      <c r="C85" s="121">
        <v>2.4</v>
      </c>
      <c r="D85" s="15">
        <v>936</v>
      </c>
      <c r="E85" s="15">
        <v>1310.49</v>
      </c>
    </row>
    <row r="86" spans="1:5" x14ac:dyDescent="0.2">
      <c r="A86" s="57">
        <v>2001</v>
      </c>
      <c r="B86" s="15">
        <v>39000</v>
      </c>
      <c r="C86" s="121">
        <v>2.25</v>
      </c>
      <c r="D86" s="15">
        <v>877.5</v>
      </c>
      <c r="E86" s="15">
        <v>1228.5</v>
      </c>
    </row>
    <row r="87" spans="1:5" x14ac:dyDescent="0.2">
      <c r="A87" s="57">
        <v>2002</v>
      </c>
      <c r="B87" s="15">
        <v>39000</v>
      </c>
      <c r="C87" s="121">
        <v>2.2000000000000002</v>
      </c>
      <c r="D87" s="15">
        <v>858</v>
      </c>
      <c r="E87" s="15">
        <v>1201.2</v>
      </c>
    </row>
    <row r="88" spans="1:5" x14ac:dyDescent="0.2">
      <c r="A88" s="57">
        <v>2003</v>
      </c>
      <c r="B88" s="15">
        <v>39000</v>
      </c>
      <c r="C88" s="121">
        <v>2.1</v>
      </c>
      <c r="D88" s="15">
        <v>819</v>
      </c>
      <c r="E88" s="15">
        <v>1146.5999999999999</v>
      </c>
    </row>
    <row r="89" spans="1:5" x14ac:dyDescent="0.2">
      <c r="A89" s="57">
        <v>2004</v>
      </c>
      <c r="B89" s="15">
        <v>39000</v>
      </c>
      <c r="C89" s="121">
        <v>1.98</v>
      </c>
      <c r="D89" s="15">
        <v>772.2</v>
      </c>
      <c r="E89" s="15">
        <v>1081.08</v>
      </c>
    </row>
    <row r="90" spans="1:5" x14ac:dyDescent="0.2">
      <c r="A90" s="57">
        <v>2005</v>
      </c>
      <c r="B90" s="15">
        <v>39000</v>
      </c>
      <c r="C90" s="121">
        <v>1.95</v>
      </c>
      <c r="D90" s="15">
        <v>760.5</v>
      </c>
      <c r="E90" s="15">
        <v>1064.7</v>
      </c>
    </row>
    <row r="91" spans="1:5" x14ac:dyDescent="0.2">
      <c r="A91" s="57">
        <v>2006</v>
      </c>
      <c r="B91" s="15">
        <v>39000</v>
      </c>
      <c r="C91" s="121">
        <v>1.87</v>
      </c>
      <c r="D91" s="15">
        <v>729.3</v>
      </c>
      <c r="E91" s="15">
        <v>1021.02</v>
      </c>
    </row>
    <row r="92" spans="1:5" x14ac:dyDescent="0.2">
      <c r="A92" s="57">
        <v>2007</v>
      </c>
      <c r="B92" s="15">
        <v>40000</v>
      </c>
      <c r="C92" s="121">
        <v>1.8</v>
      </c>
      <c r="D92" s="15">
        <v>720</v>
      </c>
      <c r="E92" s="15">
        <v>1008</v>
      </c>
    </row>
    <row r="93" spans="1:5" x14ac:dyDescent="0.2">
      <c r="A93" s="57">
        <v>2008</v>
      </c>
      <c r="B93" s="15">
        <v>41100</v>
      </c>
      <c r="C93" s="121">
        <v>1.73</v>
      </c>
      <c r="D93" s="15">
        <v>711.03</v>
      </c>
      <c r="E93" s="15">
        <v>995.44</v>
      </c>
    </row>
    <row r="94" spans="1:5" x14ac:dyDescent="0.2">
      <c r="A94" s="57">
        <v>2009</v>
      </c>
      <c r="B94" s="15">
        <v>42300</v>
      </c>
      <c r="C94" s="121">
        <v>1.73</v>
      </c>
      <c r="D94" s="15">
        <v>731.79</v>
      </c>
      <c r="E94" s="15">
        <v>1024.51</v>
      </c>
    </row>
    <row r="95" spans="1:5" x14ac:dyDescent="0.2">
      <c r="A95" s="57">
        <v>2010</v>
      </c>
      <c r="B95" s="15">
        <v>43200</v>
      </c>
      <c r="C95" s="121">
        <v>1.73</v>
      </c>
      <c r="D95" s="15">
        <v>747.36</v>
      </c>
      <c r="E95" s="15">
        <v>1046.3</v>
      </c>
    </row>
    <row r="96" spans="1:5" x14ac:dyDescent="0.2">
      <c r="A96" s="57">
        <v>2011</v>
      </c>
      <c r="B96" s="15">
        <v>44200</v>
      </c>
      <c r="C96" s="121">
        <v>1.78</v>
      </c>
      <c r="D96" s="15">
        <v>786.76</v>
      </c>
      <c r="E96" s="15">
        <v>1101.46</v>
      </c>
    </row>
    <row r="97" spans="1:5" x14ac:dyDescent="0.2">
      <c r="A97" s="57">
        <v>2012</v>
      </c>
      <c r="B97" s="15">
        <v>45900</v>
      </c>
      <c r="C97" s="121">
        <v>1.83</v>
      </c>
      <c r="D97" s="15">
        <v>839.97</v>
      </c>
      <c r="E97" s="15">
        <v>1175.96</v>
      </c>
    </row>
    <row r="98" spans="1:5" x14ac:dyDescent="0.2">
      <c r="A98" s="57">
        <v>2013</v>
      </c>
      <c r="B98" s="15">
        <v>47400</v>
      </c>
      <c r="C98" s="121">
        <v>1.88</v>
      </c>
      <c r="D98" s="15">
        <v>891.12</v>
      </c>
      <c r="E98" s="15">
        <v>1247.57</v>
      </c>
    </row>
    <row r="99" spans="1:5" x14ac:dyDescent="0.2">
      <c r="A99" s="57">
        <v>2014</v>
      </c>
      <c r="B99" s="15">
        <v>48600</v>
      </c>
      <c r="C99" s="121">
        <v>1.88</v>
      </c>
      <c r="D99" s="15">
        <v>913.68</v>
      </c>
      <c r="E99" s="15">
        <v>1279.1500000000001</v>
      </c>
    </row>
    <row r="100" spans="1:5" x14ac:dyDescent="0.2">
      <c r="A100" s="57">
        <v>2015</v>
      </c>
      <c r="B100" s="15">
        <v>49500</v>
      </c>
      <c r="C100" s="121">
        <v>1.88</v>
      </c>
      <c r="D100" s="15">
        <v>930.6</v>
      </c>
      <c r="E100" s="15">
        <v>1302.8399999999999</v>
      </c>
    </row>
    <row r="101" spans="1:5" x14ac:dyDescent="0.2">
      <c r="A101" s="57">
        <v>2016</v>
      </c>
      <c r="B101" s="15">
        <v>50800</v>
      </c>
      <c r="C101" s="121">
        <v>1.88</v>
      </c>
      <c r="D101" s="15">
        <v>955.04</v>
      </c>
      <c r="E101" s="15">
        <v>1337.06</v>
      </c>
    </row>
    <row r="102" spans="1:5" x14ac:dyDescent="0.2">
      <c r="A102" s="57">
        <v>2017</v>
      </c>
      <c r="B102" s="15">
        <v>51300</v>
      </c>
      <c r="C102" s="121">
        <v>1.63</v>
      </c>
      <c r="D102" s="15">
        <v>836.19</v>
      </c>
      <c r="E102" s="15">
        <v>1170.67</v>
      </c>
    </row>
    <row r="103" spans="1:5" x14ac:dyDescent="0.2">
      <c r="A103" s="57">
        <v>2018</v>
      </c>
      <c r="B103" s="15">
        <v>51700</v>
      </c>
      <c r="C103" s="121">
        <v>1.66</v>
      </c>
      <c r="D103" s="15">
        <v>858.22</v>
      </c>
      <c r="E103" s="15">
        <v>1201.51</v>
      </c>
    </row>
    <row r="104" spans="1:5" x14ac:dyDescent="0.2">
      <c r="A104" s="57">
        <v>2019</v>
      </c>
      <c r="B104" s="15">
        <v>53100</v>
      </c>
      <c r="C104" s="121">
        <v>1.62</v>
      </c>
      <c r="D104" s="15">
        <v>860.22</v>
      </c>
      <c r="E104" s="15">
        <v>1204.31</v>
      </c>
    </row>
    <row r="105" spans="1:5" x14ac:dyDescent="0.2">
      <c r="A105" s="57">
        <v>2020</v>
      </c>
      <c r="B105" s="15">
        <v>54200</v>
      </c>
      <c r="C105" s="121">
        <v>1.58</v>
      </c>
      <c r="D105" s="15">
        <v>856.36</v>
      </c>
      <c r="E105" s="15">
        <v>1198.9000000000001</v>
      </c>
    </row>
    <row r="106" spans="1:5" x14ac:dyDescent="0.2">
      <c r="A106" s="57">
        <v>2021</v>
      </c>
      <c r="B106" s="15">
        <v>56300</v>
      </c>
      <c r="C106" s="121">
        <v>1.58</v>
      </c>
      <c r="D106" s="15">
        <v>889.54</v>
      </c>
      <c r="E106" s="15">
        <v>1245.3599999999999</v>
      </c>
    </row>
    <row r="107" spans="1:5" x14ac:dyDescent="0.2">
      <c r="A107" s="57">
        <v>2022</v>
      </c>
      <c r="B107" s="15">
        <v>60300</v>
      </c>
      <c r="C107" s="121">
        <v>1.58</v>
      </c>
      <c r="D107" s="15">
        <v>952.74</v>
      </c>
      <c r="E107" s="15">
        <v>1333.84</v>
      </c>
    </row>
    <row r="108" spans="1:5" x14ac:dyDescent="0.2">
      <c r="A108" s="57">
        <v>2023</v>
      </c>
      <c r="B108" s="15">
        <v>61500</v>
      </c>
      <c r="C108" s="121">
        <v>1.63</v>
      </c>
      <c r="D108" s="15">
        <v>1002.45</v>
      </c>
      <c r="E108" s="15">
        <v>1403.43</v>
      </c>
    </row>
    <row r="109" spans="1:5" x14ac:dyDescent="0.2">
      <c r="A109" s="57">
        <v>2024</v>
      </c>
      <c r="B109" s="15">
        <v>63200</v>
      </c>
      <c r="C109" s="121">
        <v>1.66</v>
      </c>
      <c r="D109" s="15">
        <v>1049.1199999999999</v>
      </c>
      <c r="E109" s="15">
        <v>1468.77</v>
      </c>
    </row>
    <row r="110" spans="1:5" x14ac:dyDescent="0.2">
      <c r="A110" s="430">
        <v>2025</v>
      </c>
      <c r="B110" s="194">
        <v>65700</v>
      </c>
      <c r="C110" s="319">
        <v>1.64</v>
      </c>
      <c r="D110" s="194">
        <v>1077.48</v>
      </c>
      <c r="E110" s="194">
        <v>1508.47</v>
      </c>
    </row>
    <row r="111" spans="1:5" x14ac:dyDescent="0.2">
      <c r="A111" s="309">
        <v>2026</v>
      </c>
      <c r="B111" s="311">
        <f t="shared" ref="B111:E113" si="5">B110*B$115</f>
        <v>67438.268423219488</v>
      </c>
      <c r="C111" s="320">
        <f t="shared" si="5"/>
        <v>1.6278179926602641</v>
      </c>
      <c r="D111" s="311">
        <f t="shared" si="5"/>
        <v>1097.7722673316923</v>
      </c>
      <c r="E111" s="311">
        <f t="shared" si="5"/>
        <v>1536.8792687055773</v>
      </c>
    </row>
    <row r="112" spans="1:5" x14ac:dyDescent="0.2">
      <c r="A112" s="309">
        <v>2027</v>
      </c>
      <c r="B112" s="311">
        <f t="shared" si="5"/>
        <v>69222.527365634742</v>
      </c>
      <c r="C112" s="320">
        <f t="shared" si="5"/>
        <v>1.6157264739198121</v>
      </c>
      <c r="D112" s="311">
        <f t="shared" si="5"/>
        <v>1118.4467005629474</v>
      </c>
      <c r="E112" s="311">
        <f t="shared" si="5"/>
        <v>1565.8235739371614</v>
      </c>
    </row>
    <row r="113" spans="1:5" x14ac:dyDescent="0.2">
      <c r="A113" s="309">
        <v>2028</v>
      </c>
      <c r="B113" s="311">
        <f t="shared" si="5"/>
        <v>71053.993628878728</v>
      </c>
      <c r="C113" s="320">
        <f t="shared" si="5"/>
        <v>1.6037247716245093</v>
      </c>
      <c r="D113" s="311">
        <f t="shared" si="5"/>
        <v>1139.5104970548289</v>
      </c>
      <c r="E113" s="311">
        <f t="shared" si="5"/>
        <v>1595.3129921274522</v>
      </c>
    </row>
    <row r="115" spans="1:5" x14ac:dyDescent="0.2">
      <c r="B115" cm="1">
        <f t="array" ref="B115:B116">TRANSPOSE(LOGEST(B91:B110,$A$91:$A$110))</f>
        <v>1.0264576624538735</v>
      </c>
      <c r="C115" cm="1">
        <f t="array" ref="C115:C116">TRANSPOSE(LOGEST(C91:C110,$A$91:$A$110))</f>
        <v>0.99257194674406357</v>
      </c>
      <c r="D115" cm="1">
        <f t="array" ref="D115:D116">TRANSPOSE(LOGEST(D91:D110,$A$91:$A$110))</f>
        <v>1.0188330802722021</v>
      </c>
      <c r="E115" cm="1">
        <f t="array" ref="E115:E116">TRANSPOSE(LOGEST(E91:E110,$A$91:$A$110))</f>
        <v>1.0188331678492626</v>
      </c>
    </row>
    <row r="116" spans="1:5" x14ac:dyDescent="0.2">
      <c r="B116">
        <v>6.9200855471946606E-19</v>
      </c>
      <c r="C116">
        <v>5794018.8852206031</v>
      </c>
      <c r="D116">
        <v>4.0095106347789921E-14</v>
      </c>
      <c r="E116">
        <v>5.6123449495750999E-14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CFB7C-46C0-4B68-86B9-4B36071610CA}">
  <sheetPr codeName="Sheet18">
    <tabColor rgb="FFFFFF00"/>
  </sheetPr>
  <dimension ref="A1:B12"/>
  <sheetViews>
    <sheetView workbookViewId="0">
      <selection activeCell="A12" sqref="A12"/>
    </sheetView>
  </sheetViews>
  <sheetFormatPr defaultRowHeight="12.75" x14ac:dyDescent="0.2"/>
  <cols>
    <col min="2" max="2" width="72.42578125" customWidth="1"/>
  </cols>
  <sheetData>
    <row r="1" spans="1:2" x14ac:dyDescent="0.2">
      <c r="A1" s="1" t="s">
        <v>1147</v>
      </c>
    </row>
    <row r="2" spans="1:2" ht="51" x14ac:dyDescent="0.2">
      <c r="B2" s="357" t="s">
        <v>1148</v>
      </c>
    </row>
    <row r="4" spans="1:2" x14ac:dyDescent="0.2">
      <c r="A4" s="17" t="s">
        <v>1149</v>
      </c>
    </row>
    <row r="5" spans="1:2" ht="76.5" x14ac:dyDescent="0.2">
      <c r="B5" s="358" t="s">
        <v>1150</v>
      </c>
    </row>
    <row r="7" spans="1:2" x14ac:dyDescent="0.2">
      <c r="A7" s="1" t="s">
        <v>1151</v>
      </c>
    </row>
    <row r="8" spans="1:2" x14ac:dyDescent="0.2">
      <c r="B8" s="358" t="s">
        <v>1152</v>
      </c>
    </row>
    <row r="10" spans="1:2" x14ac:dyDescent="0.2">
      <c r="A10" s="1" t="s">
        <v>1153</v>
      </c>
    </row>
    <row r="11" spans="1:2" x14ac:dyDescent="0.2">
      <c r="B11" s="358" t="s">
        <v>1154</v>
      </c>
    </row>
    <row r="12" spans="1:2" x14ac:dyDescent="0.2">
      <c r="B12" s="359" t="s">
        <v>1155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tyles"/>
  <dimension ref="A1:H52"/>
  <sheetViews>
    <sheetView workbookViewId="0">
      <selection activeCell="A12" sqref="A12"/>
    </sheetView>
  </sheetViews>
  <sheetFormatPr defaultRowHeight="12.75" x14ac:dyDescent="0.2"/>
  <cols>
    <col min="1" max="1" width="16.85546875" customWidth="1"/>
    <col min="2" max="2" width="31.85546875" customWidth="1"/>
    <col min="4" max="4" width="16.85546875" customWidth="1"/>
    <col min="5" max="5" width="31.85546875" customWidth="1"/>
    <col min="7" max="7" width="16.85546875" customWidth="1"/>
    <col min="8" max="8" width="31.85546875" customWidth="1"/>
  </cols>
  <sheetData>
    <row r="1" spans="1:8" x14ac:dyDescent="0.2">
      <c r="A1" s="36" t="s">
        <v>107</v>
      </c>
      <c r="B1" s="101"/>
      <c r="D1" s="36" t="s">
        <v>108</v>
      </c>
      <c r="E1" s="101"/>
      <c r="G1" s="36" t="s">
        <v>109</v>
      </c>
      <c r="H1" s="101"/>
    </row>
    <row r="2" spans="1:8" ht="15" x14ac:dyDescent="0.25">
      <c r="A2" s="28" t="s">
        <v>110</v>
      </c>
      <c r="B2" s="58" t="s">
        <v>110</v>
      </c>
      <c r="D2" s="28" t="s">
        <v>111</v>
      </c>
      <c r="E2" s="94" t="s">
        <v>111</v>
      </c>
      <c r="G2" s="28" t="s">
        <v>112</v>
      </c>
      <c r="H2" s="265" t="s">
        <v>112</v>
      </c>
    </row>
    <row r="3" spans="1:8" ht="18.75" x14ac:dyDescent="0.3">
      <c r="A3" s="28" t="s">
        <v>113</v>
      </c>
      <c r="B3" s="63" t="s">
        <v>113</v>
      </c>
      <c r="D3" s="28" t="s">
        <v>6</v>
      </c>
      <c r="E3" s="29" t="s">
        <v>114</v>
      </c>
      <c r="G3" s="28" t="s">
        <v>115</v>
      </c>
      <c r="H3" s="266" t="s">
        <v>115</v>
      </c>
    </row>
    <row r="4" spans="1:8" ht="15" x14ac:dyDescent="0.25">
      <c r="A4" s="28" t="s">
        <v>116</v>
      </c>
      <c r="B4" s="65" t="s">
        <v>116</v>
      </c>
      <c r="D4" s="28" t="s">
        <v>117</v>
      </c>
      <c r="E4" s="19" t="s">
        <v>114</v>
      </c>
      <c r="G4" s="28" t="s">
        <v>118</v>
      </c>
      <c r="H4" s="267" t="s">
        <v>118</v>
      </c>
    </row>
    <row r="5" spans="1:8" ht="15" x14ac:dyDescent="0.25">
      <c r="A5" s="28" t="s">
        <v>119</v>
      </c>
      <c r="B5" s="68" t="s">
        <v>119</v>
      </c>
      <c r="D5" s="28" t="s">
        <v>120</v>
      </c>
      <c r="E5" s="11" t="s">
        <v>121</v>
      </c>
      <c r="G5" s="28" t="s">
        <v>122</v>
      </c>
      <c r="H5" s="268" t="s">
        <v>122</v>
      </c>
    </row>
    <row r="6" spans="1:8" ht="15" x14ac:dyDescent="0.25">
      <c r="A6" s="28" t="s">
        <v>123</v>
      </c>
      <c r="B6" s="71" t="s">
        <v>123</v>
      </c>
      <c r="D6" s="28" t="s">
        <v>124</v>
      </c>
      <c r="E6" s="121">
        <v>1000000</v>
      </c>
      <c r="G6" s="28" t="s">
        <v>125</v>
      </c>
      <c r="H6" s="269" t="s">
        <v>125</v>
      </c>
    </row>
    <row r="7" spans="1:8" ht="15" x14ac:dyDescent="0.25">
      <c r="A7" s="28" t="s">
        <v>126</v>
      </c>
      <c r="B7" s="73" t="s">
        <v>126</v>
      </c>
      <c r="D7" s="28" t="s">
        <v>127</v>
      </c>
      <c r="E7" s="133">
        <v>1000000</v>
      </c>
      <c r="G7" s="28" t="s">
        <v>128</v>
      </c>
      <c r="H7" s="270" t="s">
        <v>128</v>
      </c>
    </row>
    <row r="8" spans="1:8" ht="15" x14ac:dyDescent="0.25">
      <c r="A8" s="28" t="s">
        <v>129</v>
      </c>
      <c r="B8" s="74" t="s">
        <v>129</v>
      </c>
      <c r="D8" s="28" t="s">
        <v>130</v>
      </c>
      <c r="E8" s="30" t="s">
        <v>114</v>
      </c>
      <c r="G8" s="28" t="s">
        <v>131</v>
      </c>
      <c r="H8" s="271" t="s">
        <v>131</v>
      </c>
    </row>
    <row r="9" spans="1:8" ht="15" x14ac:dyDescent="0.25">
      <c r="A9" s="28" t="s">
        <v>132</v>
      </c>
      <c r="B9" s="75" t="s">
        <v>132</v>
      </c>
      <c r="D9" s="28" t="s">
        <v>133</v>
      </c>
      <c r="E9" s="31" t="s">
        <v>114</v>
      </c>
      <c r="G9" s="28" t="s">
        <v>134</v>
      </c>
      <c r="H9" s="272" t="s">
        <v>134</v>
      </c>
    </row>
    <row r="10" spans="1:8" ht="15" x14ac:dyDescent="0.25">
      <c r="A10" s="28" t="s">
        <v>135</v>
      </c>
      <c r="B10" s="76" t="s">
        <v>135</v>
      </c>
      <c r="D10" s="28" t="s">
        <v>136</v>
      </c>
      <c r="E10" s="12" t="s">
        <v>114</v>
      </c>
      <c r="G10" s="28" t="s">
        <v>137</v>
      </c>
      <c r="H10" s="273" t="s">
        <v>137</v>
      </c>
    </row>
    <row r="11" spans="1:8" ht="15" x14ac:dyDescent="0.25">
      <c r="A11" s="28" t="s">
        <v>138</v>
      </c>
      <c r="B11" s="77" t="s">
        <v>138</v>
      </c>
      <c r="D11" s="28" t="s">
        <v>139</v>
      </c>
      <c r="E11" s="132">
        <v>1000000</v>
      </c>
      <c r="G11" s="28" t="s">
        <v>140</v>
      </c>
      <c r="H11" s="274" t="s">
        <v>140</v>
      </c>
    </row>
    <row r="12" spans="1:8" ht="15" x14ac:dyDescent="0.25">
      <c r="A12" s="28" t="s">
        <v>141</v>
      </c>
      <c r="B12" s="78" t="s">
        <v>141</v>
      </c>
      <c r="D12" s="28" t="s">
        <v>142</v>
      </c>
      <c r="E12" s="134">
        <v>1000000</v>
      </c>
      <c r="G12" s="28" t="s">
        <v>143</v>
      </c>
      <c r="H12" s="275" t="s">
        <v>143</v>
      </c>
    </row>
    <row r="13" spans="1:8" ht="15" x14ac:dyDescent="0.25">
      <c r="A13" s="28" t="s">
        <v>144</v>
      </c>
      <c r="B13" s="79" t="s">
        <v>144</v>
      </c>
      <c r="D13" s="42" t="s">
        <v>145</v>
      </c>
      <c r="E13" s="32">
        <v>39965</v>
      </c>
      <c r="G13" s="28" t="s">
        <v>146</v>
      </c>
      <c r="H13" s="276" t="s">
        <v>146</v>
      </c>
    </row>
    <row r="14" spans="1:8" ht="15" x14ac:dyDescent="0.25">
      <c r="A14" s="28" t="s">
        <v>147</v>
      </c>
      <c r="B14" s="80" t="s">
        <v>147</v>
      </c>
      <c r="D14" s="42" t="s">
        <v>148</v>
      </c>
      <c r="E14" s="33">
        <v>39965</v>
      </c>
      <c r="G14" s="28" t="s">
        <v>149</v>
      </c>
      <c r="H14" s="245" t="s">
        <v>149</v>
      </c>
    </row>
    <row r="15" spans="1:8" ht="15" x14ac:dyDescent="0.25">
      <c r="A15" s="28" t="s">
        <v>150</v>
      </c>
      <c r="B15" s="82" t="s">
        <v>150</v>
      </c>
      <c r="D15" s="28" t="s">
        <v>151</v>
      </c>
      <c r="E15" s="13" t="s">
        <v>114</v>
      </c>
      <c r="G15" s="28" t="s">
        <v>152</v>
      </c>
      <c r="H15" t="s">
        <v>152</v>
      </c>
    </row>
    <row r="16" spans="1:8" ht="15" x14ac:dyDescent="0.25">
      <c r="A16" s="28" t="s">
        <v>153</v>
      </c>
      <c r="B16" s="83" t="s">
        <v>153</v>
      </c>
      <c r="D16" s="28" t="s">
        <v>154</v>
      </c>
      <c r="E16" s="34" t="s">
        <v>114</v>
      </c>
      <c r="G16" s="28" t="s">
        <v>155</v>
      </c>
      <c r="H16" s="142" t="s">
        <v>155</v>
      </c>
    </row>
    <row r="17" spans="1:8" ht="15" x14ac:dyDescent="0.25">
      <c r="A17" s="28" t="s">
        <v>156</v>
      </c>
      <c r="B17" s="84" t="s">
        <v>156</v>
      </c>
      <c r="D17" s="28" t="s">
        <v>157</v>
      </c>
      <c r="E17" s="35" t="s">
        <v>114</v>
      </c>
      <c r="G17" s="28" t="s">
        <v>158</v>
      </c>
      <c r="H17" t="s">
        <v>158</v>
      </c>
    </row>
    <row r="18" spans="1:8" ht="15" x14ac:dyDescent="0.25">
      <c r="A18" s="28" t="s">
        <v>159</v>
      </c>
      <c r="B18" s="85" t="s">
        <v>159</v>
      </c>
      <c r="D18" s="28" t="s">
        <v>160</v>
      </c>
      <c r="E18" s="36" t="s">
        <v>114</v>
      </c>
      <c r="G18" s="28" t="s">
        <v>161</v>
      </c>
      <c r="H18" t="s">
        <v>161</v>
      </c>
    </row>
    <row r="19" spans="1:8" ht="15" x14ac:dyDescent="0.25">
      <c r="A19" s="28" t="s">
        <v>162</v>
      </c>
      <c r="B19" s="86" t="s">
        <v>162</v>
      </c>
      <c r="D19" s="28" t="s">
        <v>163</v>
      </c>
      <c r="E19" s="105" t="s">
        <v>163</v>
      </c>
      <c r="G19" s="28" t="s">
        <v>164</v>
      </c>
      <c r="H19" t="s">
        <v>164</v>
      </c>
    </row>
    <row r="20" spans="1:8" ht="15" x14ac:dyDescent="0.25">
      <c r="A20" s="28" t="s">
        <v>165</v>
      </c>
      <c r="B20" s="87" t="s">
        <v>165</v>
      </c>
      <c r="D20" s="28" t="s">
        <v>166</v>
      </c>
      <c r="E20" s="37" t="s">
        <v>114</v>
      </c>
      <c r="G20" s="28" t="s">
        <v>167</v>
      </c>
      <c r="H20" s="104" t="s">
        <v>167</v>
      </c>
    </row>
    <row r="21" spans="1:8" ht="15" x14ac:dyDescent="0.25">
      <c r="A21" s="28" t="s">
        <v>168</v>
      </c>
      <c r="B21" s="88" t="s">
        <v>168</v>
      </c>
      <c r="D21" s="28" t="s">
        <v>169</v>
      </c>
      <c r="E21" s="8" t="s">
        <v>114</v>
      </c>
      <c r="G21" s="28" t="s">
        <v>170</v>
      </c>
      <c r="H21" t="s">
        <v>170</v>
      </c>
    </row>
    <row r="22" spans="1:8" ht="15" x14ac:dyDescent="0.25">
      <c r="A22" s="28" t="s">
        <v>171</v>
      </c>
      <c r="B22" s="89" t="s">
        <v>171</v>
      </c>
      <c r="D22" s="28" t="s">
        <v>172</v>
      </c>
      <c r="E22" s="14">
        <v>39965</v>
      </c>
      <c r="G22" s="28" t="s">
        <v>173</v>
      </c>
      <c r="H22" t="s">
        <v>173</v>
      </c>
    </row>
    <row r="23" spans="1:8" ht="15" x14ac:dyDescent="0.25">
      <c r="A23" s="28" t="s">
        <v>174</v>
      </c>
      <c r="B23" s="90" t="s">
        <v>174</v>
      </c>
      <c r="D23" s="28" t="s">
        <v>175</v>
      </c>
      <c r="E23" s="38">
        <v>12</v>
      </c>
      <c r="G23" s="28" t="s">
        <v>176</v>
      </c>
      <c r="H23" t="s">
        <v>176</v>
      </c>
    </row>
    <row r="24" spans="1:8" ht="15" x14ac:dyDescent="0.25">
      <c r="A24" s="28" t="s">
        <v>177</v>
      </c>
      <c r="B24" s="91" t="s">
        <v>177</v>
      </c>
      <c r="D24" s="28" t="s">
        <v>178</v>
      </c>
      <c r="E24" s="9" t="s">
        <v>114</v>
      </c>
      <c r="G24" s="28" t="s">
        <v>179</v>
      </c>
      <c r="H24" t="s">
        <v>179</v>
      </c>
    </row>
    <row r="25" spans="1:8" ht="15" x14ac:dyDescent="0.25">
      <c r="A25" s="28" t="s">
        <v>180</v>
      </c>
      <c r="B25" s="92" t="s">
        <v>180</v>
      </c>
      <c r="D25" s="28" t="s">
        <v>181</v>
      </c>
      <c r="E25" s="15">
        <v>1000000</v>
      </c>
      <c r="G25" s="28" t="s">
        <v>182</v>
      </c>
      <c r="H25" t="s">
        <v>182</v>
      </c>
    </row>
    <row r="26" spans="1:8" ht="15" x14ac:dyDescent="0.25">
      <c r="A26" s="28" t="s">
        <v>183</v>
      </c>
      <c r="B26" s="59" t="s">
        <v>183</v>
      </c>
      <c r="D26" s="28" t="s">
        <v>181</v>
      </c>
      <c r="E26" s="15">
        <v>-1000000</v>
      </c>
      <c r="G26" s="28" t="s">
        <v>184</v>
      </c>
      <c r="H26" t="s">
        <v>184</v>
      </c>
    </row>
    <row r="27" spans="1:8" ht="15.75" thickBot="1" x14ac:dyDescent="0.3">
      <c r="A27" s="28" t="s">
        <v>185</v>
      </c>
      <c r="B27" s="93" t="s">
        <v>185</v>
      </c>
      <c r="D27" s="28" t="s">
        <v>186</v>
      </c>
      <c r="E27" s="98">
        <v>1000000</v>
      </c>
    </row>
    <row r="28" spans="1:8" ht="16.5" thickTop="1" thickBot="1" x14ac:dyDescent="0.3">
      <c r="A28" s="28" t="s">
        <v>187</v>
      </c>
      <c r="B28" s="60" t="s">
        <v>187</v>
      </c>
      <c r="D28" s="42" t="s">
        <v>188</v>
      </c>
      <c r="E28" s="39">
        <v>1000000</v>
      </c>
    </row>
    <row r="29" spans="1:8" ht="15.75" thickTop="1" x14ac:dyDescent="0.25">
      <c r="A29" s="28" t="s">
        <v>189</v>
      </c>
      <c r="B29" s="81" t="s">
        <v>189</v>
      </c>
      <c r="D29" s="42" t="s">
        <v>190</v>
      </c>
      <c r="E29" s="40">
        <v>-1000000</v>
      </c>
    </row>
    <row r="30" spans="1:8" ht="15" x14ac:dyDescent="0.25">
      <c r="A30" s="28" t="s">
        <v>191</v>
      </c>
      <c r="B30" s="64" t="s">
        <v>191</v>
      </c>
      <c r="D30" s="42" t="s">
        <v>192</v>
      </c>
      <c r="E30" s="41">
        <v>1000000</v>
      </c>
    </row>
    <row r="31" spans="1:8" ht="20.25" thickBot="1" x14ac:dyDescent="0.35">
      <c r="A31" s="28" t="s">
        <v>193</v>
      </c>
      <c r="B31" s="96" t="s">
        <v>193</v>
      </c>
      <c r="D31" s="42" t="s">
        <v>194</v>
      </c>
      <c r="E31" s="43">
        <v>-1000000</v>
      </c>
    </row>
    <row r="32" spans="1:8" ht="18.75" thickTop="1" thickBot="1" x14ac:dyDescent="0.35">
      <c r="A32" s="28" t="s">
        <v>195</v>
      </c>
      <c r="B32" s="62" t="s">
        <v>195</v>
      </c>
      <c r="D32" s="28" t="s">
        <v>196</v>
      </c>
      <c r="E32" s="44">
        <v>1</v>
      </c>
    </row>
    <row r="33" spans="1:5" ht="16.5" thickTop="1" thickBot="1" x14ac:dyDescent="0.3">
      <c r="A33" s="28" t="s">
        <v>197</v>
      </c>
      <c r="B33" s="66" t="s">
        <v>197</v>
      </c>
      <c r="D33" s="28" t="s">
        <v>198</v>
      </c>
      <c r="E33" s="99">
        <v>0.25</v>
      </c>
    </row>
    <row r="34" spans="1:5" ht="15" x14ac:dyDescent="0.25">
      <c r="A34" s="28" t="s">
        <v>199</v>
      </c>
      <c r="B34" s="70" t="s">
        <v>199</v>
      </c>
      <c r="D34" s="28" t="s">
        <v>200</v>
      </c>
      <c r="E34" s="45">
        <v>0.25</v>
      </c>
    </row>
    <row r="35" spans="1:5" ht="15.75" thickBot="1" x14ac:dyDescent="0.3">
      <c r="A35" s="28" t="s">
        <v>201</v>
      </c>
      <c r="B35" s="95" t="s">
        <v>201</v>
      </c>
      <c r="D35" s="42" t="s">
        <v>202</v>
      </c>
      <c r="E35" s="46">
        <v>0.25</v>
      </c>
    </row>
    <row r="36" spans="1:5" ht="15.75" thickTop="1" x14ac:dyDescent="0.25">
      <c r="A36" s="28" t="s">
        <v>203</v>
      </c>
      <c r="B36" s="69" t="s">
        <v>203</v>
      </c>
      <c r="D36" s="42" t="s">
        <v>204</v>
      </c>
      <c r="E36" s="47">
        <v>0.25</v>
      </c>
    </row>
    <row r="37" spans="1:5" x14ac:dyDescent="0.2">
      <c r="A37" s="28" t="s">
        <v>205</v>
      </c>
      <c r="B37" s="61" t="s">
        <v>205</v>
      </c>
      <c r="D37" s="28" t="s">
        <v>204</v>
      </c>
      <c r="E37" s="47">
        <v>-0.25</v>
      </c>
    </row>
    <row r="38" spans="1:5" ht="15" x14ac:dyDescent="0.25">
      <c r="A38" s="28" t="s">
        <v>206</v>
      </c>
      <c r="B38" s="67" t="s">
        <v>206</v>
      </c>
      <c r="D38" s="42" t="s">
        <v>207</v>
      </c>
      <c r="E38" s="48">
        <v>1000000</v>
      </c>
    </row>
    <row r="39" spans="1:5" ht="23.25" x14ac:dyDescent="0.35">
      <c r="A39" s="28" t="s">
        <v>208</v>
      </c>
      <c r="B39" s="72" t="s">
        <v>208</v>
      </c>
      <c r="D39" s="42" t="s">
        <v>207</v>
      </c>
      <c r="E39" s="48">
        <v>-1000000</v>
      </c>
    </row>
    <row r="40" spans="1:5" ht="15.75" x14ac:dyDescent="0.25">
      <c r="A40" s="28" t="s">
        <v>209</v>
      </c>
      <c r="B40" s="97" t="s">
        <v>209</v>
      </c>
      <c r="D40" s="28" t="s">
        <v>210</v>
      </c>
      <c r="E40" s="16" t="s">
        <v>114</v>
      </c>
    </row>
    <row r="41" spans="1:5" ht="15.75" x14ac:dyDescent="0.25">
      <c r="D41" s="28" t="s">
        <v>23</v>
      </c>
      <c r="E41" s="49" t="s">
        <v>114</v>
      </c>
    </row>
    <row r="42" spans="1:5" x14ac:dyDescent="0.2">
      <c r="D42" s="28" t="s">
        <v>211</v>
      </c>
      <c r="E42" s="50" t="s">
        <v>114</v>
      </c>
    </row>
    <row r="43" spans="1:5" x14ac:dyDescent="0.2">
      <c r="D43" s="42" t="s">
        <v>212</v>
      </c>
      <c r="E43" s="51" t="s">
        <v>213</v>
      </c>
    </row>
    <row r="44" spans="1:5" x14ac:dyDescent="0.2">
      <c r="D44" s="28" t="s">
        <v>214</v>
      </c>
      <c r="E44" s="52" t="s">
        <v>114</v>
      </c>
    </row>
    <row r="45" spans="1:5" x14ac:dyDescent="0.2">
      <c r="D45" s="28" t="s">
        <v>215</v>
      </c>
      <c r="E45" s="53" t="s">
        <v>114</v>
      </c>
    </row>
    <row r="46" spans="1:5" x14ac:dyDescent="0.2">
      <c r="D46" s="28" t="s">
        <v>216</v>
      </c>
      <c r="E46" s="18" t="s">
        <v>114</v>
      </c>
    </row>
    <row r="47" spans="1:5" x14ac:dyDescent="0.2">
      <c r="D47" s="28" t="s">
        <v>217</v>
      </c>
      <c r="E47" s="17" t="s">
        <v>114</v>
      </c>
    </row>
    <row r="48" spans="1:5" x14ac:dyDescent="0.2">
      <c r="D48" s="28" t="s">
        <v>218</v>
      </c>
      <c r="E48" s="54" t="s">
        <v>114</v>
      </c>
    </row>
    <row r="49" spans="4:5" x14ac:dyDescent="0.2">
      <c r="D49" s="28" t="s">
        <v>219</v>
      </c>
      <c r="E49" s="55">
        <v>1000000</v>
      </c>
    </row>
    <row r="50" spans="4:5" x14ac:dyDescent="0.2">
      <c r="D50" s="28" t="s">
        <v>220</v>
      </c>
      <c r="E50" s="56" t="s">
        <v>114</v>
      </c>
    </row>
    <row r="51" spans="4:5" x14ac:dyDescent="0.2">
      <c r="D51" s="28" t="s">
        <v>221</v>
      </c>
      <c r="E51" s="57">
        <v>2009</v>
      </c>
    </row>
    <row r="52" spans="4:5" x14ac:dyDescent="0.2">
      <c r="D52" s="28" t="s">
        <v>222</v>
      </c>
      <c r="E52" t="s">
        <v>222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A419C-3D3E-429E-9B63-CBDA5CDFC307}">
  <sheetPr codeName="Sheet26">
    <tabColor rgb="FFFFFF00"/>
  </sheetPr>
  <dimension ref="A4:O33"/>
  <sheetViews>
    <sheetView workbookViewId="0">
      <selection activeCell="A12" sqref="A12"/>
    </sheetView>
  </sheetViews>
  <sheetFormatPr defaultRowHeight="12.75" x14ac:dyDescent="0.2"/>
  <cols>
    <col min="1" max="1" width="48.5703125" bestFit="1" customWidth="1"/>
    <col min="2" max="2" width="27.140625" bestFit="1" customWidth="1"/>
    <col min="3" max="3" width="24.85546875" bestFit="1" customWidth="1"/>
    <col min="4" max="4" width="16" bestFit="1" customWidth="1"/>
    <col min="5" max="5" width="19.7109375" bestFit="1" customWidth="1"/>
    <col min="6" max="6" width="19" bestFit="1" customWidth="1"/>
    <col min="7" max="7" width="16" bestFit="1" customWidth="1"/>
    <col min="8" max="8" width="16.140625" bestFit="1" customWidth="1"/>
    <col min="9" max="9" width="13.85546875" bestFit="1" customWidth="1"/>
    <col min="10" max="10" width="14.5703125" bestFit="1" customWidth="1"/>
    <col min="11" max="11" width="16.42578125" bestFit="1" customWidth="1"/>
    <col min="12" max="12" width="18" bestFit="1" customWidth="1"/>
    <col min="13" max="13" width="20.140625" bestFit="1" customWidth="1"/>
  </cols>
  <sheetData>
    <row r="4" spans="1:15" x14ac:dyDescent="0.2">
      <c r="B4" t="s">
        <v>1291</v>
      </c>
      <c r="C4" t="s">
        <v>1347</v>
      </c>
      <c r="D4" t="s">
        <v>1298</v>
      </c>
      <c r="E4" t="s">
        <v>1299</v>
      </c>
      <c r="F4" t="s">
        <v>1292</v>
      </c>
      <c r="G4" t="s">
        <v>1292</v>
      </c>
      <c r="H4" t="s">
        <v>1293</v>
      </c>
      <c r="I4" t="s">
        <v>1294</v>
      </c>
      <c r="J4" t="s">
        <v>1295</v>
      </c>
      <c r="K4" t="s">
        <v>1296</v>
      </c>
      <c r="L4" t="s">
        <v>1297</v>
      </c>
      <c r="M4" t="s">
        <v>1300</v>
      </c>
    </row>
    <row r="5" spans="1:15" x14ac:dyDescent="0.2">
      <c r="A5" s="143" t="s">
        <v>1054</v>
      </c>
      <c r="B5" s="307">
        <v>294439</v>
      </c>
      <c r="C5" s="307">
        <v>500951</v>
      </c>
      <c r="D5" s="307">
        <v>63416</v>
      </c>
      <c r="E5" s="307">
        <v>3448</v>
      </c>
      <c r="F5" s="307">
        <v>2653405810.79</v>
      </c>
      <c r="G5" s="307">
        <f t="shared" ref="G5:G12" si="0">F5/B5</f>
        <v>9011.733536623884</v>
      </c>
      <c r="H5" s="307">
        <v>2145276687.0999999</v>
      </c>
      <c r="I5" s="307">
        <f t="shared" ref="I5:I12" si="1">H5/C5</f>
        <v>4282.4082337394275</v>
      </c>
      <c r="J5" s="307">
        <v>508129123.69</v>
      </c>
      <c r="K5" s="307">
        <f t="shared" ref="K5:K12" si="2">J5/D5</f>
        <v>8012.632832250536</v>
      </c>
      <c r="L5" s="307">
        <v>131805441.98</v>
      </c>
      <c r="M5" s="307">
        <f t="shared" ref="M5:M12" si="3">L5/E5</f>
        <v>38226.63630510441</v>
      </c>
    </row>
    <row r="6" spans="1:15" x14ac:dyDescent="0.2">
      <c r="A6" s="143" t="s">
        <v>1290</v>
      </c>
      <c r="B6" s="307">
        <v>69902</v>
      </c>
      <c r="C6" s="307">
        <v>126799</v>
      </c>
      <c r="D6" s="307">
        <v>14433</v>
      </c>
      <c r="E6" s="307">
        <v>468</v>
      </c>
      <c r="F6" s="307">
        <v>750418948.14999998</v>
      </c>
      <c r="G6" s="307">
        <f t="shared" si="0"/>
        <v>10735.300108008354</v>
      </c>
      <c r="H6" s="307">
        <v>587656303.75</v>
      </c>
      <c r="I6" s="307">
        <f t="shared" si="1"/>
        <v>4634.5499865929542</v>
      </c>
      <c r="J6" s="307">
        <v>162762644.40000001</v>
      </c>
      <c r="K6" s="307">
        <f t="shared" si="2"/>
        <v>11277.118021201413</v>
      </c>
      <c r="L6" s="307">
        <v>22410858.329999998</v>
      </c>
      <c r="M6" s="307">
        <f t="shared" si="3"/>
        <v>47886.44942307692</v>
      </c>
      <c r="O6" s="158">
        <f>B23</f>
        <v>785988</v>
      </c>
    </row>
    <row r="7" spans="1:15" x14ac:dyDescent="0.2">
      <c r="A7" s="143" t="s">
        <v>1284</v>
      </c>
      <c r="B7" s="307">
        <v>116630</v>
      </c>
      <c r="C7" s="307">
        <v>213779</v>
      </c>
      <c r="D7" s="307">
        <v>29807</v>
      </c>
      <c r="E7" s="307">
        <v>782</v>
      </c>
      <c r="F7" s="307">
        <v>1075836065.8699999</v>
      </c>
      <c r="G7" s="307">
        <f t="shared" si="0"/>
        <v>9224.3510749378365</v>
      </c>
      <c r="H7" s="307">
        <v>900897094.15999997</v>
      </c>
      <c r="I7" s="307">
        <f t="shared" si="1"/>
        <v>4214.1515030007622</v>
      </c>
      <c r="J7" s="307">
        <v>174938971.71000001</v>
      </c>
      <c r="K7" s="307">
        <f t="shared" si="2"/>
        <v>5869.056654812628</v>
      </c>
      <c r="L7" s="307">
        <v>22327420.129999999</v>
      </c>
      <c r="M7" s="307">
        <f t="shared" si="3"/>
        <v>28551.688145780048</v>
      </c>
    </row>
    <row r="8" spans="1:15" x14ac:dyDescent="0.2">
      <c r="A8" s="143" t="s">
        <v>1285</v>
      </c>
      <c r="B8" s="307">
        <v>18663</v>
      </c>
      <c r="C8" s="307">
        <v>34929</v>
      </c>
      <c r="D8" s="307">
        <v>5403</v>
      </c>
      <c r="E8" s="307">
        <v>134</v>
      </c>
      <c r="F8" s="307">
        <v>167038676</v>
      </c>
      <c r="G8" s="307">
        <f t="shared" si="0"/>
        <v>8950.2585865080637</v>
      </c>
      <c r="H8" s="307">
        <v>141895291.25</v>
      </c>
      <c r="I8" s="307">
        <f t="shared" si="1"/>
        <v>4062.3920309771252</v>
      </c>
      <c r="J8" s="307">
        <v>25143384.75</v>
      </c>
      <c r="K8" s="307">
        <f t="shared" si="2"/>
        <v>4653.5970294280951</v>
      </c>
      <c r="L8" s="307">
        <v>5127049.33</v>
      </c>
      <c r="M8" s="307">
        <f t="shared" si="3"/>
        <v>38261.562164179108</v>
      </c>
    </row>
    <row r="9" spans="1:15" x14ac:dyDescent="0.2">
      <c r="A9" s="143" t="s">
        <v>1289</v>
      </c>
      <c r="B9" s="307">
        <v>69841</v>
      </c>
      <c r="C9" s="307">
        <v>128114</v>
      </c>
      <c r="D9" s="307">
        <v>16797</v>
      </c>
      <c r="E9" s="307">
        <v>434</v>
      </c>
      <c r="F9" s="307">
        <v>673276419.51999998</v>
      </c>
      <c r="G9" s="307">
        <f t="shared" si="0"/>
        <v>9640.1314345441788</v>
      </c>
      <c r="H9" s="307">
        <v>547947036.13999999</v>
      </c>
      <c r="I9" s="307">
        <f t="shared" si="1"/>
        <v>4277.0269926783958</v>
      </c>
      <c r="J9" s="307">
        <v>125329383.38</v>
      </c>
      <c r="K9" s="307">
        <f t="shared" si="2"/>
        <v>7461.4147395368218</v>
      </c>
      <c r="L9" s="307">
        <v>21622272.449999999</v>
      </c>
      <c r="M9" s="307">
        <f t="shared" si="3"/>
        <v>49820.904262672811</v>
      </c>
    </row>
    <row r="10" spans="1:15" x14ac:dyDescent="0.2">
      <c r="A10" s="143" t="s">
        <v>1286</v>
      </c>
      <c r="B10" s="307">
        <v>38870</v>
      </c>
      <c r="C10" s="307">
        <v>72700</v>
      </c>
      <c r="D10" s="307">
        <v>10675</v>
      </c>
      <c r="E10" s="307">
        <v>278</v>
      </c>
      <c r="F10" s="307">
        <v>390602772.20999998</v>
      </c>
      <c r="G10" s="307">
        <f t="shared" si="0"/>
        <v>10048.952205042449</v>
      </c>
      <c r="H10" s="307">
        <v>309517355.19999999</v>
      </c>
      <c r="I10" s="307">
        <f t="shared" si="1"/>
        <v>4257.460181568088</v>
      </c>
      <c r="J10" s="307">
        <v>81085417.010000005</v>
      </c>
      <c r="K10" s="307">
        <f t="shared" si="2"/>
        <v>7595.823607494146</v>
      </c>
      <c r="L10" s="307">
        <v>23478833</v>
      </c>
      <c r="M10" s="307">
        <f t="shared" si="3"/>
        <v>84456.233812949635</v>
      </c>
      <c r="O10" s="158">
        <f>B24</f>
        <v>197662</v>
      </c>
    </row>
    <row r="11" spans="1:15" x14ac:dyDescent="0.2">
      <c r="A11" s="143" t="s">
        <v>1288</v>
      </c>
      <c r="B11" s="307">
        <v>120675</v>
      </c>
      <c r="C11" s="307">
        <v>220030</v>
      </c>
      <c r="D11" s="307">
        <v>29914</v>
      </c>
      <c r="E11" s="307">
        <v>765</v>
      </c>
      <c r="F11" s="307">
        <v>1178738491.1600001</v>
      </c>
      <c r="G11" s="307">
        <f t="shared" si="0"/>
        <v>9767.8764546094899</v>
      </c>
      <c r="H11" s="307">
        <v>1003504436.38</v>
      </c>
      <c r="I11" s="307">
        <f t="shared" si="1"/>
        <v>4560.761879652775</v>
      </c>
      <c r="J11" s="307">
        <v>175234054.78</v>
      </c>
      <c r="K11" s="307">
        <f t="shared" si="2"/>
        <v>5857.9278859396936</v>
      </c>
      <c r="L11" s="307">
        <v>22339168.890000001</v>
      </c>
      <c r="M11" s="307">
        <f t="shared" si="3"/>
        <v>29201.527960784315</v>
      </c>
    </row>
    <row r="12" spans="1:15" x14ac:dyDescent="0.2">
      <c r="A12" s="143" t="s">
        <v>1287</v>
      </c>
      <c r="B12" s="307">
        <v>10003</v>
      </c>
      <c r="C12" s="307">
        <v>19592</v>
      </c>
      <c r="D12" s="307">
        <v>2511</v>
      </c>
      <c r="E12" s="307">
        <v>89</v>
      </c>
      <c r="F12" s="307">
        <v>177389577.55000001</v>
      </c>
      <c r="G12" s="307">
        <f t="shared" si="0"/>
        <v>17733.637663700891</v>
      </c>
      <c r="H12" s="307">
        <v>136054139.62</v>
      </c>
      <c r="I12" s="307">
        <f t="shared" si="1"/>
        <v>6944.3721733360562</v>
      </c>
      <c r="J12" s="307">
        <v>41335437.93</v>
      </c>
      <c r="K12" s="307">
        <f t="shared" si="2"/>
        <v>16461.743500597371</v>
      </c>
      <c r="L12" s="307">
        <v>4215241.8600000003</v>
      </c>
      <c r="M12" s="307">
        <f t="shared" si="3"/>
        <v>47362.268089887642</v>
      </c>
    </row>
    <row r="18" spans="1:8" x14ac:dyDescent="0.2">
      <c r="B18" t="s">
        <v>13</v>
      </c>
      <c r="C18" t="s">
        <v>421</v>
      </c>
      <c r="E18" t="s">
        <v>13</v>
      </c>
      <c r="F18" t="s">
        <v>421</v>
      </c>
    </row>
    <row r="19" spans="1:8" x14ac:dyDescent="0.2">
      <c r="A19" s="106" t="s">
        <v>1064</v>
      </c>
      <c r="B19" s="158">
        <f>'2310030801-eng'!Q13</f>
        <v>3694433</v>
      </c>
      <c r="C19" s="158">
        <f>'2310030801-eng'!I13</f>
        <v>968751</v>
      </c>
    </row>
    <row r="20" spans="1:8" x14ac:dyDescent="0.2">
      <c r="A20" s="106" t="s">
        <v>1065</v>
      </c>
      <c r="B20" s="158">
        <f>'2310030801-eng'!Q14</f>
        <v>3207147</v>
      </c>
      <c r="C20" s="158">
        <f>'2310030801-eng'!I14</f>
        <v>871321</v>
      </c>
    </row>
    <row r="21" spans="1:8" x14ac:dyDescent="0.2">
      <c r="A21" s="106" t="s">
        <v>1066</v>
      </c>
      <c r="B21" s="158">
        <f>'2310030801-eng'!Q15</f>
        <v>834819</v>
      </c>
      <c r="C21" s="158">
        <f>'2310030801-eng'!I15</f>
        <v>245719</v>
      </c>
      <c r="E21" s="114">
        <f t="shared" ref="E21:E29" si="4">B21/$B$19</f>
        <v>0.22596674509999234</v>
      </c>
      <c r="F21" s="114">
        <f t="shared" ref="F21:F29" si="5">C21/$C$19</f>
        <v>0.25364515752757932</v>
      </c>
      <c r="G21" s="433">
        <f t="shared" ref="G21:G29" si="6">E21-F21</f>
        <v>-2.7678412427586979E-2</v>
      </c>
      <c r="H21" s="307">
        <f>SUM($J$7:$J$9)/SUM($D$7:$D$9)</f>
        <v>6257.0757751841102</v>
      </c>
    </row>
    <row r="22" spans="1:8" x14ac:dyDescent="0.2">
      <c r="A22" s="106" t="s">
        <v>1067</v>
      </c>
      <c r="B22" s="158">
        <f>'2310030801-eng'!Q16</f>
        <v>1388150</v>
      </c>
      <c r="C22" s="158">
        <f>'2310030801-eng'!I16</f>
        <v>356443</v>
      </c>
      <c r="E22" s="114">
        <f t="shared" si="4"/>
        <v>0.37574101357366613</v>
      </c>
      <c r="F22" s="114">
        <f t="shared" si="5"/>
        <v>0.36794078148048365</v>
      </c>
      <c r="G22" s="123">
        <f t="shared" si="6"/>
        <v>7.8002320931824798E-3</v>
      </c>
      <c r="H22" s="307">
        <f>H21</f>
        <v>6257.0757751841102</v>
      </c>
    </row>
    <row r="23" spans="1:8" x14ac:dyDescent="0.2">
      <c r="A23" s="106" t="s">
        <v>1068</v>
      </c>
      <c r="B23" s="158">
        <f>'2310030801-eng'!Q17</f>
        <v>785988</v>
      </c>
      <c r="C23" s="158">
        <f>'2310030801-eng'!I17</f>
        <v>212063</v>
      </c>
      <c r="E23" s="114">
        <f t="shared" si="4"/>
        <v>0.21274929062186268</v>
      </c>
      <c r="F23" s="114">
        <f t="shared" si="5"/>
        <v>0.21890351597056415</v>
      </c>
      <c r="G23" s="123">
        <f t="shared" si="6"/>
        <v>-6.1542253487014698E-3</v>
      </c>
      <c r="H23" s="307">
        <f>K6</f>
        <v>11277.118021201413</v>
      </c>
    </row>
    <row r="24" spans="1:8" x14ac:dyDescent="0.2">
      <c r="A24" s="106" t="s">
        <v>1069</v>
      </c>
      <c r="B24" s="158">
        <f>'2310030801-eng'!Q18</f>
        <v>197662</v>
      </c>
      <c r="C24" s="158">
        <f>'2310030801-eng'!I18</f>
        <v>56961</v>
      </c>
      <c r="E24" s="114">
        <f t="shared" si="4"/>
        <v>5.350266197817094E-2</v>
      </c>
      <c r="F24" s="114">
        <f t="shared" si="5"/>
        <v>5.8798390917790024E-2</v>
      </c>
      <c r="G24" s="123">
        <f t="shared" si="6"/>
        <v>-5.2957289396190835E-3</v>
      </c>
      <c r="H24" s="307">
        <f>K10</f>
        <v>7595.823607494146</v>
      </c>
    </row>
    <row r="25" spans="1:8" x14ac:dyDescent="0.2">
      <c r="A25" s="106" t="s">
        <v>1070</v>
      </c>
      <c r="B25" s="158">
        <f>'2310030801-eng'!Q19</f>
        <v>528</v>
      </c>
      <c r="C25" s="158">
        <f>'2310030801-eng'!I19</f>
        <v>135</v>
      </c>
      <c r="E25" s="114">
        <f t="shared" si="4"/>
        <v>1.4291773595569333E-4</v>
      </c>
      <c r="F25" s="114">
        <f t="shared" si="5"/>
        <v>1.3935469485966981E-4</v>
      </c>
      <c r="G25" s="123">
        <f t="shared" si="6"/>
        <v>3.5630410960235225E-6</v>
      </c>
      <c r="H25" s="307">
        <f>H21</f>
        <v>6257.0757751841102</v>
      </c>
    </row>
    <row r="26" spans="1:8" x14ac:dyDescent="0.2">
      <c r="A26" s="106" t="s">
        <v>1071</v>
      </c>
      <c r="B26" s="158">
        <f>'2310030801-eng'!Q20</f>
        <v>201688</v>
      </c>
      <c r="C26" s="158">
        <f>'2310030801-eng'!I20</f>
        <v>19891</v>
      </c>
      <c r="E26" s="114">
        <f t="shared" si="4"/>
        <v>5.4592409714833104E-2</v>
      </c>
      <c r="F26" s="114">
        <f t="shared" si="5"/>
        <v>2.0532623966323646E-2</v>
      </c>
      <c r="G26" s="433">
        <f t="shared" si="6"/>
        <v>3.4059785748509458E-2</v>
      </c>
      <c r="H26" s="307">
        <f>K12</f>
        <v>16461.743500597371</v>
      </c>
    </row>
    <row r="27" spans="1:8" x14ac:dyDescent="0.2">
      <c r="A27" s="106" t="s">
        <v>1072</v>
      </c>
      <c r="B27" s="158">
        <f>'2310030801-eng'!Q21</f>
        <v>128617</v>
      </c>
      <c r="C27" s="158">
        <f>'2310030801-eng'!I21</f>
        <v>44374</v>
      </c>
      <c r="E27" s="114">
        <f t="shared" si="4"/>
        <v>3.4813731904192062E-2</v>
      </c>
      <c r="F27" s="114">
        <f t="shared" si="5"/>
        <v>4.580537207187399E-2</v>
      </c>
      <c r="G27" s="123">
        <f t="shared" si="6"/>
        <v>-1.0991640167681928E-2</v>
      </c>
      <c r="H27" s="307">
        <f>K12</f>
        <v>16461.743500597371</v>
      </c>
    </row>
    <row r="28" spans="1:8" x14ac:dyDescent="0.2">
      <c r="A28" s="106" t="s">
        <v>1073</v>
      </c>
      <c r="B28" s="158">
        <f>'2310030801-eng'!Q22</f>
        <v>12350</v>
      </c>
      <c r="C28" s="158">
        <f>'2310030801-eng'!I22</f>
        <v>3549</v>
      </c>
      <c r="E28" s="114">
        <f t="shared" si="4"/>
        <v>3.3428674982060847E-3</v>
      </c>
      <c r="F28" s="114">
        <f t="shared" si="5"/>
        <v>3.6634800893108757E-3</v>
      </c>
      <c r="G28" s="123">
        <f t="shared" si="6"/>
        <v>-3.2061259110479105E-4</v>
      </c>
    </row>
    <row r="29" spans="1:8" x14ac:dyDescent="0.2">
      <c r="A29" s="106" t="s">
        <v>1074</v>
      </c>
      <c r="B29" s="158">
        <f>'2310030801-eng'!Q23</f>
        <v>144631</v>
      </c>
      <c r="C29" s="158">
        <f>'2310030801-eng'!I23</f>
        <v>29616</v>
      </c>
      <c r="E29" s="114">
        <f t="shared" si="4"/>
        <v>3.9148361873120992E-2</v>
      </c>
      <c r="F29" s="114">
        <f t="shared" si="5"/>
        <v>3.0571323281214677E-2</v>
      </c>
      <c r="G29" s="123">
        <f t="shared" si="6"/>
        <v>8.5770385919063143E-3</v>
      </c>
    </row>
    <row r="31" spans="1:8" x14ac:dyDescent="0.2">
      <c r="E31" s="307">
        <f>SUMPRODUCT(E21:E27,H21:H27)/SUM(E21:E27)</f>
        <v>8400.1339175802023</v>
      </c>
      <c r="F31" s="307">
        <f>SUMPRODUCT(F21:F27,H21:H27)/SUM(F21:F27)</f>
        <v>8177.3958798747135</v>
      </c>
    </row>
    <row r="32" spans="1:8" x14ac:dyDescent="0.2">
      <c r="E32" s="307">
        <f>SUMPRODUCT(E21:E25,H21:H25)/SUM(E21:E25)</f>
        <v>7569.8664077596404</v>
      </c>
      <c r="F32" s="307">
        <f>SUMPRODUCT(F21:F25,H21:H25)/SUM(F21:F25)</f>
        <v>7566.376978866082</v>
      </c>
    </row>
    <row r="33" spans="5:5" x14ac:dyDescent="0.2">
      <c r="E33" s="322">
        <f>E31/F31</f>
        <v>1.0272382603187484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06B90-133E-4CEC-BBA1-AFEC8BB1CA0E}">
  <sheetPr codeName="Sheet31">
    <tabColor rgb="FFFFFF00"/>
  </sheetPr>
  <dimension ref="A1:O58"/>
  <sheetViews>
    <sheetView workbookViewId="0">
      <selection activeCell="A12" sqref="A12"/>
    </sheetView>
  </sheetViews>
  <sheetFormatPr defaultRowHeight="12.75" x14ac:dyDescent="0.2"/>
  <cols>
    <col min="1" max="1" width="19.140625" bestFit="1" customWidth="1"/>
    <col min="2" max="12" width="11.5703125" customWidth="1"/>
    <col min="14" max="14" width="12.7109375" customWidth="1"/>
    <col min="15" max="15" width="11" bestFit="1" customWidth="1"/>
  </cols>
  <sheetData>
    <row r="1" spans="1:14" x14ac:dyDescent="0.2">
      <c r="A1" t="s">
        <v>1431</v>
      </c>
    </row>
    <row r="3" spans="1:14" x14ac:dyDescent="0.2">
      <c r="A3" t="s">
        <v>78</v>
      </c>
    </row>
    <row r="4" spans="1:14" x14ac:dyDescent="0.2">
      <c r="B4" t="s">
        <v>970</v>
      </c>
      <c r="C4" t="s">
        <v>969</v>
      </c>
      <c r="D4" t="s">
        <v>968</v>
      </c>
      <c r="E4" t="s">
        <v>967</v>
      </c>
      <c r="F4" t="s">
        <v>966</v>
      </c>
      <c r="G4" t="s">
        <v>1424</v>
      </c>
      <c r="H4" t="s">
        <v>1425</v>
      </c>
      <c r="I4" t="s">
        <v>1426</v>
      </c>
      <c r="J4" t="s">
        <v>1427</v>
      </c>
      <c r="K4" t="s">
        <v>1428</v>
      </c>
      <c r="L4" t="s">
        <v>1429</v>
      </c>
    </row>
    <row r="5" spans="1:14" x14ac:dyDescent="0.2">
      <c r="A5" s="455" t="s">
        <v>1409</v>
      </c>
      <c r="B5" s="463">
        <v>4</v>
      </c>
      <c r="C5" s="461">
        <v>1</v>
      </c>
      <c r="D5" s="461">
        <v>3</v>
      </c>
      <c r="E5" s="461">
        <v>6</v>
      </c>
      <c r="F5" s="461">
        <v>2</v>
      </c>
      <c r="G5" s="461">
        <v>9</v>
      </c>
      <c r="H5" s="461">
        <v>2</v>
      </c>
      <c r="I5" s="461">
        <v>3</v>
      </c>
      <c r="J5" s="461">
        <v>5</v>
      </c>
      <c r="K5" s="463">
        <v>6</v>
      </c>
      <c r="L5" s="461">
        <v>5</v>
      </c>
      <c r="N5" s="555">
        <f>SUM(B5:L5)</f>
        <v>46</v>
      </c>
    </row>
    <row r="6" spans="1:14" x14ac:dyDescent="0.2">
      <c r="A6" s="455" t="s">
        <v>1410</v>
      </c>
      <c r="B6" s="463">
        <v>22</v>
      </c>
      <c r="C6" s="461">
        <v>6</v>
      </c>
      <c r="D6" s="461">
        <v>5</v>
      </c>
      <c r="E6" s="461">
        <v>13</v>
      </c>
      <c r="F6" s="461">
        <v>4</v>
      </c>
      <c r="G6" s="461">
        <v>8</v>
      </c>
      <c r="H6" s="461">
        <v>13</v>
      </c>
      <c r="I6" s="461">
        <v>9</v>
      </c>
      <c r="J6" s="461">
        <v>12</v>
      </c>
      <c r="K6" s="463">
        <v>15</v>
      </c>
      <c r="L6" s="461">
        <v>7</v>
      </c>
      <c r="N6" s="465">
        <f t="shared" ref="N6:N19" si="0">SUM(B6:L6)</f>
        <v>114</v>
      </c>
    </row>
    <row r="7" spans="1:14" x14ac:dyDescent="0.2">
      <c r="A7" s="455" t="s">
        <v>1411</v>
      </c>
      <c r="B7" s="463">
        <v>43</v>
      </c>
      <c r="C7" s="461">
        <v>45</v>
      </c>
      <c r="D7" s="461">
        <v>30</v>
      </c>
      <c r="E7" s="461">
        <v>12</v>
      </c>
      <c r="F7" s="461">
        <v>34</v>
      </c>
      <c r="G7" s="461">
        <v>20</v>
      </c>
      <c r="H7" s="461">
        <v>23</v>
      </c>
      <c r="I7" s="461">
        <v>42</v>
      </c>
      <c r="J7" s="461">
        <v>25</v>
      </c>
      <c r="K7" s="463">
        <v>44</v>
      </c>
      <c r="L7" s="461">
        <v>47</v>
      </c>
      <c r="N7" s="465">
        <f t="shared" si="0"/>
        <v>365</v>
      </c>
    </row>
    <row r="8" spans="1:14" x14ac:dyDescent="0.2">
      <c r="A8" s="455" t="s">
        <v>1412</v>
      </c>
      <c r="B8" s="463">
        <v>20</v>
      </c>
      <c r="C8" s="461">
        <v>18</v>
      </c>
      <c r="D8" s="461">
        <v>13</v>
      </c>
      <c r="E8" s="461">
        <v>12</v>
      </c>
      <c r="F8" s="461">
        <v>12</v>
      </c>
      <c r="G8" s="461">
        <v>11</v>
      </c>
      <c r="H8" s="461">
        <v>7</v>
      </c>
      <c r="I8" s="461">
        <v>19</v>
      </c>
      <c r="J8" s="461">
        <v>16</v>
      </c>
      <c r="K8" s="463">
        <v>14</v>
      </c>
      <c r="L8" s="461">
        <v>15</v>
      </c>
      <c r="N8" s="465">
        <f t="shared" si="0"/>
        <v>157</v>
      </c>
    </row>
    <row r="9" spans="1:14" x14ac:dyDescent="0.2">
      <c r="A9" s="455" t="s">
        <v>1413</v>
      </c>
      <c r="B9" s="463">
        <v>204</v>
      </c>
      <c r="C9" s="461">
        <v>146</v>
      </c>
      <c r="D9" s="461">
        <v>139</v>
      </c>
      <c r="E9" s="461">
        <v>142</v>
      </c>
      <c r="F9" s="461">
        <v>121</v>
      </c>
      <c r="G9" s="461">
        <v>167</v>
      </c>
      <c r="H9" s="461">
        <v>168</v>
      </c>
      <c r="I9" s="461">
        <v>178</v>
      </c>
      <c r="J9" s="461">
        <v>178</v>
      </c>
      <c r="K9" s="463">
        <v>157</v>
      </c>
      <c r="L9" s="461">
        <v>114</v>
      </c>
      <c r="N9" s="465">
        <f t="shared" si="0"/>
        <v>1714</v>
      </c>
    </row>
    <row r="10" spans="1:14" x14ac:dyDescent="0.2">
      <c r="A10" s="455" t="s">
        <v>1414</v>
      </c>
      <c r="B10" s="463">
        <v>8</v>
      </c>
      <c r="C10" s="461">
        <v>51</v>
      </c>
      <c r="D10" s="461">
        <v>69</v>
      </c>
      <c r="E10" s="461">
        <v>63</v>
      </c>
      <c r="F10" s="461">
        <v>49</v>
      </c>
      <c r="G10" s="461">
        <v>89</v>
      </c>
      <c r="H10" s="461">
        <v>49</v>
      </c>
      <c r="I10" s="461">
        <v>24</v>
      </c>
      <c r="J10" s="461">
        <v>23</v>
      </c>
      <c r="K10" s="463">
        <v>19</v>
      </c>
      <c r="L10" s="461">
        <v>14</v>
      </c>
      <c r="N10" s="465">
        <f t="shared" si="0"/>
        <v>458</v>
      </c>
    </row>
    <row r="11" spans="1:14" x14ac:dyDescent="0.2">
      <c r="A11" s="455" t="s">
        <v>1415</v>
      </c>
      <c r="B11" s="463">
        <v>135</v>
      </c>
      <c r="C11" s="461">
        <v>130</v>
      </c>
      <c r="D11" s="461">
        <v>130</v>
      </c>
      <c r="E11" s="461">
        <v>103</v>
      </c>
      <c r="F11" s="461">
        <v>117</v>
      </c>
      <c r="G11" s="461">
        <v>114</v>
      </c>
      <c r="H11" s="461">
        <v>95</v>
      </c>
      <c r="I11" s="461">
        <v>106</v>
      </c>
      <c r="J11" s="461">
        <v>142</v>
      </c>
      <c r="K11" s="463">
        <v>116</v>
      </c>
      <c r="L11" s="461">
        <v>92</v>
      </c>
      <c r="N11" s="465">
        <f t="shared" si="0"/>
        <v>1280</v>
      </c>
    </row>
    <row r="12" spans="1:14" x14ac:dyDescent="0.2">
      <c r="A12" s="455" t="s">
        <v>1416</v>
      </c>
      <c r="B12" s="463">
        <v>236</v>
      </c>
      <c r="C12" s="461">
        <v>172</v>
      </c>
      <c r="D12" s="461">
        <v>101</v>
      </c>
      <c r="E12" s="461">
        <v>80</v>
      </c>
      <c r="F12" s="461">
        <v>77</v>
      </c>
      <c r="G12" s="461">
        <v>139</v>
      </c>
      <c r="H12" s="461">
        <v>141</v>
      </c>
      <c r="I12" s="461">
        <v>148</v>
      </c>
      <c r="J12" s="461">
        <v>139</v>
      </c>
      <c r="K12" s="463">
        <v>142</v>
      </c>
      <c r="L12" s="461">
        <v>171</v>
      </c>
      <c r="N12" s="465">
        <f t="shared" si="0"/>
        <v>1546</v>
      </c>
    </row>
    <row r="13" spans="1:14" x14ac:dyDescent="0.2">
      <c r="A13" s="455" t="s">
        <v>1417</v>
      </c>
      <c r="B13" s="462">
        <v>0</v>
      </c>
      <c r="C13" s="462">
        <v>0</v>
      </c>
      <c r="D13" s="462">
        <v>0</v>
      </c>
      <c r="E13" s="462">
        <v>0</v>
      </c>
      <c r="F13" s="462">
        <v>0</v>
      </c>
      <c r="G13" s="462">
        <v>0</v>
      </c>
      <c r="H13" s="461">
        <v>1</v>
      </c>
      <c r="I13" s="462">
        <v>0</v>
      </c>
      <c r="J13" s="462">
        <v>0</v>
      </c>
      <c r="K13" s="462">
        <v>0</v>
      </c>
      <c r="L13" s="461">
        <v>4</v>
      </c>
      <c r="N13" s="555">
        <f t="shared" si="0"/>
        <v>5</v>
      </c>
    </row>
    <row r="14" spans="1:14" x14ac:dyDescent="0.2">
      <c r="A14" s="455" t="s">
        <v>1418</v>
      </c>
      <c r="B14" s="463">
        <v>1</v>
      </c>
      <c r="C14" s="462">
        <v>0</v>
      </c>
      <c r="D14" s="461">
        <v>1</v>
      </c>
      <c r="E14" s="462">
        <v>0</v>
      </c>
      <c r="F14" s="462">
        <v>0</v>
      </c>
      <c r="G14" s="461">
        <v>2</v>
      </c>
      <c r="H14" s="462">
        <v>0</v>
      </c>
      <c r="I14" s="461">
        <v>1</v>
      </c>
      <c r="J14" s="461">
        <v>2</v>
      </c>
      <c r="K14" s="463">
        <v>3</v>
      </c>
      <c r="L14" s="461">
        <v>4</v>
      </c>
      <c r="N14" s="555">
        <f t="shared" si="0"/>
        <v>14</v>
      </c>
    </row>
    <row r="15" spans="1:14" x14ac:dyDescent="0.2">
      <c r="A15" s="455" t="s">
        <v>1419</v>
      </c>
      <c r="B15" s="463">
        <v>853</v>
      </c>
      <c r="C15" s="461">
        <v>686</v>
      </c>
      <c r="D15" s="461">
        <v>683</v>
      </c>
      <c r="E15" s="461">
        <v>750</v>
      </c>
      <c r="F15" s="461">
        <v>587</v>
      </c>
      <c r="G15" s="461">
        <v>755</v>
      </c>
      <c r="H15" s="461">
        <v>760</v>
      </c>
      <c r="I15" s="461">
        <v>848</v>
      </c>
      <c r="J15" s="461">
        <v>821</v>
      </c>
      <c r="K15" s="463">
        <v>876</v>
      </c>
      <c r="L15" s="461">
        <v>686</v>
      </c>
      <c r="N15" s="465">
        <f t="shared" si="0"/>
        <v>8305</v>
      </c>
    </row>
    <row r="16" spans="1:14" x14ac:dyDescent="0.2">
      <c r="A16" s="455" t="s">
        <v>1420</v>
      </c>
      <c r="B16" s="463">
        <v>5416</v>
      </c>
      <c r="C16" s="461">
        <v>5071</v>
      </c>
      <c r="D16" s="461">
        <v>6476</v>
      </c>
      <c r="E16" s="461">
        <v>6305</v>
      </c>
      <c r="F16" s="461">
        <v>4080</v>
      </c>
      <c r="G16" s="461">
        <v>6878</v>
      </c>
      <c r="H16" s="461">
        <v>7878</v>
      </c>
      <c r="I16" s="461">
        <v>8396</v>
      </c>
      <c r="J16" s="461">
        <v>7858</v>
      </c>
      <c r="K16" s="463">
        <v>7749</v>
      </c>
      <c r="L16" s="461">
        <v>7177</v>
      </c>
      <c r="N16" s="465">
        <f t="shared" si="0"/>
        <v>73284</v>
      </c>
    </row>
    <row r="17" spans="1:15" x14ac:dyDescent="0.2">
      <c r="A17" s="455" t="s">
        <v>1421</v>
      </c>
      <c r="B17" s="463">
        <v>3835</v>
      </c>
      <c r="C17" s="461">
        <v>3124</v>
      </c>
      <c r="D17" s="461">
        <v>3145</v>
      </c>
      <c r="E17" s="461">
        <v>3479</v>
      </c>
      <c r="F17" s="461">
        <v>3590</v>
      </c>
      <c r="G17" s="461">
        <v>4786</v>
      </c>
      <c r="H17" s="461">
        <v>5177</v>
      </c>
      <c r="I17" s="461">
        <v>5715</v>
      </c>
      <c r="J17" s="461">
        <v>6655</v>
      </c>
      <c r="K17" s="463">
        <v>6237</v>
      </c>
      <c r="L17" s="461">
        <v>6170</v>
      </c>
      <c r="N17" s="465">
        <f t="shared" si="0"/>
        <v>51913</v>
      </c>
    </row>
    <row r="18" spans="1:15" x14ac:dyDescent="0.2">
      <c r="A18" s="455" t="s">
        <v>1422</v>
      </c>
      <c r="B18" s="463">
        <v>1342</v>
      </c>
      <c r="C18" s="461">
        <v>708</v>
      </c>
      <c r="D18" s="461">
        <v>697</v>
      </c>
      <c r="E18" s="461">
        <v>673</v>
      </c>
      <c r="F18" s="461">
        <v>556</v>
      </c>
      <c r="G18" s="461">
        <v>788</v>
      </c>
      <c r="H18" s="461">
        <v>865</v>
      </c>
      <c r="I18" s="461">
        <v>907</v>
      </c>
      <c r="J18" s="461">
        <v>980</v>
      </c>
      <c r="K18" s="463">
        <v>958</v>
      </c>
      <c r="L18" s="461">
        <v>1161</v>
      </c>
      <c r="N18" s="465">
        <f t="shared" si="0"/>
        <v>9635</v>
      </c>
    </row>
    <row r="19" spans="1:15" x14ac:dyDescent="0.2">
      <c r="A19" s="455" t="s">
        <v>1423</v>
      </c>
      <c r="B19" s="463">
        <v>858</v>
      </c>
      <c r="C19" s="461">
        <v>634</v>
      </c>
      <c r="D19" s="461">
        <v>693</v>
      </c>
      <c r="E19" s="461">
        <v>640</v>
      </c>
      <c r="F19" s="461">
        <v>287</v>
      </c>
      <c r="G19" s="461">
        <v>1253</v>
      </c>
      <c r="H19" s="461">
        <v>1267</v>
      </c>
      <c r="I19" s="461">
        <v>1338</v>
      </c>
      <c r="J19" s="461">
        <v>417</v>
      </c>
      <c r="K19" s="463">
        <v>539</v>
      </c>
      <c r="L19" s="461">
        <v>600</v>
      </c>
      <c r="N19" s="465">
        <f t="shared" si="0"/>
        <v>8526</v>
      </c>
    </row>
    <row r="20" spans="1:15" x14ac:dyDescent="0.2">
      <c r="A20" s="453"/>
      <c r="B20" s="457"/>
      <c r="C20" s="457"/>
      <c r="D20" s="457"/>
      <c r="E20" s="457"/>
      <c r="F20" s="457"/>
      <c r="G20" s="457"/>
      <c r="H20" s="457"/>
      <c r="I20" s="457"/>
      <c r="J20" s="457"/>
      <c r="K20" s="457"/>
      <c r="L20" s="457"/>
    </row>
    <row r="21" spans="1:15" x14ac:dyDescent="0.2">
      <c r="A21" s="453"/>
      <c r="B21" s="457"/>
      <c r="C21" s="457"/>
      <c r="D21" s="457"/>
      <c r="E21" s="457"/>
      <c r="F21" s="457"/>
      <c r="G21" s="457"/>
      <c r="H21" s="457"/>
      <c r="I21" s="457"/>
      <c r="J21" s="457"/>
      <c r="K21" s="457"/>
      <c r="L21" s="457"/>
    </row>
    <row r="22" spans="1:15" x14ac:dyDescent="0.2">
      <c r="A22" s="453"/>
      <c r="B22" s="457"/>
      <c r="C22" s="457"/>
      <c r="D22" s="457"/>
      <c r="E22" s="457"/>
      <c r="F22" s="457"/>
      <c r="G22" s="457"/>
      <c r="H22" s="457"/>
      <c r="I22" s="457"/>
      <c r="J22" s="457"/>
      <c r="K22" s="457"/>
      <c r="L22" s="457"/>
    </row>
    <row r="23" spans="1:15" x14ac:dyDescent="0.2">
      <c r="A23" s="453" t="s">
        <v>1432</v>
      </c>
      <c r="B23" s="457"/>
      <c r="C23" s="457"/>
      <c r="D23" s="457"/>
      <c r="E23" s="457"/>
      <c r="F23" s="457"/>
      <c r="G23" s="457"/>
      <c r="H23" s="457"/>
      <c r="I23" s="457"/>
      <c r="J23" s="457"/>
      <c r="K23" s="457"/>
      <c r="L23" s="457"/>
    </row>
    <row r="24" spans="1:15" x14ac:dyDescent="0.2">
      <c r="A24" s="456" t="s">
        <v>1409</v>
      </c>
      <c r="B24" s="458">
        <v>207850</v>
      </c>
      <c r="C24" s="459">
        <v>0</v>
      </c>
      <c r="D24" s="458">
        <v>72759</v>
      </c>
      <c r="E24" s="458">
        <v>292057</v>
      </c>
      <c r="F24" s="460">
        <v>0</v>
      </c>
      <c r="G24" s="458">
        <v>1412497</v>
      </c>
      <c r="H24" s="458">
        <v>101109</v>
      </c>
      <c r="I24" s="458">
        <v>189189</v>
      </c>
      <c r="J24" s="458">
        <v>856993</v>
      </c>
      <c r="K24" s="458">
        <v>938210</v>
      </c>
      <c r="L24" s="458">
        <v>85389</v>
      </c>
      <c r="N24" s="465">
        <f>SUM(B24:L24)</f>
        <v>4156053</v>
      </c>
      <c r="O24" s="353">
        <f>N24/N5</f>
        <v>90348.978260869568</v>
      </c>
    </row>
    <row r="25" spans="1:15" x14ac:dyDescent="0.2">
      <c r="A25" s="455" t="s">
        <v>1410</v>
      </c>
      <c r="B25" s="461">
        <v>170115</v>
      </c>
      <c r="C25" s="461">
        <v>13903</v>
      </c>
      <c r="D25" s="461">
        <v>26488</v>
      </c>
      <c r="E25" s="461">
        <v>89132</v>
      </c>
      <c r="F25" s="461">
        <v>14033</v>
      </c>
      <c r="G25" s="461">
        <v>41646</v>
      </c>
      <c r="H25" s="461">
        <v>172839</v>
      </c>
      <c r="I25" s="461">
        <v>5412</v>
      </c>
      <c r="J25" s="461">
        <v>113174</v>
      </c>
      <c r="K25" s="461">
        <v>171702</v>
      </c>
      <c r="L25" s="461">
        <v>31950</v>
      </c>
      <c r="N25" s="465">
        <f t="shared" ref="N25:N38" si="1">SUM(B25:L25)</f>
        <v>850394</v>
      </c>
      <c r="O25" s="307">
        <f t="shared" ref="O25:O38" si="2">N25/N6</f>
        <v>7459.5964912280706</v>
      </c>
    </row>
    <row r="26" spans="1:15" x14ac:dyDescent="0.2">
      <c r="A26" s="455" t="s">
        <v>1411</v>
      </c>
      <c r="B26" s="461">
        <v>303908</v>
      </c>
      <c r="C26" s="461">
        <v>416214</v>
      </c>
      <c r="D26" s="461">
        <v>387630</v>
      </c>
      <c r="E26" s="461">
        <v>117924</v>
      </c>
      <c r="F26" s="461">
        <v>304037</v>
      </c>
      <c r="G26" s="461">
        <v>141890</v>
      </c>
      <c r="H26" s="461">
        <v>169185</v>
      </c>
      <c r="I26" s="461">
        <v>295785</v>
      </c>
      <c r="J26" s="461">
        <v>158556</v>
      </c>
      <c r="K26" s="461">
        <v>307634</v>
      </c>
      <c r="L26" s="461">
        <v>301801</v>
      </c>
      <c r="N26" s="465">
        <f t="shared" si="1"/>
        <v>2904564</v>
      </c>
      <c r="O26" s="307">
        <f t="shared" si="2"/>
        <v>7957.7095890410956</v>
      </c>
    </row>
    <row r="27" spans="1:15" x14ac:dyDescent="0.2">
      <c r="A27" s="455" t="s">
        <v>1412</v>
      </c>
      <c r="B27" s="461">
        <v>242859</v>
      </c>
      <c r="C27" s="461">
        <v>246938</v>
      </c>
      <c r="D27" s="461">
        <v>142745</v>
      </c>
      <c r="E27" s="461">
        <v>292673</v>
      </c>
      <c r="F27" s="461">
        <v>165553</v>
      </c>
      <c r="G27" s="461">
        <v>367634</v>
      </c>
      <c r="H27" s="461">
        <v>71539</v>
      </c>
      <c r="I27" s="461">
        <v>252937</v>
      </c>
      <c r="J27" s="461">
        <v>359110</v>
      </c>
      <c r="K27" s="461">
        <v>724957</v>
      </c>
      <c r="L27" s="461">
        <v>329808</v>
      </c>
      <c r="N27" s="465">
        <f t="shared" si="1"/>
        <v>3196753</v>
      </c>
      <c r="O27" s="307">
        <f t="shared" si="2"/>
        <v>20361.48407643312</v>
      </c>
    </row>
    <row r="28" spans="1:15" x14ac:dyDescent="0.2">
      <c r="A28" s="455" t="s">
        <v>1413</v>
      </c>
      <c r="B28" s="461">
        <v>905651</v>
      </c>
      <c r="C28" s="461">
        <v>638030</v>
      </c>
      <c r="D28" s="461">
        <v>636992</v>
      </c>
      <c r="E28" s="461">
        <v>444956</v>
      </c>
      <c r="F28" s="461">
        <v>528003</v>
      </c>
      <c r="G28" s="461">
        <v>804653</v>
      </c>
      <c r="H28" s="461">
        <v>829202</v>
      </c>
      <c r="I28" s="461">
        <v>567914</v>
      </c>
      <c r="J28" s="461">
        <v>499031</v>
      </c>
      <c r="K28" s="461">
        <v>449420</v>
      </c>
      <c r="L28" s="461">
        <v>280845</v>
      </c>
      <c r="N28" s="465">
        <f t="shared" si="1"/>
        <v>6584697</v>
      </c>
      <c r="O28" s="307">
        <f t="shared" si="2"/>
        <v>3841.7135355892647</v>
      </c>
    </row>
    <row r="29" spans="1:15" x14ac:dyDescent="0.2">
      <c r="A29" s="455" t="s">
        <v>1414</v>
      </c>
      <c r="B29" s="461">
        <v>557351</v>
      </c>
      <c r="C29" s="461">
        <v>1014938</v>
      </c>
      <c r="D29" s="461">
        <v>232466</v>
      </c>
      <c r="E29" s="461">
        <v>9928452</v>
      </c>
      <c r="F29" s="461">
        <v>4339014</v>
      </c>
      <c r="G29" s="461">
        <v>876811</v>
      </c>
      <c r="H29" s="461">
        <v>644143</v>
      </c>
      <c r="I29" s="461">
        <v>1337258</v>
      </c>
      <c r="J29" s="461">
        <v>1719971</v>
      </c>
      <c r="K29" s="461">
        <v>651418</v>
      </c>
      <c r="L29" s="461">
        <v>626854</v>
      </c>
      <c r="N29" s="465">
        <f t="shared" si="1"/>
        <v>21928676</v>
      </c>
      <c r="O29" s="307">
        <f t="shared" si="2"/>
        <v>47879.20524017467</v>
      </c>
    </row>
    <row r="30" spans="1:15" x14ac:dyDescent="0.2">
      <c r="A30" s="455" t="s">
        <v>1430</v>
      </c>
      <c r="B30" s="461">
        <v>9984960</v>
      </c>
      <c r="C30" s="461">
        <v>5860791</v>
      </c>
      <c r="D30" s="461">
        <v>10286313</v>
      </c>
      <c r="E30" s="461">
        <v>5978345</v>
      </c>
      <c r="F30" s="461">
        <v>8204571</v>
      </c>
      <c r="G30" s="461">
        <v>8012261</v>
      </c>
      <c r="H30" s="461">
        <v>7627416</v>
      </c>
      <c r="I30" s="461">
        <v>7003353</v>
      </c>
      <c r="J30" s="461">
        <v>9008038</v>
      </c>
      <c r="K30" s="461">
        <v>9514637</v>
      </c>
      <c r="L30" s="461">
        <v>7860396</v>
      </c>
      <c r="N30" s="465">
        <f t="shared" si="1"/>
        <v>89341081</v>
      </c>
      <c r="O30" s="307">
        <f t="shared" si="2"/>
        <v>69797.719531249997</v>
      </c>
    </row>
    <row r="31" spans="1:15" x14ac:dyDescent="0.2">
      <c r="A31" s="455" t="s">
        <v>1416</v>
      </c>
      <c r="B31" s="461">
        <v>2817701</v>
      </c>
      <c r="C31" s="461">
        <v>4889682</v>
      </c>
      <c r="D31" s="461">
        <v>1934920</v>
      </c>
      <c r="E31" s="461">
        <v>2513909</v>
      </c>
      <c r="F31" s="461">
        <v>3204170</v>
      </c>
      <c r="G31" s="461">
        <v>6538992</v>
      </c>
      <c r="H31" s="461">
        <v>2770684</v>
      </c>
      <c r="I31" s="461">
        <v>5628764</v>
      </c>
      <c r="J31" s="461">
        <v>7441914</v>
      </c>
      <c r="K31" s="461">
        <v>10347431</v>
      </c>
      <c r="L31" s="461">
        <v>9516477</v>
      </c>
      <c r="N31" s="465">
        <f t="shared" si="1"/>
        <v>57604644</v>
      </c>
      <c r="O31" s="307">
        <f t="shared" si="2"/>
        <v>37260.442432082797</v>
      </c>
    </row>
    <row r="32" spans="1:15" x14ac:dyDescent="0.2">
      <c r="A32" s="455" t="s">
        <v>1417</v>
      </c>
      <c r="B32" s="462">
        <v>0</v>
      </c>
      <c r="C32" s="462">
        <v>0</v>
      </c>
      <c r="D32" s="462">
        <v>0</v>
      </c>
      <c r="E32" s="462">
        <v>0</v>
      </c>
      <c r="F32" s="462">
        <v>0</v>
      </c>
      <c r="G32" s="462">
        <v>0</v>
      </c>
      <c r="H32" s="461">
        <v>841459</v>
      </c>
      <c r="I32" s="462">
        <v>0</v>
      </c>
      <c r="J32" s="462">
        <v>0</v>
      </c>
      <c r="K32" s="462">
        <v>0</v>
      </c>
      <c r="L32" s="461">
        <v>2029272</v>
      </c>
      <c r="N32" s="465">
        <f t="shared" si="1"/>
        <v>2870731</v>
      </c>
      <c r="O32" s="353">
        <f t="shared" si="2"/>
        <v>574146.19999999995</v>
      </c>
    </row>
    <row r="33" spans="1:15" x14ac:dyDescent="0.2">
      <c r="A33" s="455" t="s">
        <v>1418</v>
      </c>
      <c r="B33" s="461">
        <v>813548</v>
      </c>
      <c r="C33" s="462">
        <v>0</v>
      </c>
      <c r="D33" s="461">
        <v>500000</v>
      </c>
      <c r="E33" s="462">
        <v>0</v>
      </c>
      <c r="F33" s="462">
        <v>0</v>
      </c>
      <c r="G33" s="461">
        <v>598756</v>
      </c>
      <c r="H33" s="462">
        <v>0</v>
      </c>
      <c r="I33" s="461">
        <v>995</v>
      </c>
      <c r="J33" s="461">
        <v>975530</v>
      </c>
      <c r="K33" s="461">
        <v>1820449</v>
      </c>
      <c r="L33" s="461">
        <v>2962802</v>
      </c>
      <c r="N33" s="465">
        <f t="shared" si="1"/>
        <v>7672080</v>
      </c>
      <c r="O33" s="353">
        <f t="shared" si="2"/>
        <v>548005.71428571432</v>
      </c>
    </row>
    <row r="34" spans="1:15" x14ac:dyDescent="0.2">
      <c r="A34" s="455" t="s">
        <v>1419</v>
      </c>
      <c r="B34" s="461">
        <v>27763802</v>
      </c>
      <c r="C34" s="461">
        <v>24700346</v>
      </c>
      <c r="D34" s="461">
        <v>20499505</v>
      </c>
      <c r="E34" s="461">
        <v>25031947</v>
      </c>
      <c r="F34" s="461">
        <v>22247136</v>
      </c>
      <c r="G34" s="461">
        <v>22100596</v>
      </c>
      <c r="H34" s="461">
        <v>27231578</v>
      </c>
      <c r="I34" s="461">
        <v>29326672</v>
      </c>
      <c r="J34" s="461">
        <v>24773321</v>
      </c>
      <c r="K34" s="461">
        <v>26348516</v>
      </c>
      <c r="L34" s="461">
        <v>17677600</v>
      </c>
      <c r="N34" s="465">
        <f t="shared" si="1"/>
        <v>267701019</v>
      </c>
      <c r="O34" s="307">
        <f t="shared" si="2"/>
        <v>32233.716917519567</v>
      </c>
    </row>
    <row r="35" spans="1:15" x14ac:dyDescent="0.2">
      <c r="A35" s="455" t="s">
        <v>1420</v>
      </c>
      <c r="B35" s="461">
        <v>17496110</v>
      </c>
      <c r="C35" s="461">
        <v>16339907</v>
      </c>
      <c r="D35" s="461">
        <v>22361584</v>
      </c>
      <c r="E35" s="461">
        <v>20854912</v>
      </c>
      <c r="F35" s="461">
        <v>12375951</v>
      </c>
      <c r="G35" s="461">
        <v>20807701</v>
      </c>
      <c r="H35" s="461">
        <v>23793185</v>
      </c>
      <c r="I35" s="461">
        <v>25117514</v>
      </c>
      <c r="J35" s="461">
        <v>24429652</v>
      </c>
      <c r="K35" s="461">
        <v>19767155</v>
      </c>
      <c r="L35" s="461">
        <v>19323480</v>
      </c>
      <c r="N35" s="465">
        <f t="shared" si="1"/>
        <v>222667151</v>
      </c>
      <c r="O35" s="307">
        <f t="shared" si="2"/>
        <v>3038.4142650510344</v>
      </c>
    </row>
    <row r="36" spans="1:15" x14ac:dyDescent="0.2">
      <c r="A36" s="455" t="s">
        <v>1421</v>
      </c>
      <c r="B36" s="461">
        <v>21362742</v>
      </c>
      <c r="C36" s="461">
        <v>15698285</v>
      </c>
      <c r="D36" s="461">
        <v>14228078</v>
      </c>
      <c r="E36" s="461">
        <v>15151961</v>
      </c>
      <c r="F36" s="461">
        <v>15139114</v>
      </c>
      <c r="G36" s="461">
        <v>19733777</v>
      </c>
      <c r="H36" s="461">
        <v>19893430</v>
      </c>
      <c r="I36" s="461">
        <v>22992221</v>
      </c>
      <c r="J36" s="461">
        <v>22716645</v>
      </c>
      <c r="K36" s="461">
        <v>20245714</v>
      </c>
      <c r="L36" s="461">
        <v>17956804</v>
      </c>
      <c r="N36" s="465">
        <f t="shared" si="1"/>
        <v>205118771</v>
      </c>
      <c r="O36" s="307">
        <f t="shared" si="2"/>
        <v>3951.2024155799127</v>
      </c>
    </row>
    <row r="37" spans="1:15" x14ac:dyDescent="0.2">
      <c r="A37" s="455" t="s">
        <v>1422</v>
      </c>
      <c r="B37" s="461">
        <v>9231714</v>
      </c>
      <c r="C37" s="461">
        <v>5225678</v>
      </c>
      <c r="D37" s="461">
        <v>4763661</v>
      </c>
      <c r="E37" s="461">
        <v>4438268</v>
      </c>
      <c r="F37" s="461">
        <v>3353431</v>
      </c>
      <c r="G37" s="461">
        <v>3785664</v>
      </c>
      <c r="H37" s="461">
        <v>4310715</v>
      </c>
      <c r="I37" s="461">
        <v>4108145</v>
      </c>
      <c r="J37" s="461">
        <v>3944316</v>
      </c>
      <c r="K37" s="461">
        <v>2937632</v>
      </c>
      <c r="L37" s="461">
        <v>3986735</v>
      </c>
      <c r="N37" s="465">
        <f t="shared" si="1"/>
        <v>50085959</v>
      </c>
      <c r="O37" s="307">
        <f t="shared" si="2"/>
        <v>5198.3351323300467</v>
      </c>
    </row>
    <row r="38" spans="1:15" x14ac:dyDescent="0.2">
      <c r="A38" s="455" t="s">
        <v>1423</v>
      </c>
      <c r="B38" s="461">
        <v>1652950</v>
      </c>
      <c r="C38" s="461">
        <v>1272948</v>
      </c>
      <c r="D38" s="461">
        <v>924791</v>
      </c>
      <c r="E38" s="461">
        <v>969036</v>
      </c>
      <c r="F38" s="461">
        <v>902161</v>
      </c>
      <c r="G38" s="461">
        <v>2049673</v>
      </c>
      <c r="H38" s="461">
        <v>3433965</v>
      </c>
      <c r="I38" s="461">
        <v>2867693</v>
      </c>
      <c r="J38" s="461">
        <v>1168102</v>
      </c>
      <c r="K38" s="461">
        <v>1190965</v>
      </c>
      <c r="L38" s="461">
        <v>1395666</v>
      </c>
      <c r="N38" s="465">
        <f t="shared" si="1"/>
        <v>17827950</v>
      </c>
      <c r="O38" s="307">
        <f t="shared" si="2"/>
        <v>2091.0098522167486</v>
      </c>
    </row>
    <row r="43" spans="1:15" x14ac:dyDescent="0.2">
      <c r="A43" t="s">
        <v>20</v>
      </c>
    </row>
    <row r="44" spans="1:15" x14ac:dyDescent="0.2">
      <c r="A44" s="456" t="s">
        <v>1409</v>
      </c>
      <c r="B44" s="307">
        <f>IFERROR(B24/B5,"")</f>
        <v>51962.5</v>
      </c>
      <c r="C44" s="307">
        <f t="shared" ref="C44:L44" si="3">IFERROR(C24/C5,"")</f>
        <v>0</v>
      </c>
      <c r="D44" s="307">
        <f t="shared" si="3"/>
        <v>24253</v>
      </c>
      <c r="E44" s="307">
        <f t="shared" si="3"/>
        <v>48676.166666666664</v>
      </c>
      <c r="F44" s="307">
        <f t="shared" si="3"/>
        <v>0</v>
      </c>
      <c r="G44" s="307">
        <f t="shared" si="3"/>
        <v>156944.11111111112</v>
      </c>
      <c r="H44" s="307">
        <f t="shared" si="3"/>
        <v>50554.5</v>
      </c>
      <c r="I44" s="307">
        <f t="shared" si="3"/>
        <v>63063</v>
      </c>
      <c r="J44" s="307">
        <f t="shared" si="3"/>
        <v>171398.6</v>
      </c>
      <c r="K44" s="307">
        <f t="shared" si="3"/>
        <v>156368.33333333334</v>
      </c>
      <c r="L44" s="307">
        <f t="shared" si="3"/>
        <v>17077.8</v>
      </c>
      <c r="N44" s="307">
        <f t="shared" ref="N44" si="4">IFERROR(N24/N5,"")</f>
        <v>90348.978260869568</v>
      </c>
    </row>
    <row r="45" spans="1:15" x14ac:dyDescent="0.2">
      <c r="A45" s="455" t="s">
        <v>1410</v>
      </c>
      <c r="B45" s="307">
        <f t="shared" ref="B45:L45" si="5">IFERROR(B25/B6,"")</f>
        <v>7732.5</v>
      </c>
      <c r="C45" s="307">
        <f t="shared" si="5"/>
        <v>2317.1666666666665</v>
      </c>
      <c r="D45" s="307">
        <f t="shared" si="5"/>
        <v>5297.6</v>
      </c>
      <c r="E45" s="307">
        <f t="shared" si="5"/>
        <v>6856.3076923076924</v>
      </c>
      <c r="F45" s="307">
        <f t="shared" si="5"/>
        <v>3508.25</v>
      </c>
      <c r="G45" s="307">
        <f t="shared" si="5"/>
        <v>5205.75</v>
      </c>
      <c r="H45" s="307">
        <f t="shared" si="5"/>
        <v>13295.307692307691</v>
      </c>
      <c r="I45" s="307">
        <f t="shared" si="5"/>
        <v>601.33333333333337</v>
      </c>
      <c r="J45" s="307">
        <f t="shared" si="5"/>
        <v>9431.1666666666661</v>
      </c>
      <c r="K45" s="307">
        <f t="shared" si="5"/>
        <v>11446.8</v>
      </c>
      <c r="L45" s="307">
        <f t="shared" si="5"/>
        <v>4564.2857142857147</v>
      </c>
      <c r="N45" s="307">
        <f t="shared" ref="N45" si="6">IFERROR(N25/N6,"")</f>
        <v>7459.5964912280706</v>
      </c>
    </row>
    <row r="46" spans="1:15" x14ac:dyDescent="0.2">
      <c r="A46" s="455" t="s">
        <v>1411</v>
      </c>
      <c r="B46" s="307">
        <f t="shared" ref="B46:L46" si="7">IFERROR(B26/B7,"")</f>
        <v>7067.6279069767443</v>
      </c>
      <c r="C46" s="307">
        <f t="shared" si="7"/>
        <v>9249.2000000000007</v>
      </c>
      <c r="D46" s="307">
        <f t="shared" si="7"/>
        <v>12921</v>
      </c>
      <c r="E46" s="307">
        <f t="shared" si="7"/>
        <v>9827</v>
      </c>
      <c r="F46" s="307">
        <f t="shared" si="7"/>
        <v>8942.2647058823532</v>
      </c>
      <c r="G46" s="307">
        <f t="shared" si="7"/>
        <v>7094.5</v>
      </c>
      <c r="H46" s="307">
        <f t="shared" si="7"/>
        <v>7355.869565217391</v>
      </c>
      <c r="I46" s="307">
        <f t="shared" si="7"/>
        <v>7042.5</v>
      </c>
      <c r="J46" s="307">
        <f t="shared" si="7"/>
        <v>6342.24</v>
      </c>
      <c r="K46" s="307">
        <f t="shared" si="7"/>
        <v>6991.681818181818</v>
      </c>
      <c r="L46" s="307">
        <f t="shared" si="7"/>
        <v>6421.2978723404258</v>
      </c>
      <c r="N46" s="307">
        <f t="shared" ref="N46" si="8">IFERROR(N26/N7,"")</f>
        <v>7957.7095890410956</v>
      </c>
    </row>
    <row r="47" spans="1:15" x14ac:dyDescent="0.2">
      <c r="A47" s="455" t="s">
        <v>1412</v>
      </c>
      <c r="B47" s="307">
        <f t="shared" ref="B47:L47" si="9">IFERROR(B27/B8,"")</f>
        <v>12142.95</v>
      </c>
      <c r="C47" s="307">
        <f t="shared" si="9"/>
        <v>13718.777777777777</v>
      </c>
      <c r="D47" s="307">
        <f t="shared" si="9"/>
        <v>10980.384615384615</v>
      </c>
      <c r="E47" s="307">
        <f t="shared" si="9"/>
        <v>24389.416666666668</v>
      </c>
      <c r="F47" s="307">
        <f t="shared" si="9"/>
        <v>13796.083333333334</v>
      </c>
      <c r="G47" s="307">
        <f t="shared" si="9"/>
        <v>33421.272727272728</v>
      </c>
      <c r="H47" s="307">
        <f t="shared" si="9"/>
        <v>10219.857142857143</v>
      </c>
      <c r="I47" s="307">
        <f t="shared" si="9"/>
        <v>13312.473684210527</v>
      </c>
      <c r="J47" s="307">
        <f t="shared" si="9"/>
        <v>22444.375</v>
      </c>
      <c r="K47" s="307">
        <f t="shared" si="9"/>
        <v>51782.642857142855</v>
      </c>
      <c r="L47" s="307">
        <f t="shared" si="9"/>
        <v>21987.200000000001</v>
      </c>
      <c r="N47" s="307">
        <f t="shared" ref="N47" si="10">IFERROR(N27/N8,"")</f>
        <v>20361.48407643312</v>
      </c>
    </row>
    <row r="48" spans="1:15" x14ac:dyDescent="0.2">
      <c r="A48" s="455" t="s">
        <v>1413</v>
      </c>
      <c r="B48" s="307">
        <f t="shared" ref="B48:L48" si="11">IFERROR(B28/B9,"")</f>
        <v>4439.4656862745096</v>
      </c>
      <c r="C48" s="307">
        <f t="shared" si="11"/>
        <v>4370.0684931506848</v>
      </c>
      <c r="D48" s="307">
        <f t="shared" si="11"/>
        <v>4582.6762589928057</v>
      </c>
      <c r="E48" s="307">
        <f t="shared" si="11"/>
        <v>3133.4929577464791</v>
      </c>
      <c r="F48" s="307">
        <f t="shared" si="11"/>
        <v>4363.6611570247933</v>
      </c>
      <c r="G48" s="307">
        <f t="shared" si="11"/>
        <v>4818.2814371257482</v>
      </c>
      <c r="H48" s="307">
        <f t="shared" si="11"/>
        <v>4935.7261904761908</v>
      </c>
      <c r="I48" s="307">
        <f t="shared" si="11"/>
        <v>3190.5280898876404</v>
      </c>
      <c r="J48" s="307">
        <f t="shared" si="11"/>
        <v>2803.5449438202249</v>
      </c>
      <c r="K48" s="307">
        <f t="shared" si="11"/>
        <v>2862.5477707006371</v>
      </c>
      <c r="L48" s="307">
        <f t="shared" si="11"/>
        <v>2463.5526315789475</v>
      </c>
      <c r="N48" s="307">
        <f t="shared" ref="N48" si="12">IFERROR(N28/N9,"")</f>
        <v>3841.7135355892647</v>
      </c>
    </row>
    <row r="49" spans="1:14" x14ac:dyDescent="0.2">
      <c r="A49" s="455" t="s">
        <v>1414</v>
      </c>
      <c r="B49" s="307">
        <f t="shared" ref="B49:L49" si="13">IFERROR(B29/B10,"")</f>
        <v>69668.875</v>
      </c>
      <c r="C49" s="307">
        <f t="shared" si="13"/>
        <v>19900.745098039217</v>
      </c>
      <c r="D49" s="307">
        <f t="shared" si="13"/>
        <v>3369.072463768116</v>
      </c>
      <c r="E49" s="307">
        <f t="shared" si="13"/>
        <v>157594.47619047618</v>
      </c>
      <c r="F49" s="307">
        <f t="shared" si="13"/>
        <v>88551.306122448979</v>
      </c>
      <c r="G49" s="307">
        <f t="shared" si="13"/>
        <v>9851.8089887640454</v>
      </c>
      <c r="H49" s="307">
        <f t="shared" si="13"/>
        <v>13145.775510204081</v>
      </c>
      <c r="I49" s="307">
        <f t="shared" si="13"/>
        <v>55719.083333333336</v>
      </c>
      <c r="J49" s="307">
        <f t="shared" si="13"/>
        <v>74781.34782608696</v>
      </c>
      <c r="K49" s="307">
        <f t="shared" si="13"/>
        <v>34285.15789473684</v>
      </c>
      <c r="L49" s="307">
        <f t="shared" si="13"/>
        <v>44775.285714285717</v>
      </c>
      <c r="N49" s="307">
        <f t="shared" ref="N49" si="14">IFERROR(N29/N10,"")</f>
        <v>47879.20524017467</v>
      </c>
    </row>
    <row r="50" spans="1:14" x14ac:dyDescent="0.2">
      <c r="A50" s="455" t="s">
        <v>1430</v>
      </c>
      <c r="B50" s="307">
        <f t="shared" ref="B50:L50" si="15">IFERROR(B30/B11,"")</f>
        <v>73962.666666666672</v>
      </c>
      <c r="C50" s="307">
        <f t="shared" si="15"/>
        <v>45083.007692307692</v>
      </c>
      <c r="D50" s="307">
        <f t="shared" si="15"/>
        <v>79125.484615384616</v>
      </c>
      <c r="E50" s="307">
        <f t="shared" si="15"/>
        <v>58042.184466019418</v>
      </c>
      <c r="F50" s="307">
        <f t="shared" si="15"/>
        <v>70124.538461538468</v>
      </c>
      <c r="G50" s="307">
        <f t="shared" si="15"/>
        <v>70282.991228070168</v>
      </c>
      <c r="H50" s="307">
        <f t="shared" si="15"/>
        <v>80288.589473684217</v>
      </c>
      <c r="I50" s="307">
        <f t="shared" si="15"/>
        <v>66069.367924528298</v>
      </c>
      <c r="J50" s="307">
        <f t="shared" si="15"/>
        <v>63436.887323943665</v>
      </c>
      <c r="K50" s="307">
        <f t="shared" si="15"/>
        <v>82022.732758620696</v>
      </c>
      <c r="L50" s="307">
        <f t="shared" si="15"/>
        <v>85439.086956521744</v>
      </c>
      <c r="N50" s="307">
        <f t="shared" ref="N50" si="16">IFERROR(N30/N11,"")</f>
        <v>69797.719531249997</v>
      </c>
    </row>
    <row r="51" spans="1:14" x14ac:dyDescent="0.2">
      <c r="A51" s="455" t="s">
        <v>1416</v>
      </c>
      <c r="B51" s="307">
        <f t="shared" ref="B51:L51" si="17">IFERROR(B31/B12,"")</f>
        <v>11939.411016949152</v>
      </c>
      <c r="C51" s="307">
        <f t="shared" si="17"/>
        <v>28428.383720930233</v>
      </c>
      <c r="D51" s="307">
        <f t="shared" si="17"/>
        <v>19157.623762376239</v>
      </c>
      <c r="E51" s="307">
        <f t="shared" si="17"/>
        <v>31423.862499999999</v>
      </c>
      <c r="F51" s="307">
        <f t="shared" si="17"/>
        <v>41612.597402597399</v>
      </c>
      <c r="G51" s="307">
        <f t="shared" si="17"/>
        <v>47043.107913669068</v>
      </c>
      <c r="H51" s="307">
        <f t="shared" si="17"/>
        <v>19650.241134751774</v>
      </c>
      <c r="I51" s="307">
        <f t="shared" si="17"/>
        <v>38032.189189189186</v>
      </c>
      <c r="J51" s="307">
        <f t="shared" si="17"/>
        <v>53538.94964028777</v>
      </c>
      <c r="K51" s="307">
        <f t="shared" si="17"/>
        <v>72869.23239436619</v>
      </c>
      <c r="L51" s="307">
        <f t="shared" si="17"/>
        <v>55651.912280701756</v>
      </c>
      <c r="N51" s="307">
        <f t="shared" ref="N51" si="18">IFERROR(N31/N12,"")</f>
        <v>37260.442432082797</v>
      </c>
    </row>
    <row r="52" spans="1:14" x14ac:dyDescent="0.2">
      <c r="A52" s="455" t="s">
        <v>1417</v>
      </c>
      <c r="B52" s="307" t="str">
        <f t="shared" ref="B52:L52" si="19">IFERROR(B32/B13,"")</f>
        <v/>
      </c>
      <c r="C52" s="307" t="str">
        <f t="shared" si="19"/>
        <v/>
      </c>
      <c r="D52" s="307" t="str">
        <f t="shared" si="19"/>
        <v/>
      </c>
      <c r="E52" s="307" t="str">
        <f t="shared" si="19"/>
        <v/>
      </c>
      <c r="F52" s="307" t="str">
        <f t="shared" si="19"/>
        <v/>
      </c>
      <c r="G52" s="307" t="str">
        <f t="shared" si="19"/>
        <v/>
      </c>
      <c r="H52" s="307">
        <f t="shared" si="19"/>
        <v>841459</v>
      </c>
      <c r="I52" s="307" t="str">
        <f t="shared" si="19"/>
        <v/>
      </c>
      <c r="J52" s="307" t="str">
        <f t="shared" si="19"/>
        <v/>
      </c>
      <c r="K52" s="307" t="str">
        <f t="shared" si="19"/>
        <v/>
      </c>
      <c r="L52" s="307">
        <f t="shared" si="19"/>
        <v>507318</v>
      </c>
      <c r="N52" s="307">
        <f t="shared" ref="N52" si="20">IFERROR(N32/N13,"")</f>
        <v>574146.19999999995</v>
      </c>
    </row>
    <row r="53" spans="1:14" x14ac:dyDescent="0.2">
      <c r="A53" s="455" t="s">
        <v>1418</v>
      </c>
      <c r="B53" s="464">
        <f t="shared" ref="B53:L53" si="21">IFERROR(B33/B14,"")</f>
        <v>813548</v>
      </c>
      <c r="C53" s="464" t="str">
        <f t="shared" si="21"/>
        <v/>
      </c>
      <c r="D53" s="464">
        <f t="shared" si="21"/>
        <v>500000</v>
      </c>
      <c r="E53" s="307" t="str">
        <f t="shared" si="21"/>
        <v/>
      </c>
      <c r="F53" s="307" t="str">
        <f t="shared" si="21"/>
        <v/>
      </c>
      <c r="G53" s="464">
        <f t="shared" si="21"/>
        <v>299378</v>
      </c>
      <c r="H53" s="307" t="str">
        <f t="shared" si="21"/>
        <v/>
      </c>
      <c r="I53" s="307">
        <f t="shared" si="21"/>
        <v>995</v>
      </c>
      <c r="J53" s="307">
        <f t="shared" si="21"/>
        <v>487765</v>
      </c>
      <c r="K53" s="307">
        <f t="shared" si="21"/>
        <v>606816.33333333337</v>
      </c>
      <c r="L53" s="307">
        <f t="shared" si="21"/>
        <v>740700.5</v>
      </c>
      <c r="N53" s="307">
        <f t="shared" ref="N53" si="22">IFERROR(N33/N14,"")</f>
        <v>548005.71428571432</v>
      </c>
    </row>
    <row r="54" spans="1:14" x14ac:dyDescent="0.2">
      <c r="A54" s="455" t="s">
        <v>1419</v>
      </c>
      <c r="B54" s="307">
        <f t="shared" ref="B54:L54" si="23">IFERROR(B34/B15,"")</f>
        <v>32548.419695193435</v>
      </c>
      <c r="C54" s="307">
        <f t="shared" si="23"/>
        <v>36006.335276967933</v>
      </c>
      <c r="D54" s="307">
        <f t="shared" si="23"/>
        <v>30013.916544655931</v>
      </c>
      <c r="E54" s="307">
        <f t="shared" si="23"/>
        <v>33375.929333333333</v>
      </c>
      <c r="F54" s="307">
        <f t="shared" si="23"/>
        <v>37899.720613287907</v>
      </c>
      <c r="G54" s="307">
        <f t="shared" si="23"/>
        <v>29272.312582781458</v>
      </c>
      <c r="H54" s="307">
        <f t="shared" si="23"/>
        <v>35831.02368421053</v>
      </c>
      <c r="I54" s="307">
        <f t="shared" si="23"/>
        <v>34583.339622641506</v>
      </c>
      <c r="J54" s="307">
        <f t="shared" si="23"/>
        <v>30174.568818514006</v>
      </c>
      <c r="K54" s="307">
        <f t="shared" si="23"/>
        <v>30078.214611872147</v>
      </c>
      <c r="L54" s="307">
        <f t="shared" si="23"/>
        <v>25769.096209912535</v>
      </c>
      <c r="N54" s="307">
        <f t="shared" ref="N54" si="24">IFERROR(N34/N15,"")</f>
        <v>32233.716917519567</v>
      </c>
    </row>
    <row r="55" spans="1:14" x14ac:dyDescent="0.2">
      <c r="A55" s="455" t="s">
        <v>1420</v>
      </c>
      <c r="B55" s="307">
        <f t="shared" ref="B55:L55" si="25">IFERROR(B35/B16,"")</f>
        <v>3230.4486706056132</v>
      </c>
      <c r="C55" s="307">
        <f t="shared" si="25"/>
        <v>3222.2257937290474</v>
      </c>
      <c r="D55" s="307">
        <f t="shared" si="25"/>
        <v>3452.9932056825201</v>
      </c>
      <c r="E55" s="307">
        <f t="shared" si="25"/>
        <v>3307.678350515464</v>
      </c>
      <c r="F55" s="307">
        <f t="shared" si="25"/>
        <v>3033.321323529412</v>
      </c>
      <c r="G55" s="307">
        <f t="shared" si="25"/>
        <v>3025.2545798197152</v>
      </c>
      <c r="H55" s="307">
        <f t="shared" si="25"/>
        <v>3020.2062706270626</v>
      </c>
      <c r="I55" s="307">
        <f t="shared" si="25"/>
        <v>2991.6048118151502</v>
      </c>
      <c r="J55" s="307">
        <f t="shared" si="25"/>
        <v>3108.8892848052938</v>
      </c>
      <c r="K55" s="307">
        <f t="shared" si="25"/>
        <v>2550.9297973932121</v>
      </c>
      <c r="L55" s="307">
        <f t="shared" si="25"/>
        <v>2692.4174446147417</v>
      </c>
      <c r="N55" s="307">
        <f t="shared" ref="N55" si="26">IFERROR(N35/N16,"")</f>
        <v>3038.4142650510344</v>
      </c>
    </row>
    <row r="56" spans="1:14" x14ac:dyDescent="0.2">
      <c r="A56" s="455" t="s">
        <v>1421</v>
      </c>
      <c r="B56" s="307">
        <f t="shared" ref="B56:L56" si="27">IFERROR(B36/B17,"")</f>
        <v>5570.4672750977834</v>
      </c>
      <c r="C56" s="307">
        <f t="shared" si="27"/>
        <v>5025.059218950064</v>
      </c>
      <c r="D56" s="307">
        <f t="shared" si="27"/>
        <v>4524.0311605723373</v>
      </c>
      <c r="E56" s="307">
        <f t="shared" si="27"/>
        <v>4355.2632940500143</v>
      </c>
      <c r="F56" s="307">
        <f t="shared" si="27"/>
        <v>4217.0233983286907</v>
      </c>
      <c r="G56" s="307">
        <f t="shared" si="27"/>
        <v>4123.2296280819055</v>
      </c>
      <c r="H56" s="307">
        <f t="shared" si="27"/>
        <v>3842.655978365849</v>
      </c>
      <c r="I56" s="307">
        <f t="shared" si="27"/>
        <v>4023.1357830271218</v>
      </c>
      <c r="J56" s="307">
        <f t="shared" si="27"/>
        <v>3413.4703230653645</v>
      </c>
      <c r="K56" s="307">
        <f t="shared" si="27"/>
        <v>3246.066057399391</v>
      </c>
      <c r="L56" s="307">
        <f t="shared" si="27"/>
        <v>2910.3410048622368</v>
      </c>
      <c r="N56" s="307">
        <f t="shared" ref="N56" si="28">IFERROR(N36/N17,"")</f>
        <v>3951.2024155799127</v>
      </c>
    </row>
    <row r="57" spans="1:14" x14ac:dyDescent="0.2">
      <c r="A57" s="455" t="s">
        <v>1422</v>
      </c>
      <c r="B57" s="307">
        <f t="shared" ref="B57:L57" si="29">IFERROR(B37/B18,"")</f>
        <v>6879.0715350223545</v>
      </c>
      <c r="C57" s="307">
        <f t="shared" si="29"/>
        <v>7380.9011299435024</v>
      </c>
      <c r="D57" s="307">
        <f t="shared" si="29"/>
        <v>6834.520803443329</v>
      </c>
      <c r="E57" s="307">
        <f t="shared" si="29"/>
        <v>6594.751857355126</v>
      </c>
      <c r="F57" s="307">
        <f t="shared" si="29"/>
        <v>6031.3507194244603</v>
      </c>
      <c r="G57" s="307">
        <f t="shared" si="29"/>
        <v>4804.1421319796955</v>
      </c>
      <c r="H57" s="307">
        <f t="shared" si="29"/>
        <v>4983.4855491329481</v>
      </c>
      <c r="I57" s="307">
        <f t="shared" si="29"/>
        <v>4529.3770672546862</v>
      </c>
      <c r="J57" s="307">
        <f t="shared" si="29"/>
        <v>4024.8122448979593</v>
      </c>
      <c r="K57" s="307">
        <f t="shared" si="29"/>
        <v>3066.4217118997913</v>
      </c>
      <c r="L57" s="307">
        <f t="shared" si="29"/>
        <v>3433.8802756244618</v>
      </c>
      <c r="N57" s="307">
        <f t="shared" ref="N57" si="30">IFERROR(N37/N18,"")</f>
        <v>5198.3351323300467</v>
      </c>
    </row>
    <row r="58" spans="1:14" x14ac:dyDescent="0.2">
      <c r="A58" s="455" t="s">
        <v>1423</v>
      </c>
      <c r="B58" s="307">
        <f t="shared" ref="B58:L58" si="31">IFERROR(B38/B19,"")</f>
        <v>1926.5151515151515</v>
      </c>
      <c r="C58" s="307">
        <f t="shared" si="31"/>
        <v>2007.8044164037856</v>
      </c>
      <c r="D58" s="307">
        <f t="shared" si="31"/>
        <v>1334.4747474747476</v>
      </c>
      <c r="E58" s="307">
        <f t="shared" si="31"/>
        <v>1514.1187500000001</v>
      </c>
      <c r="F58" s="307">
        <f t="shared" si="31"/>
        <v>3143.4181184668992</v>
      </c>
      <c r="G58" s="307">
        <f t="shared" si="31"/>
        <v>1635.8124501197126</v>
      </c>
      <c r="H58" s="307">
        <f t="shared" si="31"/>
        <v>2710.3117600631413</v>
      </c>
      <c r="I58" s="307">
        <f t="shared" si="31"/>
        <v>2143.2683109118088</v>
      </c>
      <c r="J58" s="307">
        <f t="shared" si="31"/>
        <v>2801.2038369304555</v>
      </c>
      <c r="K58" s="307">
        <f t="shared" si="31"/>
        <v>2209.5825602968462</v>
      </c>
      <c r="L58" s="307">
        <f t="shared" si="31"/>
        <v>2326.11</v>
      </c>
      <c r="N58" s="307">
        <f t="shared" ref="N58" si="32">IFERROR(N38/N19,"")</f>
        <v>2091.0098522167486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5D688-C964-450F-848F-DD8584400FB8}">
  <sheetPr codeName="Sheet32">
    <tabColor rgb="FFFFFF00"/>
  </sheetPr>
  <dimension ref="O2:Q7"/>
  <sheetViews>
    <sheetView workbookViewId="0">
      <selection activeCell="A12" sqref="A12"/>
    </sheetView>
  </sheetViews>
  <sheetFormatPr defaultRowHeight="12.75" x14ac:dyDescent="0.2"/>
  <cols>
    <col min="15" max="15" width="58.85546875" bestFit="1" customWidth="1"/>
    <col min="16" max="16" width="52.5703125" customWidth="1"/>
  </cols>
  <sheetData>
    <row r="2" spans="15:17" ht="13.5" thickBot="1" x14ac:dyDescent="0.25"/>
    <row r="3" spans="15:17" ht="30.75" thickBot="1" x14ac:dyDescent="0.25">
      <c r="O3" s="468" t="s">
        <v>1433</v>
      </c>
      <c r="P3" s="468" t="s">
        <v>1438</v>
      </c>
    </row>
    <row r="4" spans="15:17" ht="15.75" thickBot="1" x14ac:dyDescent="0.25">
      <c r="O4" s="467" t="s">
        <v>1434</v>
      </c>
      <c r="P4" s="466">
        <v>11</v>
      </c>
      <c r="Q4" s="114">
        <f>P4/12</f>
        <v>0.91666666666666663</v>
      </c>
    </row>
    <row r="5" spans="15:17" ht="12.75" customHeight="1" thickBot="1" x14ac:dyDescent="0.25">
      <c r="O5" s="467" t="s">
        <v>1435</v>
      </c>
      <c r="P5" s="466">
        <v>3</v>
      </c>
      <c r="Q5" s="114">
        <f t="shared" ref="Q5:Q7" si="0">P5/12</f>
        <v>0.25</v>
      </c>
    </row>
    <row r="6" spans="15:17" ht="13.5" customHeight="1" thickBot="1" x14ac:dyDescent="0.25">
      <c r="O6" s="467" t="s">
        <v>1436</v>
      </c>
      <c r="P6" s="466">
        <v>5</v>
      </c>
      <c r="Q6" s="114">
        <f t="shared" si="0"/>
        <v>0.41666666666666669</v>
      </c>
    </row>
    <row r="7" spans="15:17" ht="15.75" thickBot="1" x14ac:dyDescent="0.25">
      <c r="O7" s="467" t="s">
        <v>1437</v>
      </c>
      <c r="P7" s="466">
        <v>6</v>
      </c>
      <c r="Q7" s="114">
        <f t="shared" si="0"/>
        <v>0.5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76806-0059-4A0B-9140-2B7AD0C2A42F}">
  <sheetPr codeName="Sheet13">
    <tabColor rgb="FF002060"/>
  </sheetPr>
  <dimension ref="A1:M28"/>
  <sheetViews>
    <sheetView workbookViewId="0">
      <selection activeCell="A12" sqref="A12"/>
    </sheetView>
  </sheetViews>
  <sheetFormatPr defaultRowHeight="12.75" x14ac:dyDescent="0.2"/>
  <cols>
    <col min="1" max="5" width="15.28515625" customWidth="1"/>
    <col min="6" max="8" width="10.42578125" customWidth="1"/>
    <col min="9" max="9" width="9.28515625" customWidth="1"/>
    <col min="10" max="23" width="7" customWidth="1"/>
  </cols>
  <sheetData>
    <row r="1" spans="1:11" ht="12.75" customHeight="1" x14ac:dyDescent="0.2">
      <c r="A1" s="179" t="s">
        <v>236</v>
      </c>
      <c r="B1" s="157">
        <f>pre_tax_roi</f>
        <v>0.03</v>
      </c>
      <c r="C1" s="53"/>
      <c r="D1" s="53"/>
    </row>
    <row r="2" spans="1:11" x14ac:dyDescent="0.2">
      <c r="B2" s="150"/>
    </row>
    <row r="3" spans="1:11" x14ac:dyDescent="0.2">
      <c r="A3" s="143" t="s">
        <v>239</v>
      </c>
    </row>
    <row r="4" spans="1:11" x14ac:dyDescent="0.2">
      <c r="B4" t="s">
        <v>721</v>
      </c>
      <c r="C4" t="s">
        <v>722</v>
      </c>
      <c r="D4" t="s">
        <v>723</v>
      </c>
      <c r="E4" t="s">
        <v>721</v>
      </c>
    </row>
    <row r="5" spans="1:11" x14ac:dyDescent="0.2">
      <c r="A5" s="151" t="s">
        <v>46</v>
      </c>
      <c r="B5" s="323">
        <v>0.86444198800547234</v>
      </c>
      <c r="C5" s="324">
        <v>4.0936460000000008E-2</v>
      </c>
      <c r="D5" s="121">
        <f>LN(1/B5)/(LN(1+C5))</f>
        <v>3.6308164647436993</v>
      </c>
      <c r="E5" s="322">
        <f>(1+$B$1)^-D5</f>
        <v>0.89823586806231337</v>
      </c>
      <c r="H5" s="118"/>
      <c r="I5" s="118"/>
      <c r="J5" s="118"/>
    </row>
    <row r="6" spans="1:11" x14ac:dyDescent="0.2">
      <c r="A6" s="151" t="s">
        <v>54</v>
      </c>
      <c r="B6" s="323">
        <v>0.61660817204473473</v>
      </c>
      <c r="C6" s="324">
        <v>4.0936460000000008E-2</v>
      </c>
      <c r="D6" s="121">
        <f>LN(1/B6)/(LN(1+C6))</f>
        <v>12.051656724586534</v>
      </c>
      <c r="E6" s="322">
        <f>(1+$B$1)^-D6</f>
        <v>0.70030975280680863</v>
      </c>
    </row>
    <row r="7" spans="1:11" x14ac:dyDescent="0.2">
      <c r="A7" s="151" t="s">
        <v>358</v>
      </c>
      <c r="B7" s="323">
        <v>0.74576282988452902</v>
      </c>
      <c r="C7" s="324">
        <v>4.0936460000000008E-2</v>
      </c>
      <c r="D7" s="121">
        <f>LN(1/B7)/(LN(1+C7))</f>
        <v>7.3116192866761329</v>
      </c>
      <c r="E7" s="322">
        <f>(1+$B$1)^-D7</f>
        <v>0.80563643732047374</v>
      </c>
    </row>
    <row r="8" spans="1:11" x14ac:dyDescent="0.2">
      <c r="A8" s="151" t="s">
        <v>359</v>
      </c>
      <c r="B8" s="323">
        <v>0.91921708233259003</v>
      </c>
      <c r="C8" s="324">
        <v>4.0936460000000008E-2</v>
      </c>
      <c r="D8" s="121">
        <f>LN(1/B8)/(LN(1+C8))</f>
        <v>2.0994863771266092</v>
      </c>
      <c r="E8" s="322">
        <f>(1+$B$1)^-D8</f>
        <v>0.93982809074400542</v>
      </c>
      <c r="H8" s="44"/>
      <c r="I8" s="44"/>
      <c r="J8" s="44"/>
    </row>
    <row r="9" spans="1:11" x14ac:dyDescent="0.2">
      <c r="H9" s="44"/>
      <c r="I9" s="44"/>
      <c r="J9" s="44"/>
    </row>
    <row r="10" spans="1:11" x14ac:dyDescent="0.2">
      <c r="H10" s="44"/>
      <c r="I10" s="44"/>
      <c r="J10" s="44"/>
    </row>
    <row r="11" spans="1:11" x14ac:dyDescent="0.2">
      <c r="B11" s="150"/>
    </row>
    <row r="12" spans="1:11" x14ac:dyDescent="0.2">
      <c r="B12" s="150"/>
    </row>
    <row r="13" spans="1:11" x14ac:dyDescent="0.2">
      <c r="A13" s="175"/>
      <c r="B13" s="150"/>
    </row>
    <row r="15" spans="1:11" x14ac:dyDescent="0.2">
      <c r="A15" s="183"/>
      <c r="F15" s="19"/>
      <c r="G15" s="19"/>
      <c r="H15" s="19"/>
      <c r="I15" s="19"/>
      <c r="J15" s="19"/>
      <c r="K15" s="19"/>
    </row>
    <row r="16" spans="1:11" x14ac:dyDescent="0.2">
      <c r="F16" s="46"/>
      <c r="G16" s="46"/>
      <c r="H16" s="182"/>
      <c r="I16" s="46"/>
      <c r="J16" s="46"/>
      <c r="K16" s="46"/>
    </row>
    <row r="17" spans="1:13" x14ac:dyDescent="0.2">
      <c r="A17" s="183"/>
      <c r="F17" s="183"/>
      <c r="G17" s="183"/>
      <c r="H17" s="183"/>
      <c r="I17" s="183"/>
      <c r="J17" s="183"/>
      <c r="K17" s="183"/>
    </row>
    <row r="18" spans="1:13" x14ac:dyDescent="0.2">
      <c r="A18" s="183"/>
      <c r="F18" s="183"/>
      <c r="G18" s="183"/>
      <c r="H18" s="183"/>
      <c r="I18" s="183"/>
      <c r="J18" s="183"/>
      <c r="K18" s="183"/>
    </row>
    <row r="19" spans="1:13" x14ac:dyDescent="0.2">
      <c r="F19" s="46"/>
      <c r="G19" s="46"/>
      <c r="H19" s="182"/>
      <c r="I19" s="46"/>
      <c r="J19" s="46"/>
      <c r="K19" s="46"/>
    </row>
    <row r="20" spans="1:13" x14ac:dyDescent="0.2">
      <c r="F20" s="46"/>
      <c r="G20" s="46"/>
      <c r="H20" s="182"/>
      <c r="I20" s="46"/>
      <c r="J20" s="46"/>
      <c r="K20" s="46"/>
    </row>
    <row r="21" spans="1:13" x14ac:dyDescent="0.2">
      <c r="F21" s="46"/>
      <c r="G21" s="46"/>
      <c r="H21" s="182"/>
      <c r="I21" s="46"/>
      <c r="J21" s="46"/>
      <c r="K21" s="46"/>
    </row>
    <row r="22" spans="1:13" x14ac:dyDescent="0.2">
      <c r="F22" s="46"/>
      <c r="G22" s="46"/>
      <c r="H22" s="182"/>
      <c r="I22" s="46"/>
      <c r="J22" s="46"/>
      <c r="K22" s="46"/>
    </row>
    <row r="23" spans="1:13" x14ac:dyDescent="0.2">
      <c r="F23" s="46"/>
      <c r="G23" s="46"/>
      <c r="H23" s="182"/>
      <c r="I23" s="46"/>
      <c r="J23" s="46"/>
      <c r="K23" s="46"/>
    </row>
    <row r="24" spans="1:13" x14ac:dyDescent="0.2">
      <c r="F24" s="46"/>
      <c r="G24" s="46"/>
      <c r="H24" s="182"/>
      <c r="I24" s="46"/>
      <c r="J24" s="46"/>
      <c r="K24" s="46"/>
    </row>
    <row r="25" spans="1:13" x14ac:dyDescent="0.2">
      <c r="F25" s="46"/>
      <c r="G25" s="46"/>
      <c r="H25" s="182"/>
      <c r="I25" s="182"/>
      <c r="K25" s="46"/>
      <c r="M25" s="46"/>
    </row>
    <row r="26" spans="1:13" x14ac:dyDescent="0.2">
      <c r="F26" s="46"/>
      <c r="G26" s="46"/>
      <c r="H26" s="182"/>
      <c r="I26" s="182"/>
      <c r="K26" s="46"/>
      <c r="M26" s="46"/>
    </row>
    <row r="27" spans="1:13" x14ac:dyDescent="0.2">
      <c r="F27" s="46"/>
      <c r="G27" s="46"/>
      <c r="H27" s="182"/>
      <c r="I27" s="182"/>
      <c r="K27" s="46"/>
      <c r="M27" s="46"/>
    </row>
    <row r="28" spans="1:13" x14ac:dyDescent="0.2">
      <c r="F28" s="46"/>
      <c r="G28" s="46"/>
      <c r="H28" s="182"/>
      <c r="I28" s="182"/>
      <c r="K28" s="46"/>
      <c r="M28" s="46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ABA0D-F90F-4421-8D56-4A1A0A2CB65B}">
  <sheetPr codeName="Exhibit48">
    <tabColor rgb="FF0070C0"/>
    <pageSetUpPr fitToPage="1"/>
  </sheetPr>
  <dimension ref="A1:AE74"/>
  <sheetViews>
    <sheetView workbookViewId="0">
      <selection activeCell="A12" sqref="A12"/>
    </sheetView>
  </sheetViews>
  <sheetFormatPr defaultRowHeight="12.75" x14ac:dyDescent="0.2"/>
  <cols>
    <col min="1" max="14" width="15.42578125" customWidth="1"/>
  </cols>
  <sheetData>
    <row r="1" spans="1:2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30</v>
      </c>
      <c r="Q1" t="str">
        <f>VLOOKUP(P1,Controls!$K$2:$O$18,3,FALSE)</f>
        <v>AB</v>
      </c>
    </row>
    <row r="2" spans="1:2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2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  <c r="P3" s="646" t="s">
        <v>2129</v>
      </c>
    </row>
    <row r="4" spans="1:27" ht="15.75" x14ac:dyDescent="0.25">
      <c r="A4" s="21" t="s">
        <v>1106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27" x14ac:dyDescent="0.2">
      <c r="O5" s="13"/>
    </row>
    <row r="6" spans="1:2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27" x14ac:dyDescent="0.2">
      <c r="A7" s="22" t="str">
        <f>VLOOKUP(P1,Controls!$K$2:$L$18,2,FALSE)</f>
        <v>Accident Benefits - Total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2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27" x14ac:dyDescent="0.2">
      <c r="O9" s="24"/>
    </row>
    <row r="10" spans="1:27" x14ac:dyDescent="0.2">
      <c r="O10" s="24"/>
    </row>
    <row r="11" spans="1:27" x14ac:dyDescent="0.2">
      <c r="A11" s="23" t="e">
        <f ca="1">colnum()</f>
        <v>#NAME?</v>
      </c>
      <c r="B11" s="23" t="e">
        <f t="shared" ref="B11:N11" ca="1" si="0">colnum()</f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27" ht="22.5" x14ac:dyDescent="0.2">
      <c r="A12" s="12"/>
      <c r="B12" s="12" t="s">
        <v>318</v>
      </c>
      <c r="C12" s="12" t="s">
        <v>319</v>
      </c>
      <c r="D12" s="12" t="e" cm="1">
        <f t="array" aca="1" ref="D12" ca="1">source()</f>
        <v>#NAME?</v>
      </c>
      <c r="E12" s="328" t="s">
        <v>1303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27" x14ac:dyDescent="0.2">
      <c r="A13" s="162"/>
      <c r="B13" s="162"/>
      <c r="C13" s="162"/>
      <c r="D13" s="162"/>
      <c r="O13" s="24"/>
    </row>
    <row r="14" spans="1:2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  <c r="AA14" t="s">
        <v>852</v>
      </c>
    </row>
    <row r="15" spans="1:2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">
        <v>857</v>
      </c>
      <c r="F15" s="19" t="s">
        <v>858</v>
      </c>
      <c r="G15" s="19" t="s">
        <v>249</v>
      </c>
      <c r="H15" s="19" t="str">
        <f>"Trend Factor to "&amp;TEXT(future_trend_date,Date_Format)</f>
        <v>Trend Factor to 1/1/2028</v>
      </c>
      <c r="I15" s="19" t="s">
        <v>684</v>
      </c>
      <c r="J15" s="19" t="s">
        <v>322</v>
      </c>
      <c r="K15" s="19" t="s">
        <v>369</v>
      </c>
      <c r="L15" s="19" t="s">
        <v>480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  <c r="AA15" t="s">
        <v>853</v>
      </c>
    </row>
    <row r="16" spans="1:27" x14ac:dyDescent="0.2">
      <c r="A16" s="155"/>
      <c r="B16" s="155"/>
      <c r="C16" s="155"/>
      <c r="D16" s="15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31" x14ac:dyDescent="0.2">
      <c r="A17" s="122">
        <v>2015</v>
      </c>
      <c r="B17" s="152">
        <v>2849.1026456281315</v>
      </c>
      <c r="C17" s="152">
        <f>SUMIFS(Exposure_dat[earned_vehicles],Exposure_dat[Accident Year],$A17,Exposure_dat[major_coverage_type],Q$1)</f>
        <v>2649234.3848999999</v>
      </c>
      <c r="D17" s="180">
        <f>B17/C17*1000</f>
        <v>1.0754437817459008</v>
      </c>
      <c r="E17" s="239">
        <f>_xlfn.XLOOKUP($P$1,'Alberta Assumptions'!$A$65:$A$74,'Alberta Assumptions'!$B$65:$B$74)</f>
        <v>0</v>
      </c>
      <c r="F17" s="239">
        <f>_xlfn.XLOOKUP($P$1,'Alberta Assumptions'!$A$65:$A$74,'Alberta Assumptions'!$C$65:$C$74)</f>
        <v>0</v>
      </c>
      <c r="G17" s="184">
        <f>_xlfn.XLOOKUP($P$1,'Alberta Assumptions'!$A$65:$A$74,'Alberta Assumptions'!$H$65:$H$74)</f>
        <v>44133</v>
      </c>
      <c r="H17" s="44" cm="1">
        <f t="array" ref="H17">((1+E17)^MAX(0,TrendLen(DATE(A17,7,1),G17)))*
(1+F17)^TrendLen(MAX(DATE(A17,7,1),G17),future_trend_date)</f>
        <v>1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0.94699999999999995</v>
      </c>
      <c r="M17" s="180">
        <f>D17*H17*I17*J17*K17*L17</f>
        <v>1.0184452613133681</v>
      </c>
      <c r="N17" s="167">
        <v>0</v>
      </c>
      <c r="O17" s="24"/>
      <c r="AA17" s="15">
        <v>14046</v>
      </c>
      <c r="AB17" s="15">
        <f>SUM(AA17:AA18)</f>
        <v>29767</v>
      </c>
      <c r="AC17" s="15"/>
      <c r="AD17" s="15">
        <v>52263</v>
      </c>
      <c r="AE17" s="15">
        <f>SUM(AD17:AD18)</f>
        <v>121431</v>
      </c>
    </row>
    <row r="18" spans="1:31" x14ac:dyDescent="0.2">
      <c r="A18" s="122">
        <f t="shared" ref="A18:A26" si="1">A17+1</f>
        <v>2016</v>
      </c>
      <c r="B18" s="152">
        <v>2821.0519680254693</v>
      </c>
      <c r="C18" s="152">
        <f>SUMIFS(Exposure_dat[earned_vehicles],Exposure_dat[Accident Year],$A18,Exposure_dat[major_coverage_type],Q$1)</f>
        <v>2677476.7412999999</v>
      </c>
      <c r="D18" s="180">
        <f t="shared" ref="D18:D26" si="2">B18/C18*1000</f>
        <v>1.0536233329353812</v>
      </c>
      <c r="E18" s="239">
        <f>_xlfn.XLOOKUP($P$1,'Alberta Assumptions'!$A$65:$A$74,'Alberta Assumptions'!$B$65:$B$74)</f>
        <v>0</v>
      </c>
      <c r="F18" s="239">
        <f>_xlfn.XLOOKUP($P$1,'Alberta Assumptions'!$A$65:$A$74,'Alberta Assumptions'!$C$65:$C$74)</f>
        <v>0</v>
      </c>
      <c r="G18" s="184">
        <f>_xlfn.XLOOKUP($P$1,'Alberta Assumptions'!$A$65:$A$74,'Alberta Assumptions'!$H$65:$H$74)</f>
        <v>44133</v>
      </c>
      <c r="H18" s="44" cm="1">
        <f t="array" ref="H18">((1+E18)^MAX(0,TrendLen(DATE(A18,7,1),G18)))*
(1+F18)^TrendLen(MAX(DATE(A18,7,1),G18),future_trend_date)</f>
        <v>1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0.94699999999999995</v>
      </c>
      <c r="M18" s="180">
        <f t="shared" ref="M18:M26" si="3">D18*H18*I18*J18*K18*L18</f>
        <v>0.99778129628980594</v>
      </c>
      <c r="N18" s="167">
        <v>0</v>
      </c>
      <c r="O18" s="24"/>
      <c r="AA18" s="15">
        <v>15721</v>
      </c>
      <c r="AB18" s="15"/>
      <c r="AC18" s="15"/>
      <c r="AD18" s="15">
        <v>69168</v>
      </c>
      <c r="AE18" s="15"/>
    </row>
    <row r="19" spans="1:31" x14ac:dyDescent="0.2">
      <c r="A19" s="122">
        <f t="shared" si="1"/>
        <v>2017</v>
      </c>
      <c r="B19" s="152">
        <v>3071.9591613367647</v>
      </c>
      <c r="C19" s="152">
        <f>SUMIFS(Exposure_dat[earned_vehicles],Exposure_dat[Accident Year],$A19,Exposure_dat[major_coverage_type],Q$1)</f>
        <v>2695016.1549</v>
      </c>
      <c r="D19" s="180">
        <f t="shared" si="2"/>
        <v>1.1398666964394324</v>
      </c>
      <c r="E19" s="239">
        <f>_xlfn.XLOOKUP($P$1,'Alberta Assumptions'!$A$65:$A$74,'Alberta Assumptions'!$B$65:$B$74)</f>
        <v>0</v>
      </c>
      <c r="F19" s="239">
        <f>_xlfn.XLOOKUP($P$1,'Alberta Assumptions'!$A$65:$A$74,'Alberta Assumptions'!$C$65:$C$74)</f>
        <v>0</v>
      </c>
      <c r="G19" s="184">
        <f>_xlfn.XLOOKUP($P$1,'Alberta Assumptions'!$A$65:$A$74,'Alberta Assumptions'!$H$65:$H$74)</f>
        <v>44133</v>
      </c>
      <c r="H19" s="44" cm="1">
        <f t="array" ref="H19">((1+E19)^MAX(0,TrendLen(DATE(A19,7,1),G19)))*
(1+F19)^TrendLen(MAX(DATE(A19,7,1),G19),future_trend_date)</f>
        <v>1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0.94699999999999995</v>
      </c>
      <c r="M19" s="180">
        <f t="shared" si="3"/>
        <v>1.0794537615281423</v>
      </c>
      <c r="N19" s="167">
        <v>0</v>
      </c>
      <c r="O19" s="24"/>
      <c r="AA19" s="15">
        <v>13565</v>
      </c>
      <c r="AB19" s="15">
        <f>SUM(AA19:AA20)</f>
        <v>29619</v>
      </c>
      <c r="AC19" s="15"/>
      <c r="AD19" s="15">
        <v>54311</v>
      </c>
      <c r="AE19" s="15">
        <f>SUM(AD19:AD20)</f>
        <v>129526</v>
      </c>
    </row>
    <row r="20" spans="1:31" x14ac:dyDescent="0.2">
      <c r="A20" s="122">
        <f t="shared" si="1"/>
        <v>2018</v>
      </c>
      <c r="B20" s="152">
        <v>3062.745266564847</v>
      </c>
      <c r="C20" s="152">
        <f>SUMIFS(Exposure_dat[earned_vehicles],Exposure_dat[Accident Year],$A20,Exposure_dat[major_coverage_type],Q$1)</f>
        <v>2750310.8295999998</v>
      </c>
      <c r="D20" s="180">
        <f t="shared" si="2"/>
        <v>1.1135996824803569</v>
      </c>
      <c r="E20" s="239">
        <f>_xlfn.XLOOKUP($P$1,'Alberta Assumptions'!$A$65:$A$74,'Alberta Assumptions'!$B$65:$B$74)</f>
        <v>0</v>
      </c>
      <c r="F20" s="239">
        <f>_xlfn.XLOOKUP($P$1,'Alberta Assumptions'!$A$65:$A$74,'Alberta Assumptions'!$C$65:$C$74)</f>
        <v>0</v>
      </c>
      <c r="G20" s="184">
        <f>_xlfn.XLOOKUP($P$1,'Alberta Assumptions'!$A$65:$A$74,'Alberta Assumptions'!$H$65:$H$74)</f>
        <v>44133</v>
      </c>
      <c r="H20" s="44" cm="1">
        <f t="array" ref="H20">((1+E20)^MAX(0,TrendLen(DATE(A20,7,1),G20)))*
(1+F20)^TrendLen(MAX(DATE(A20,7,1),G20),future_trend_date)</f>
        <v>1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0.94699999999999995</v>
      </c>
      <c r="M20" s="180">
        <f t="shared" si="3"/>
        <v>1.054578899308898</v>
      </c>
      <c r="N20" s="167">
        <v>0</v>
      </c>
      <c r="O20" s="24"/>
      <c r="AA20" s="15">
        <v>16054</v>
      </c>
      <c r="AB20" s="15"/>
      <c r="AC20" s="15"/>
      <c r="AD20" s="15">
        <v>75215</v>
      </c>
      <c r="AE20" s="15"/>
    </row>
    <row r="21" spans="1:31" x14ac:dyDescent="0.2">
      <c r="A21" s="122">
        <f t="shared" si="1"/>
        <v>2019</v>
      </c>
      <c r="B21" s="152">
        <v>3146.6638037689236</v>
      </c>
      <c r="C21" s="152">
        <f>SUMIFS(Exposure_dat[earned_vehicles],Exposure_dat[Accident Year],$A21,Exposure_dat[major_coverage_type],Q$1)</f>
        <v>2782954.8325</v>
      </c>
      <c r="D21" s="180">
        <f t="shared" si="2"/>
        <v>1.1306916544319889</v>
      </c>
      <c r="E21" s="239">
        <f>_xlfn.XLOOKUP($P$1,'Alberta Assumptions'!$A$65:$A$74,'Alberta Assumptions'!$B$65:$B$74)</f>
        <v>0</v>
      </c>
      <c r="F21" s="239">
        <f>_xlfn.XLOOKUP($P$1,'Alberta Assumptions'!$A$65:$A$74,'Alberta Assumptions'!$C$65:$C$74)</f>
        <v>0</v>
      </c>
      <c r="G21" s="184">
        <f>_xlfn.XLOOKUP($P$1,'Alberta Assumptions'!$A$65:$A$74,'Alberta Assumptions'!$H$65:$H$74)</f>
        <v>44133</v>
      </c>
      <c r="H21" s="44" cm="1">
        <f t="array" ref="H21">((1+E21)^MAX(0,TrendLen(DATE(A21,7,1),G21)))*
(1+F21)^TrendLen(MAX(DATE(A21,7,1),G21),future_trend_date)</f>
        <v>1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0.94699999999999995</v>
      </c>
      <c r="M21" s="180">
        <f t="shared" si="3"/>
        <v>1.0707649967470936</v>
      </c>
      <c r="N21" s="167">
        <v>0</v>
      </c>
      <c r="O21" s="24"/>
      <c r="AA21" s="15">
        <v>14960</v>
      </c>
      <c r="AB21" s="15">
        <f>SUM(AA21:AA22)</f>
        <v>31191</v>
      </c>
      <c r="AC21" s="15"/>
      <c r="AD21" s="15">
        <v>71046</v>
      </c>
      <c r="AE21" s="15">
        <f>SUM(AD21:AD22)</f>
        <v>154406</v>
      </c>
    </row>
    <row r="22" spans="1:31" x14ac:dyDescent="0.2">
      <c r="A22" s="122">
        <f t="shared" si="1"/>
        <v>2020</v>
      </c>
      <c r="B22" s="152">
        <v>2254.1208365618772</v>
      </c>
      <c r="C22" s="152">
        <f>SUMIFS(Exposure_dat[earned_vehicles],Exposure_dat[Accident Year],$A22,Exposure_dat[major_coverage_type],Q$1)</f>
        <v>2780402.8108000001</v>
      </c>
      <c r="D22" s="180">
        <f t="shared" si="2"/>
        <v>0.81071736361585078</v>
      </c>
      <c r="E22" s="239">
        <f>_xlfn.XLOOKUP($P$1,'Alberta Assumptions'!$A$65:$A$74,'Alberta Assumptions'!$B$65:$B$74)</f>
        <v>0</v>
      </c>
      <c r="F22" s="239">
        <f>_xlfn.XLOOKUP($P$1,'Alberta Assumptions'!$A$65:$A$74,'Alberta Assumptions'!$C$65:$C$74)</f>
        <v>0</v>
      </c>
      <c r="G22" s="184">
        <f>_xlfn.XLOOKUP($P$1,'Alberta Assumptions'!$A$65:$A$74,'Alberta Assumptions'!$H$65:$H$74)</f>
        <v>44133</v>
      </c>
      <c r="H22" s="44" cm="1">
        <f t="array" ref="H22">((1+E22)^MAX(0,TrendLen(DATE(A22,7,1),G22)))*
(1+F22)^TrendLen(MAX(DATE(A22,7,1),G22),future_trend_date)</f>
        <v>1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134107708553327</v>
      </c>
      <c r="L22" s="44">
        <f>1+_xlfn.XLOOKUP($P$1,'Alberta Assumptions'!$A$65:$A$74,'Alberta Assumptions'!$L$65:$L$74)</f>
        <v>0.94699999999999995</v>
      </c>
      <c r="M22" s="180">
        <f t="shared" si="3"/>
        <v>1.0851451911998162</v>
      </c>
      <c r="N22" s="167">
        <v>0.2</v>
      </c>
      <c r="O22" s="336">
        <f>PRODUCT(K22:L22)</f>
        <v>1.3385</v>
      </c>
      <c r="AA22" s="15">
        <v>16231</v>
      </c>
      <c r="AB22" s="15"/>
      <c r="AC22" s="15"/>
      <c r="AD22" s="15">
        <v>83360</v>
      </c>
      <c r="AE22" s="15"/>
    </row>
    <row r="23" spans="1:31" x14ac:dyDescent="0.2">
      <c r="A23" s="122">
        <f t="shared" si="1"/>
        <v>2021</v>
      </c>
      <c r="B23" s="152">
        <v>2829.0574635529847</v>
      </c>
      <c r="C23" s="152">
        <f>SUMIFS(Exposure_dat[earned_vehicles],Exposure_dat[Accident Year],$A23,Exposure_dat[major_coverage_type],Q$1)</f>
        <v>2807642.3621</v>
      </c>
      <c r="D23" s="180">
        <f t="shared" si="2"/>
        <v>1.0076274320910898</v>
      </c>
      <c r="E23" s="239">
        <f>_xlfn.XLOOKUP($P$1,'Alberta Assumptions'!$A$65:$A$74,'Alberta Assumptions'!$B$65:$B$74)</f>
        <v>0</v>
      </c>
      <c r="F23" s="239">
        <f>_xlfn.XLOOKUP($P$1,'Alberta Assumptions'!$A$65:$A$74,'Alberta Assumptions'!$C$65:$C$74)</f>
        <v>0</v>
      </c>
      <c r="G23" s="184">
        <f>_xlfn.XLOOKUP($P$1,'Alberta Assumptions'!$A$65:$A$74,'Alberta Assumptions'!$H$65:$H$74)</f>
        <v>44133</v>
      </c>
      <c r="H23" s="44" cm="1">
        <f t="array" ref="H23">((1+E23)^MAX(0,TrendLen(DATE(A23,7,1),G23)))*
(1+F23)^TrendLen(MAX(DATE(A23,7,1),G23),future_trend_date)</f>
        <v>1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4171066525871172</v>
      </c>
      <c r="L23" s="44">
        <f>1+_xlfn.XLOOKUP($P$1,'Alberta Assumptions'!$A$65:$A$74,'Alberta Assumptions'!$L$65:$L$74)</f>
        <v>0.94699999999999995</v>
      </c>
      <c r="M23" s="180">
        <f t="shared" si="3"/>
        <v>1.3522360138662426</v>
      </c>
      <c r="N23" s="167">
        <v>0.2</v>
      </c>
      <c r="O23" s="336">
        <f>PRODUCT(K23:L23)</f>
        <v>1.3419999999999999</v>
      </c>
      <c r="AA23" s="15">
        <v>15791</v>
      </c>
      <c r="AB23" s="15">
        <f>SUM(AA23:AA24)</f>
        <v>31550</v>
      </c>
      <c r="AC23" s="15"/>
      <c r="AD23" s="15">
        <v>85799</v>
      </c>
      <c r="AE23" s="15">
        <f>SUM(AD23:AD24)</f>
        <v>168158</v>
      </c>
    </row>
    <row r="24" spans="1:31" x14ac:dyDescent="0.2">
      <c r="A24" s="122">
        <f t="shared" si="1"/>
        <v>2022</v>
      </c>
      <c r="B24" s="152">
        <v>3258.936739656313</v>
      </c>
      <c r="C24" s="152">
        <f>SUMIFS(Exposure_dat[earned_vehicles],Exposure_dat[Accident Year],$A24,Exposure_dat[major_coverage_type],Q$1)</f>
        <v>2834557.6054999996</v>
      </c>
      <c r="D24" s="180">
        <f t="shared" si="2"/>
        <v>1.1497161791077644</v>
      </c>
      <c r="E24" s="239">
        <f>_xlfn.XLOOKUP($P$1,'Alberta Assumptions'!$A$65:$A$74,'Alberta Assumptions'!$B$65:$B$74)</f>
        <v>0</v>
      </c>
      <c r="F24" s="239">
        <f>_xlfn.XLOOKUP($P$1,'Alberta Assumptions'!$A$65:$A$74,'Alberta Assumptions'!$C$65:$C$74)</f>
        <v>0</v>
      </c>
      <c r="G24" s="184">
        <f>_xlfn.XLOOKUP($P$1,'Alberta Assumptions'!$A$65:$A$74,'Alberta Assumptions'!$H$65:$H$74)</f>
        <v>44133</v>
      </c>
      <c r="H24" s="44" cm="1">
        <f t="array" ref="H24">((1+E24)^MAX(0,TrendLen(DATE(A24,7,1),G24)))*
(1+F24)^TrendLen(MAX(DATE(A24,7,1),G24),future_trend_date)</f>
        <v>1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1462513199577615</v>
      </c>
      <c r="L24" s="44">
        <f>1+_xlfn.XLOOKUP($P$1,'Alberta Assumptions'!$A$65:$A$74,'Alberta Assumptions'!$L$65:$L$74)</f>
        <v>0.94699999999999995</v>
      </c>
      <c r="M24" s="180">
        <f t="shared" si="3"/>
        <v>1.2480169124214784</v>
      </c>
      <c r="N24" s="167">
        <v>0.2</v>
      </c>
      <c r="O24" s="336">
        <f>PRODUCT(K24:L24)</f>
        <v>1.0855000000000001</v>
      </c>
      <c r="AA24" s="15">
        <v>15759</v>
      </c>
      <c r="AB24" s="15"/>
      <c r="AC24" s="15"/>
      <c r="AD24" s="15">
        <v>82359</v>
      </c>
      <c r="AE24" s="15"/>
    </row>
    <row r="25" spans="1:31" x14ac:dyDescent="0.2">
      <c r="A25" s="122">
        <f t="shared" si="1"/>
        <v>2023</v>
      </c>
      <c r="B25" s="152">
        <v>3412.2472898417373</v>
      </c>
      <c r="C25" s="152">
        <f>SUMIFS(Exposure_dat[earned_vehicles],Exposure_dat[Accident Year],$A25,Exposure_dat[major_coverage_type],Q$1)</f>
        <v>2895587.4443000001</v>
      </c>
      <c r="D25" s="180">
        <f t="shared" si="2"/>
        <v>1.1784300614228691</v>
      </c>
      <c r="E25" s="239">
        <f>_xlfn.XLOOKUP($P$1,'Alberta Assumptions'!$A$65:$A$74,'Alberta Assumptions'!$B$65:$B$74)</f>
        <v>0</v>
      </c>
      <c r="F25" s="239">
        <f>_xlfn.XLOOKUP($P$1,'Alberta Assumptions'!$A$65:$A$74,'Alberta Assumptions'!$C$65:$C$74)</f>
        <v>0</v>
      </c>
      <c r="G25" s="184">
        <f>_xlfn.XLOOKUP($P$1,'Alberta Assumptions'!$A$65:$A$74,'Alberta Assumptions'!$H$65:$H$74)</f>
        <v>44133</v>
      </c>
      <c r="H25" s="44" cm="1">
        <f t="array" ref="H25">((1+E25)^MAX(0,TrendLen(DATE(A25,7,1),G25)))*
(1+F25)^TrendLen(MAX(DATE(A25,7,1),G25),future_trend_date)</f>
        <v>1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.0559662090813096</v>
      </c>
      <c r="L25" s="44">
        <f>1+_xlfn.XLOOKUP($P$1,'Alberta Assumptions'!$A$65:$A$74,'Alberta Assumptions'!$L$65:$L$74)</f>
        <v>0.94699999999999995</v>
      </c>
      <c r="M25" s="180">
        <f t="shared" si="3"/>
        <v>1.1784300614228691</v>
      </c>
      <c r="N25" s="167">
        <v>0.2</v>
      </c>
      <c r="O25" s="336">
        <f>PRODUCT(K25:L25)</f>
        <v>1</v>
      </c>
      <c r="AA25" s="15">
        <v>15560</v>
      </c>
      <c r="AB25" s="15">
        <f>SUM(AA25:AA26)</f>
        <v>32016</v>
      </c>
      <c r="AC25" s="15"/>
      <c r="AD25" s="15">
        <v>84376</v>
      </c>
      <c r="AE25" s="15">
        <f>SUM(AD25:AD26)</f>
        <v>184043</v>
      </c>
    </row>
    <row r="26" spans="1:31" x14ac:dyDescent="0.2">
      <c r="A26" s="122">
        <f t="shared" si="1"/>
        <v>2024</v>
      </c>
      <c r="B26" s="152">
        <v>3931.8174435619162</v>
      </c>
      <c r="C26" s="152">
        <f>SUMIFS(Exposure_dat[earned_vehicles],Exposure_dat[Accident Year],$A26,Exposure_dat[major_coverage_type],Q$1)</f>
        <v>2993746.3519000001</v>
      </c>
      <c r="D26" s="180">
        <f t="shared" si="2"/>
        <v>1.3133435439734442</v>
      </c>
      <c r="E26" s="239">
        <f>_xlfn.XLOOKUP($P$1,'Alberta Assumptions'!$A$65:$A$74,'Alberta Assumptions'!$B$65:$B$74)</f>
        <v>0</v>
      </c>
      <c r="F26" s="239">
        <f>_xlfn.XLOOKUP($P$1,'Alberta Assumptions'!$A$65:$A$74,'Alberta Assumptions'!$C$65:$C$74)</f>
        <v>0</v>
      </c>
      <c r="G26" s="184">
        <f>_xlfn.XLOOKUP($P$1,'Alberta Assumptions'!$A$65:$A$74,'Alberta Assumptions'!$H$65:$H$74)</f>
        <v>44133</v>
      </c>
      <c r="H26" s="44" cm="1">
        <f t="array" ref="H26">((1+E26)^MAX(0,TrendLen(DATE(A26,7,1),G26)))*
(1+F26)^TrendLen(MAX(DATE(A26,7,1),G26),future_trend_date)</f>
        <v>1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.0559662090813096</v>
      </c>
      <c r="L26" s="44">
        <f>1+_xlfn.XLOOKUP($P$1,'Alberta Assumptions'!$A$65:$A$74,'Alberta Assumptions'!$L$65:$L$74)</f>
        <v>0.94699999999999995</v>
      </c>
      <c r="M26" s="180">
        <f t="shared" si="3"/>
        <v>1.3133435439734444</v>
      </c>
      <c r="N26" s="167">
        <v>0.2</v>
      </c>
      <c r="O26" s="336">
        <f>PRODUCT(K26:L26)</f>
        <v>1</v>
      </c>
      <c r="AA26" s="15">
        <v>16456</v>
      </c>
      <c r="AB26" s="15"/>
      <c r="AC26" s="15"/>
      <c r="AD26" s="15">
        <v>99667</v>
      </c>
      <c r="AE26" s="15"/>
    </row>
    <row r="27" spans="1:31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  <c r="AA27" s="15">
        <v>10164</v>
      </c>
      <c r="AB27" s="15">
        <f>SUM(AA27:AA28)</f>
        <v>21208</v>
      </c>
      <c r="AC27" s="15"/>
      <c r="AD27" s="15">
        <v>65665</v>
      </c>
      <c r="AE27" s="15">
        <f>SUM(AD27:AD28)</f>
        <v>149430</v>
      </c>
    </row>
    <row r="28" spans="1:31" x14ac:dyDescent="0.2">
      <c r="A28" s="139"/>
      <c r="B28" s="152"/>
      <c r="C28" s="152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1.2354343445767701</v>
      </c>
      <c r="N28" s="12" t="s">
        <v>323</v>
      </c>
      <c r="O28" s="24"/>
      <c r="AA28" s="15">
        <v>11044</v>
      </c>
      <c r="AB28" s="15"/>
      <c r="AC28" s="15"/>
      <c r="AD28" s="15">
        <v>83765</v>
      </c>
      <c r="AE28" s="15"/>
    </row>
    <row r="29" spans="1:31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  <c r="AA29" s="15">
        <v>10043</v>
      </c>
      <c r="AB29" s="15">
        <f>SUM(AA29:AA30)</f>
        <v>24523</v>
      </c>
      <c r="AC29" s="15"/>
      <c r="AD29" s="15">
        <v>73625</v>
      </c>
      <c r="AE29" s="15">
        <f>SUM(AD29:AD30)</f>
        <v>185475</v>
      </c>
    </row>
    <row r="30" spans="1:31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  <c r="AA30" s="15">
        <v>14480</v>
      </c>
      <c r="AB30" s="15"/>
      <c r="AC30" s="15"/>
      <c r="AD30" s="15">
        <v>111850</v>
      </c>
      <c r="AE30" s="15"/>
    </row>
    <row r="31" spans="1:31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  <c r="AA31" s="15">
        <v>12121</v>
      </c>
      <c r="AB31" s="15">
        <f>SUM(AA31:AA32)</f>
        <v>28631</v>
      </c>
      <c r="AC31" s="15"/>
      <c r="AD31" s="15">
        <v>106459</v>
      </c>
      <c r="AE31" s="15">
        <f>SUM(AD31:AD32)</f>
        <v>249813</v>
      </c>
    </row>
    <row r="32" spans="1:31" ht="38.25" x14ac:dyDescent="0.2">
      <c r="A32" s="19" t="str">
        <f>Period_Type</f>
        <v>Accident Year</v>
      </c>
      <c r="B32" s="19" t="s">
        <v>487</v>
      </c>
      <c r="C32" s="19" t="str">
        <f>B15</f>
        <v>Ultimate Claim Counts</v>
      </c>
      <c r="D32" s="19" t="str">
        <f>sev</f>
        <v>Severity</v>
      </c>
      <c r="E32" s="19" t="s">
        <v>857</v>
      </c>
      <c r="F32" s="19" t="s">
        <v>858</v>
      </c>
      <c r="G32" s="19" t="s">
        <v>249</v>
      </c>
      <c r="H32" s="19" t="str">
        <f>H15</f>
        <v>Trend Factor to 1/1/2028</v>
      </c>
      <c r="I32" s="19" t="s">
        <v>684</v>
      </c>
      <c r="J32" s="19" t="s">
        <v>322</v>
      </c>
      <c r="K32" s="19" t="s">
        <v>369</v>
      </c>
      <c r="L32" s="19" t="s">
        <v>480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  <c r="AA32" s="15">
        <v>16510</v>
      </c>
      <c r="AB32" s="15"/>
      <c r="AC32" s="15"/>
      <c r="AD32" s="15">
        <v>143354</v>
      </c>
      <c r="AE32" s="15"/>
    </row>
    <row r="33" spans="1:31" x14ac:dyDescent="0.2">
      <c r="A33" s="155"/>
      <c r="B33" s="155"/>
      <c r="C33" s="155"/>
      <c r="D33" s="155"/>
      <c r="K33" s="12"/>
      <c r="L33" s="12"/>
      <c r="M33" s="12"/>
      <c r="N33" s="12"/>
      <c r="O33" s="24"/>
      <c r="AA33" s="15">
        <v>13939</v>
      </c>
      <c r="AB33" s="15">
        <f>SUM(AA33:AA34)</f>
        <v>29691</v>
      </c>
      <c r="AC33" s="15"/>
      <c r="AD33" s="15">
        <v>127868</v>
      </c>
      <c r="AE33" s="15">
        <f>SUM(AD33:AD34)</f>
        <v>281958</v>
      </c>
    </row>
    <row r="34" spans="1:31" x14ac:dyDescent="0.2">
      <c r="A34" s="122">
        <f t="shared" ref="A34:A43" si="4">A17</f>
        <v>2015</v>
      </c>
      <c r="B34" s="152">
        <v>32540044.756143238</v>
      </c>
      <c r="C34" s="152">
        <f t="shared" ref="C34:C43" si="5">B17</f>
        <v>2849.1026456281315</v>
      </c>
      <c r="D34" s="152">
        <f>B34/C34</f>
        <v>11421.155642137017</v>
      </c>
      <c r="E34" s="239">
        <f>_xlfn.XLOOKUP($P$1,'Alberta Assumptions'!$A$65:$A$74,'Alberta Assumptions'!$D$65:$D$74)</f>
        <v>0.11899999999999999</v>
      </c>
      <c r="F34" s="239">
        <f>_xlfn.XLOOKUP($P$1,'Alberta Assumptions'!$A$65:$A$74,'Alberta Assumptions'!$E$65:$E$74)</f>
        <v>7.0000000000000007E-2</v>
      </c>
      <c r="G34" s="184">
        <f>_xlfn.XLOOKUP($P$1,'Alberta Assumptions'!$A$65:$A$74,'Alberta Assumptions'!$H$65:$H$74)</f>
        <v>44133</v>
      </c>
      <c r="H34" s="44" cm="1">
        <f t="array" ref="H34">((1+E34)^MAX(0,TrendLen(DATE(A34,7,1),G34)))*
(1+F34)^TrendLen(MAX(DATE(A34,7,1),G34),future_trend_date)</f>
        <v>2.9583041825974838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.1160000000000001</v>
      </c>
      <c r="K34" s="298">
        <v>1</v>
      </c>
      <c r="L34" s="298">
        <v>1</v>
      </c>
      <c r="M34" s="152">
        <f t="shared" ref="M34:M43" si="6">D34*H34*I34*J34*K34*L34</f>
        <v>37706.573796953562</v>
      </c>
      <c r="N34" s="167">
        <v>0</v>
      </c>
      <c r="O34" s="24"/>
      <c r="AA34" s="15">
        <v>15752</v>
      </c>
      <c r="AB34" s="15"/>
      <c r="AC34" s="15"/>
      <c r="AD34" s="15">
        <v>154090</v>
      </c>
      <c r="AE34" s="15"/>
    </row>
    <row r="35" spans="1:31" x14ac:dyDescent="0.2">
      <c r="A35" s="122">
        <f t="shared" si="4"/>
        <v>2016</v>
      </c>
      <c r="B35" s="152">
        <v>33277816.887270477</v>
      </c>
      <c r="C35" s="152">
        <f t="shared" si="5"/>
        <v>2821.0519680254693</v>
      </c>
      <c r="D35" s="152">
        <f t="shared" ref="D35:D43" si="7">B35/C35</f>
        <v>11796.243835437928</v>
      </c>
      <c r="E35" s="239">
        <f>_xlfn.XLOOKUP($P$1,'Alberta Assumptions'!$A$65:$A$74,'Alberta Assumptions'!$D$65:$D$74)</f>
        <v>0.11899999999999999</v>
      </c>
      <c r="F35" s="239">
        <f>_xlfn.XLOOKUP($P$1,'Alberta Assumptions'!$A$65:$A$74,'Alberta Assumptions'!$E$65:$E$74)</f>
        <v>7.0000000000000007E-2</v>
      </c>
      <c r="G35" s="184">
        <f>_xlfn.XLOOKUP($P$1,'Alberta Assumptions'!$A$65:$A$74,'Alberta Assumptions'!$H$65:$H$74)</f>
        <v>44133</v>
      </c>
      <c r="H35" s="44" cm="1">
        <f t="array" ref="H35">((1+E35)^MAX(0,TrendLen(DATE(A35,7,1),G35)))*
(1+F35)^TrendLen(MAX(DATE(A35,7,1),G35),future_trend_date)</f>
        <v>2.6437034697028454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.1160000000000001</v>
      </c>
      <c r="K35" s="298">
        <v>1</v>
      </c>
      <c r="L35" s="298">
        <v>1</v>
      </c>
      <c r="M35" s="152">
        <f t="shared" si="6"/>
        <v>34803.320165044184</v>
      </c>
      <c r="N35" s="167">
        <v>0</v>
      </c>
      <c r="O35" s="24"/>
      <c r="AA35" s="15">
        <v>15879</v>
      </c>
      <c r="AB35" s="15">
        <f>SUM(AA35:AA36)</f>
        <v>33442</v>
      </c>
      <c r="AC35" s="15"/>
      <c r="AD35" s="15">
        <v>156817</v>
      </c>
      <c r="AE35" s="15">
        <f>SUM(AD35:AD36)</f>
        <v>325812</v>
      </c>
    </row>
    <row r="36" spans="1:31" x14ac:dyDescent="0.2">
      <c r="A36" s="122">
        <f t="shared" si="4"/>
        <v>2017</v>
      </c>
      <c r="B36" s="152">
        <v>37671951.307695404</v>
      </c>
      <c r="C36" s="152">
        <f t="shared" si="5"/>
        <v>3071.9591613367647</v>
      </c>
      <c r="D36" s="152">
        <f t="shared" si="7"/>
        <v>12263.168007514278</v>
      </c>
      <c r="E36" s="239">
        <f>_xlfn.XLOOKUP($P$1,'Alberta Assumptions'!$A$65:$A$74,'Alberta Assumptions'!$D$65:$D$74)</f>
        <v>0.11899999999999999</v>
      </c>
      <c r="F36" s="239">
        <f>_xlfn.XLOOKUP($P$1,'Alberta Assumptions'!$A$65:$A$74,'Alberta Assumptions'!$E$65:$E$74)</f>
        <v>7.0000000000000007E-2</v>
      </c>
      <c r="G36" s="184">
        <f>_xlfn.XLOOKUP($P$1,'Alberta Assumptions'!$A$65:$A$74,'Alberta Assumptions'!$H$65:$H$74)</f>
        <v>44133</v>
      </c>
      <c r="H36" s="44" cm="1">
        <f t="array" ref="H36">((1+E36)^MAX(0,TrendLen(DATE(A36,7,1),G36)))*
(1+F36)^TrendLen(MAX(DATE(A36,7,1),G36),future_trend_date)</f>
        <v>2.3625589541580387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.1160000000000001</v>
      </c>
      <c r="K36" s="298">
        <v>1</v>
      </c>
      <c r="L36" s="298">
        <v>1</v>
      </c>
      <c r="M36" s="152">
        <f t="shared" si="6"/>
        <v>32333.262438866936</v>
      </c>
      <c r="N36" s="167">
        <v>0</v>
      </c>
      <c r="O36" s="24"/>
      <c r="AA36" s="15">
        <v>17563</v>
      </c>
      <c r="AB36" s="15"/>
      <c r="AC36" s="15"/>
      <c r="AD36" s="15">
        <v>168995</v>
      </c>
      <c r="AE36" s="15"/>
    </row>
    <row r="37" spans="1:31" x14ac:dyDescent="0.2">
      <c r="A37" s="122">
        <f t="shared" si="4"/>
        <v>2018</v>
      </c>
      <c r="B37" s="152">
        <v>36916689.767427124</v>
      </c>
      <c r="C37" s="152">
        <f t="shared" si="5"/>
        <v>3062.745266564847</v>
      </c>
      <c r="D37" s="152">
        <f t="shared" si="7"/>
        <v>12053.463985541513</v>
      </c>
      <c r="E37" s="239">
        <f>_xlfn.XLOOKUP($P$1,'Alberta Assumptions'!$A$65:$A$74,'Alberta Assumptions'!$D$65:$D$74)</f>
        <v>0.11899999999999999</v>
      </c>
      <c r="F37" s="239">
        <f>_xlfn.XLOOKUP($P$1,'Alberta Assumptions'!$A$65:$A$74,'Alberta Assumptions'!$E$65:$E$74)</f>
        <v>7.0000000000000007E-2</v>
      </c>
      <c r="G37" s="184">
        <f>_xlfn.XLOOKUP($P$1,'Alberta Assumptions'!$A$65:$A$74,'Alberta Assumptions'!$H$65:$H$74)</f>
        <v>44133</v>
      </c>
      <c r="H37" s="44" cm="1">
        <f t="array" ref="H37">((1+E37)^MAX(0,TrendLen(DATE(A37,7,1),G37)))*
(1+F37)^TrendLen(MAX(DATE(A37,7,1),G37),future_trend_date)</f>
        <v>2.111312738300303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.1160000000000001</v>
      </c>
      <c r="K37" s="298">
        <v>1</v>
      </c>
      <c r="L37" s="298">
        <v>1</v>
      </c>
      <c r="M37" s="152">
        <f t="shared" si="6"/>
        <v>28400.673371502595</v>
      </c>
      <c r="N37" s="167">
        <v>0</v>
      </c>
      <c r="O37" s="24"/>
    </row>
    <row r="38" spans="1:31" x14ac:dyDescent="0.2">
      <c r="A38" s="122">
        <f t="shared" si="4"/>
        <v>2019</v>
      </c>
      <c r="B38" s="152">
        <v>44831364.567214236</v>
      </c>
      <c r="C38" s="152">
        <f t="shared" si="5"/>
        <v>3146.6638037689236</v>
      </c>
      <c r="D38" s="152">
        <f t="shared" si="7"/>
        <v>14247.268651171877</v>
      </c>
      <c r="E38" s="239">
        <f>_xlfn.XLOOKUP($P$1,'Alberta Assumptions'!$A$65:$A$74,'Alberta Assumptions'!$D$65:$D$74)</f>
        <v>0.11899999999999999</v>
      </c>
      <c r="F38" s="239">
        <f>_xlfn.XLOOKUP($P$1,'Alberta Assumptions'!$A$65:$A$74,'Alberta Assumptions'!$E$65:$E$74)</f>
        <v>7.0000000000000007E-2</v>
      </c>
      <c r="G38" s="184">
        <f>_xlfn.XLOOKUP($P$1,'Alberta Assumptions'!$A$65:$A$74,'Alberta Assumptions'!$H$65:$H$74)</f>
        <v>44133</v>
      </c>
      <c r="H38" s="44" cm="1">
        <f t="array" ref="H38">((1+E38)^MAX(0,TrendLen(DATE(A38,7,1),G38)))*
(1+F38)^TrendLen(MAX(DATE(A38,7,1),G38),future_trend_date)</f>
        <v>1.886785288918948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.1160000000000001</v>
      </c>
      <c r="K38" s="298">
        <v>1</v>
      </c>
      <c r="L38" s="298">
        <v>1</v>
      </c>
      <c r="M38" s="152">
        <f t="shared" si="6"/>
        <v>29999.795178510838</v>
      </c>
      <c r="N38" s="167">
        <v>0</v>
      </c>
      <c r="O38" s="24"/>
      <c r="AA38" s="242">
        <f>SUM(AA17:AA36)</f>
        <v>291638</v>
      </c>
      <c r="AD38" s="242">
        <f>SUM(AD17:AD36)</f>
        <v>1950052</v>
      </c>
    </row>
    <row r="39" spans="1:31" x14ac:dyDescent="0.2">
      <c r="A39" s="122">
        <f t="shared" si="4"/>
        <v>2020</v>
      </c>
      <c r="B39" s="152">
        <v>39817348.060438856</v>
      </c>
      <c r="C39" s="152">
        <f t="shared" si="5"/>
        <v>2254.1208365618772</v>
      </c>
      <c r="D39" s="152">
        <f t="shared" si="7"/>
        <v>17664.247370682537</v>
      </c>
      <c r="E39" s="239">
        <f>_xlfn.XLOOKUP($P$1,'Alberta Assumptions'!$A$65:$A$74,'Alberta Assumptions'!$D$65:$D$74)</f>
        <v>0.11899999999999999</v>
      </c>
      <c r="F39" s="239">
        <f>_xlfn.XLOOKUP($P$1,'Alberta Assumptions'!$A$65:$A$74,'Alberta Assumptions'!$E$65:$E$74)</f>
        <v>7.0000000000000007E-2</v>
      </c>
      <c r="G39" s="184">
        <f>_xlfn.XLOOKUP($P$1,'Alberta Assumptions'!$A$65:$A$74,'Alberta Assumptions'!$H$65:$H$74)</f>
        <v>44133</v>
      </c>
      <c r="H39" s="44" cm="1">
        <f t="array" ref="H39">((1+E39)^MAX(0,TrendLen(DATE(A39,7,1),G39)))*
(1+F39)^TrendLen(MAX(DATE(A39,7,1),G39),future_trend_date)</f>
        <v>1.6861352001062984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.1160000000000001</v>
      </c>
      <c r="K39" s="298">
        <v>1</v>
      </c>
      <c r="L39" s="298">
        <v>1</v>
      </c>
      <c r="M39" s="152">
        <f t="shared" si="6"/>
        <v>33239.289151003737</v>
      </c>
      <c r="N39" s="167">
        <v>0.2</v>
      </c>
      <c r="O39" s="24"/>
      <c r="AA39" s="242">
        <f>SUM(B17:B26)</f>
        <v>30637.702618498963</v>
      </c>
      <c r="AD39" s="242">
        <f>SUM(B51:B60)/1000</f>
        <v>495069.40971958992</v>
      </c>
    </row>
    <row r="40" spans="1:31" x14ac:dyDescent="0.2">
      <c r="A40" s="122">
        <f t="shared" si="4"/>
        <v>2021</v>
      </c>
      <c r="B40" s="152">
        <v>51564712.520518117</v>
      </c>
      <c r="C40" s="152">
        <f t="shared" si="5"/>
        <v>2829.0574635529847</v>
      </c>
      <c r="D40" s="152">
        <f t="shared" si="7"/>
        <v>18226.816946927091</v>
      </c>
      <c r="E40" s="239">
        <f>_xlfn.XLOOKUP($P$1,'Alberta Assumptions'!$A$65:$A$74,'Alberta Assumptions'!$D$65:$D$74)</f>
        <v>0.11899999999999999</v>
      </c>
      <c r="F40" s="239">
        <f>_xlfn.XLOOKUP($P$1,'Alberta Assumptions'!$A$65:$A$74,'Alberta Assumptions'!$E$65:$E$74)</f>
        <v>7.0000000000000007E-2</v>
      </c>
      <c r="G40" s="184">
        <f>_xlfn.XLOOKUP($P$1,'Alberta Assumptions'!$A$65:$A$74,'Alberta Assumptions'!$H$65:$H$74)</f>
        <v>44133</v>
      </c>
      <c r="H40" s="44" cm="1">
        <f t="array" ref="H40">((1+E40)^MAX(0,TrendLen(DATE(A40,7,1),G40)))*
(1+F40)^TrendLen(MAX(DATE(A40,7,1),G40),future_trend_date)</f>
        <v>1.5527992413757647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1+_xlfn.XLOOKUP($P$1,'Alberta Assumptions'!$A$65:$A$74,'Alberta Assumptions'!$K$65:$K$74)</f>
        <v>1.1160000000000001</v>
      </c>
      <c r="K40" s="298">
        <v>1</v>
      </c>
      <c r="L40" s="298">
        <v>1</v>
      </c>
      <c r="M40" s="152">
        <f t="shared" si="6"/>
        <v>31585.687681117786</v>
      </c>
      <c r="N40" s="167">
        <v>0.2</v>
      </c>
      <c r="O40" s="24"/>
      <c r="AD40">
        <f>AD39/AD38</f>
        <v>0.25387497857472002</v>
      </c>
    </row>
    <row r="41" spans="1:31" x14ac:dyDescent="0.2">
      <c r="A41" s="122">
        <f t="shared" si="4"/>
        <v>2022</v>
      </c>
      <c r="B41" s="152">
        <v>66716247.207606152</v>
      </c>
      <c r="C41" s="152">
        <f t="shared" si="5"/>
        <v>3258.936739656313</v>
      </c>
      <c r="D41" s="152">
        <f t="shared" si="7"/>
        <v>20471.783448807306</v>
      </c>
      <c r="E41" s="239">
        <f>_xlfn.XLOOKUP($P$1,'Alberta Assumptions'!$A$65:$A$74,'Alberta Assumptions'!$D$65:$D$74)</f>
        <v>0.11899999999999999</v>
      </c>
      <c r="F41" s="239">
        <f>_xlfn.XLOOKUP($P$1,'Alberta Assumptions'!$A$65:$A$74,'Alberta Assumptions'!$E$65:$E$74)</f>
        <v>7.0000000000000007E-2</v>
      </c>
      <c r="G41" s="184">
        <f>_xlfn.XLOOKUP($P$1,'Alberta Assumptions'!$A$65:$A$74,'Alberta Assumptions'!$H$65:$H$74)</f>
        <v>44133</v>
      </c>
      <c r="H41" s="44" cm="1">
        <f t="array" ref="H41">((1+E41)^MAX(0,TrendLen(DATE(A41,7,1),G41)))*
(1+F41)^TrendLen(MAX(DATE(A41,7,1),G41),future_trend_date)</f>
        <v>1.4512142442764155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f>J40*10/12+J42*2/12</f>
        <v>1.0966666666666667</v>
      </c>
      <c r="K41" s="298">
        <v>1</v>
      </c>
      <c r="L41" s="298">
        <v>1</v>
      </c>
      <c r="M41" s="152">
        <f t="shared" si="6"/>
        <v>32580.808308827622</v>
      </c>
      <c r="N41" s="167">
        <v>0.2</v>
      </c>
      <c r="O41" s="24"/>
    </row>
    <row r="42" spans="1:31" x14ac:dyDescent="0.2">
      <c r="A42" s="122">
        <f t="shared" si="4"/>
        <v>2023</v>
      </c>
      <c r="B42" s="152">
        <v>70296334.104617029</v>
      </c>
      <c r="C42" s="152">
        <f t="shared" si="5"/>
        <v>3412.2472898417373</v>
      </c>
      <c r="D42" s="152">
        <f t="shared" si="7"/>
        <v>20601.183951083869</v>
      </c>
      <c r="E42" s="239">
        <f>_xlfn.XLOOKUP($P$1,'Alberta Assumptions'!$A$65:$A$74,'Alberta Assumptions'!$D$65:$D$74)</f>
        <v>0.11899999999999999</v>
      </c>
      <c r="F42" s="239">
        <f>_xlfn.XLOOKUP($P$1,'Alberta Assumptions'!$A$65:$A$74,'Alberta Assumptions'!$E$65:$E$74)</f>
        <v>7.0000000000000007E-2</v>
      </c>
      <c r="G42" s="184">
        <f>_xlfn.XLOOKUP($P$1,'Alberta Assumptions'!$A$65:$A$74,'Alberta Assumptions'!$H$65:$H$74)</f>
        <v>44133</v>
      </c>
      <c r="H42" s="44" cm="1">
        <f t="array" ref="H42">((1+E42)^MAX(0,TrendLen(DATE(A42,7,1),G42)))*
(1+F42)^TrendLen(MAX(DATE(A42,7,1),G42),future_trend_date)</f>
        <v>1.3562749946508557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27940.870653057569</v>
      </c>
      <c r="N42" s="167">
        <v>0.2</v>
      </c>
      <c r="O42" s="24"/>
    </row>
    <row r="43" spans="1:31" x14ac:dyDescent="0.2">
      <c r="A43" s="122">
        <f t="shared" si="4"/>
        <v>2024</v>
      </c>
      <c r="B43" s="152">
        <v>81436900.540659338</v>
      </c>
      <c r="C43" s="152">
        <f t="shared" si="5"/>
        <v>3931.8174435619162</v>
      </c>
      <c r="D43" s="152">
        <f t="shared" si="7"/>
        <v>20712.279171050202</v>
      </c>
      <c r="E43" s="239">
        <f>_xlfn.XLOOKUP($P$1,'Alberta Assumptions'!$A$65:$A$74,'Alberta Assumptions'!$D$65:$D$74)</f>
        <v>0.11899999999999999</v>
      </c>
      <c r="F43" s="239">
        <f>_xlfn.XLOOKUP($P$1,'Alberta Assumptions'!$A$65:$A$74,'Alberta Assumptions'!$E$65:$E$74)</f>
        <v>7.0000000000000007E-2</v>
      </c>
      <c r="G43" s="184">
        <f>_xlfn.XLOOKUP($P$1,'Alberta Assumptions'!$A$65:$A$74,'Alberta Assumptions'!$H$65:$H$74)</f>
        <v>44133</v>
      </c>
      <c r="H43" s="44" cm="1">
        <f t="array" ref="H43">((1+E43)^MAX(0,TrendLen(DATE(A43,7,1),G43)))*
(1+F43)^TrendLen(MAX(DATE(A43,7,1),G43),future_trend_date)</f>
        <v>1.2675467239727622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26253.781609273963</v>
      </c>
      <c r="N43" s="167">
        <v>0.2</v>
      </c>
      <c r="O43" s="24"/>
    </row>
    <row r="44" spans="1:31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31" x14ac:dyDescent="0.2">
      <c r="A45" s="139"/>
      <c r="B45" s="152"/>
      <c r="C45" s="152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30320.087480656141</v>
      </c>
      <c r="N45" s="12" t="s">
        <v>323</v>
      </c>
      <c r="O45" s="24"/>
    </row>
    <row r="46" spans="1:31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31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31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7</v>
      </c>
      <c r="C49" s="19" t="str">
        <f>C15</f>
        <v>Earned Vehicles</v>
      </c>
      <c r="D49" s="19" t="str">
        <f>lc</f>
        <v>Loss Cost</v>
      </c>
      <c r="E49" s="19" t="s">
        <v>857</v>
      </c>
      <c r="F49" s="19" t="s">
        <v>858</v>
      </c>
      <c r="G49" s="19" t="s">
        <v>249</v>
      </c>
      <c r="H49" s="19" t="str">
        <f>H32</f>
        <v>Trend Factor to 1/1/2028</v>
      </c>
      <c r="I49" s="19" t="s">
        <v>684</v>
      </c>
      <c r="J49" s="19" t="s">
        <v>322</v>
      </c>
      <c r="K49" s="19" t="s">
        <v>369</v>
      </c>
      <c r="L49" s="19" t="s">
        <v>480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155"/>
      <c r="B50" s="155"/>
      <c r="C50" s="155"/>
      <c r="D50" s="15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122">
        <f t="shared" ref="A51:B60" si="8">A34</f>
        <v>2015</v>
      </c>
      <c r="B51" s="152">
        <f t="shared" si="8"/>
        <v>32540044.756143238</v>
      </c>
      <c r="C51" s="152">
        <f t="shared" ref="C51:C60" si="9">C17</f>
        <v>2649234.3848999999</v>
      </c>
      <c r="D51" s="152">
        <f>B51/C51</f>
        <v>12.282810815688368</v>
      </c>
      <c r="E51" s="116">
        <f>_xlfn.XLOOKUP($P$1,'Alberta Assumptions'!$A$65:$A$74,'Alberta Assumptions'!$F$65:$F$74)</f>
        <v>0.11899999999999999</v>
      </c>
      <c r="F51" s="116">
        <f>_xlfn.XLOOKUP($P$1,'Alberta Assumptions'!$A$65:$A$74,'Alberta Assumptions'!$G$65:$G$74)</f>
        <v>7.0000000000000062E-2</v>
      </c>
      <c r="G51" s="184">
        <f>_xlfn.XLOOKUP($P$1,'Alberta Assumptions'!$A$65:$A$74,'Alberta Assumptions'!$H$65:$H$74)</f>
        <v>44133</v>
      </c>
      <c r="H51" s="44" cm="1">
        <f t="array" ref="H51">((1+E51)^MAX(0,TrendLen(DATE(A51,7,1),G51)))*
(1+F51)^TrendLen(MAX(DATE(A51,7,1),G51),future_trend_date)</f>
        <v>2.9583041825974838</v>
      </c>
      <c r="I51" s="44">
        <f t="shared" ref="I51:I60" si="10">I34*I17</f>
        <v>1</v>
      </c>
      <c r="J51" s="44">
        <f>J34</f>
        <v>1.1160000000000001</v>
      </c>
      <c r="K51" s="44">
        <f t="shared" ref="K51:L60" si="11">K34*K17</f>
        <v>1</v>
      </c>
      <c r="L51" s="44">
        <f t="shared" si="11"/>
        <v>0.94699999999999995</v>
      </c>
      <c r="M51" s="152">
        <f t="shared" ref="M51:M60" si="12">D51*H51*I51*J51*K51*L51</f>
        <v>38.402081403870177</v>
      </c>
      <c r="N51" s="167">
        <v>0</v>
      </c>
      <c r="O51" s="24"/>
    </row>
    <row r="52" spans="1:15" x14ac:dyDescent="0.2">
      <c r="A52" s="122">
        <f t="shared" si="8"/>
        <v>2016</v>
      </c>
      <c r="B52" s="152">
        <f t="shared" si="8"/>
        <v>33277816.887270477</v>
      </c>
      <c r="C52" s="152">
        <f t="shared" si="9"/>
        <v>2677476.7412999999</v>
      </c>
      <c r="D52" s="152">
        <f t="shared" ref="D52:D60" si="13">B52/C52</f>
        <v>12.428797746012554</v>
      </c>
      <c r="E52" s="116">
        <f>_xlfn.XLOOKUP($P$1,'Alberta Assumptions'!$A$65:$A$74,'Alberta Assumptions'!$F$65:$F$74)</f>
        <v>0.11899999999999999</v>
      </c>
      <c r="F52" s="116">
        <f>_xlfn.XLOOKUP($P$1,'Alberta Assumptions'!$A$65:$A$74,'Alberta Assumptions'!$G$65:$G$74)</f>
        <v>7.0000000000000062E-2</v>
      </c>
      <c r="G52" s="184">
        <f>_xlfn.XLOOKUP($P$1,'Alberta Assumptions'!$A$65:$A$74,'Alberta Assumptions'!$H$65:$H$74)</f>
        <v>44133</v>
      </c>
      <c r="H52" s="44" cm="1">
        <f t="array" ref="H52">((1+E52)^MAX(0,TrendLen(DATE(A52,7,1),G52)))*
(1+F52)^TrendLen(MAX(DATE(A52,7,1),G52),future_trend_date)</f>
        <v>2.6437034697028454</v>
      </c>
      <c r="I52" s="44">
        <f t="shared" si="10"/>
        <v>1</v>
      </c>
      <c r="J52" s="44">
        <f t="shared" ref="J52:J60" si="14">J35</f>
        <v>1.1160000000000001</v>
      </c>
      <c r="K52" s="44">
        <f t="shared" si="11"/>
        <v>1</v>
      </c>
      <c r="L52" s="44">
        <f t="shared" si="11"/>
        <v>0.94699999999999995</v>
      </c>
      <c r="M52" s="152">
        <f t="shared" si="12"/>
        <v>34.726101909466934</v>
      </c>
      <c r="N52" s="167">
        <v>0</v>
      </c>
      <c r="O52" s="24"/>
    </row>
    <row r="53" spans="1:15" x14ac:dyDescent="0.2">
      <c r="A53" s="122">
        <f t="shared" si="8"/>
        <v>2017</v>
      </c>
      <c r="B53" s="152">
        <f t="shared" si="8"/>
        <v>37671951.307695404</v>
      </c>
      <c r="C53" s="152">
        <f t="shared" si="9"/>
        <v>2695016.1549</v>
      </c>
      <c r="D53" s="152">
        <f t="shared" si="13"/>
        <v>13.978376804607036</v>
      </c>
      <c r="E53" s="116">
        <f>_xlfn.XLOOKUP($P$1,'Alberta Assumptions'!$A$65:$A$74,'Alberta Assumptions'!$F$65:$F$74)</f>
        <v>0.11899999999999999</v>
      </c>
      <c r="F53" s="116">
        <f>_xlfn.XLOOKUP($P$1,'Alberta Assumptions'!$A$65:$A$74,'Alberta Assumptions'!$G$65:$G$74)</f>
        <v>7.0000000000000062E-2</v>
      </c>
      <c r="G53" s="184">
        <f>_xlfn.XLOOKUP($P$1,'Alberta Assumptions'!$A$65:$A$74,'Alberta Assumptions'!$H$65:$H$74)</f>
        <v>44133</v>
      </c>
      <c r="H53" s="44" cm="1">
        <f t="array" ref="H53">((1+E53)^MAX(0,TrendLen(DATE(A53,7,1),G53)))*
(1+F53)^TrendLen(MAX(DATE(A53,7,1),G53),future_trend_date)</f>
        <v>2.3625589541580387</v>
      </c>
      <c r="I53" s="44">
        <f t="shared" si="10"/>
        <v>1</v>
      </c>
      <c r="J53" s="44">
        <f t="shared" si="14"/>
        <v>1.1160000000000001</v>
      </c>
      <c r="K53" s="44">
        <f t="shared" si="11"/>
        <v>1</v>
      </c>
      <c r="L53" s="44">
        <f t="shared" si="11"/>
        <v>0.94699999999999995</v>
      </c>
      <c r="M53" s="152">
        <f t="shared" si="12"/>
        <v>34.902261762111515</v>
      </c>
      <c r="N53" s="167">
        <v>0</v>
      </c>
      <c r="O53" s="24"/>
    </row>
    <row r="54" spans="1:15" x14ac:dyDescent="0.2">
      <c r="A54" s="122">
        <f t="shared" si="8"/>
        <v>2018</v>
      </c>
      <c r="B54" s="152">
        <f t="shared" si="8"/>
        <v>36916689.767427124</v>
      </c>
      <c r="C54" s="152">
        <f t="shared" si="9"/>
        <v>2750310.8295999998</v>
      </c>
      <c r="D54" s="152">
        <f t="shared" si="13"/>
        <v>13.422733667087448</v>
      </c>
      <c r="E54" s="116">
        <f>_xlfn.XLOOKUP($P$1,'Alberta Assumptions'!$A$65:$A$74,'Alberta Assumptions'!$F$65:$F$74)</f>
        <v>0.11899999999999999</v>
      </c>
      <c r="F54" s="116">
        <f>_xlfn.XLOOKUP($P$1,'Alberta Assumptions'!$A$65:$A$74,'Alberta Assumptions'!$G$65:$G$74)</f>
        <v>7.0000000000000062E-2</v>
      </c>
      <c r="G54" s="184">
        <f>_xlfn.XLOOKUP($P$1,'Alberta Assumptions'!$A$65:$A$74,'Alberta Assumptions'!$H$65:$H$74)</f>
        <v>44133</v>
      </c>
      <c r="H54" s="44" cm="1">
        <f t="array" ref="H54">((1+E54)^MAX(0,TrendLen(DATE(A54,7,1),G54)))*
(1+F54)^TrendLen(MAX(DATE(A54,7,1),G54),future_trend_date)</f>
        <v>2.111312738300303</v>
      </c>
      <c r="I54" s="44">
        <f t="shared" si="10"/>
        <v>1</v>
      </c>
      <c r="J54" s="44">
        <f t="shared" si="14"/>
        <v>1.1160000000000001</v>
      </c>
      <c r="K54" s="44">
        <f t="shared" si="11"/>
        <v>1</v>
      </c>
      <c r="L54" s="44">
        <f t="shared" si="11"/>
        <v>0.94699999999999995</v>
      </c>
      <c r="M54" s="152">
        <f t="shared" si="12"/>
        <v>29.950750863750738</v>
      </c>
      <c r="N54" s="167">
        <v>0</v>
      </c>
      <c r="O54" s="24"/>
    </row>
    <row r="55" spans="1:15" x14ac:dyDescent="0.2">
      <c r="A55" s="122">
        <f t="shared" si="8"/>
        <v>2019</v>
      </c>
      <c r="B55" s="152">
        <f t="shared" si="8"/>
        <v>44831364.567214236</v>
      </c>
      <c r="C55" s="152">
        <f t="shared" si="9"/>
        <v>2782954.8325</v>
      </c>
      <c r="D55" s="152">
        <f t="shared" si="13"/>
        <v>16.109267762330539</v>
      </c>
      <c r="E55" s="116">
        <f>_xlfn.XLOOKUP($P$1,'Alberta Assumptions'!$A$65:$A$74,'Alberta Assumptions'!$F$65:$F$74)</f>
        <v>0.11899999999999999</v>
      </c>
      <c r="F55" s="116">
        <f>_xlfn.XLOOKUP($P$1,'Alberta Assumptions'!$A$65:$A$74,'Alberta Assumptions'!$G$65:$G$74)</f>
        <v>7.0000000000000062E-2</v>
      </c>
      <c r="G55" s="184">
        <f>_xlfn.XLOOKUP($P$1,'Alberta Assumptions'!$A$65:$A$74,'Alberta Assumptions'!$H$65:$H$74)</f>
        <v>44133</v>
      </c>
      <c r="H55" s="44" cm="1">
        <f t="array" ref="H55">((1+E55)^MAX(0,TrendLen(DATE(A55,7,1),G55)))*
(1+F55)^TrendLen(MAX(DATE(A55,7,1),G55),future_trend_date)</f>
        <v>1.886785288918948</v>
      </c>
      <c r="I55" s="44">
        <f t="shared" si="10"/>
        <v>1</v>
      </c>
      <c r="J55" s="44">
        <f t="shared" si="14"/>
        <v>1.1160000000000001</v>
      </c>
      <c r="K55" s="44">
        <f t="shared" si="11"/>
        <v>1</v>
      </c>
      <c r="L55" s="44">
        <f t="shared" si="11"/>
        <v>0.94699999999999995</v>
      </c>
      <c r="M55" s="152">
        <f t="shared" si="12"/>
        <v>32.122730586731628</v>
      </c>
      <c r="N55" s="167">
        <v>0</v>
      </c>
      <c r="O55" s="24"/>
    </row>
    <row r="56" spans="1:15" x14ac:dyDescent="0.2">
      <c r="A56" s="122">
        <f t="shared" si="8"/>
        <v>2020</v>
      </c>
      <c r="B56" s="152">
        <f t="shared" si="8"/>
        <v>39817348.060438856</v>
      </c>
      <c r="C56" s="152">
        <f t="shared" si="9"/>
        <v>2780402.8108000001</v>
      </c>
      <c r="D56" s="152">
        <f t="shared" si="13"/>
        <v>14.320712058617969</v>
      </c>
      <c r="E56" s="116">
        <f>_xlfn.XLOOKUP($P$1,'Alberta Assumptions'!$A$65:$A$74,'Alberta Assumptions'!$F$65:$F$74)</f>
        <v>0.11899999999999999</v>
      </c>
      <c r="F56" s="116">
        <f>_xlfn.XLOOKUP($P$1,'Alberta Assumptions'!$A$65:$A$74,'Alberta Assumptions'!$G$65:$G$74)</f>
        <v>7.0000000000000062E-2</v>
      </c>
      <c r="G56" s="184">
        <f>_xlfn.XLOOKUP($P$1,'Alberta Assumptions'!$A$65:$A$74,'Alberta Assumptions'!$H$65:$H$74)</f>
        <v>44133</v>
      </c>
      <c r="H56" s="44" cm="1">
        <f t="array" ref="H56">((1+E56)^MAX(0,TrendLen(DATE(A56,7,1),G56)))*
(1+F56)^TrendLen(MAX(DATE(A56,7,1),G56),future_trend_date)</f>
        <v>1.6861352001062984</v>
      </c>
      <c r="I56" s="44">
        <f t="shared" si="10"/>
        <v>1</v>
      </c>
      <c r="J56" s="44">
        <f t="shared" si="14"/>
        <v>1.1160000000000001</v>
      </c>
      <c r="K56" s="44">
        <f t="shared" si="11"/>
        <v>1.4134107708553327</v>
      </c>
      <c r="L56" s="44">
        <f t="shared" si="11"/>
        <v>0.94699999999999995</v>
      </c>
      <c r="M56" s="152">
        <f t="shared" si="12"/>
        <v>36.069454781111929</v>
      </c>
      <c r="N56" s="167">
        <v>0.2</v>
      </c>
      <c r="O56" s="24"/>
    </row>
    <row r="57" spans="1:15" x14ac:dyDescent="0.2">
      <c r="A57" s="122">
        <f t="shared" si="8"/>
        <v>2021</v>
      </c>
      <c r="B57" s="152">
        <f t="shared" si="8"/>
        <v>51564712.520518117</v>
      </c>
      <c r="C57" s="152">
        <f t="shared" si="9"/>
        <v>2807642.3621</v>
      </c>
      <c r="D57" s="152">
        <f t="shared" si="13"/>
        <v>18.365840755426504</v>
      </c>
      <c r="E57" s="116">
        <f>_xlfn.XLOOKUP($P$1,'Alberta Assumptions'!$A$65:$A$74,'Alberta Assumptions'!$F$65:$F$74)</f>
        <v>0.11899999999999999</v>
      </c>
      <c r="F57" s="116">
        <f>_xlfn.XLOOKUP($P$1,'Alberta Assumptions'!$A$65:$A$74,'Alberta Assumptions'!$G$65:$G$74)</f>
        <v>7.0000000000000062E-2</v>
      </c>
      <c r="G57" s="184">
        <f>_xlfn.XLOOKUP($P$1,'Alberta Assumptions'!$A$65:$A$74,'Alberta Assumptions'!$H$65:$H$74)</f>
        <v>44133</v>
      </c>
      <c r="H57" s="44" cm="1">
        <f t="array" ref="H57">((1+E57)^MAX(0,TrendLen(DATE(A57,7,1),G57)))*
(1+F57)^TrendLen(MAX(DATE(A57,7,1),G57),future_trend_date)</f>
        <v>1.5527992413757647</v>
      </c>
      <c r="I57" s="44">
        <f t="shared" si="10"/>
        <v>1</v>
      </c>
      <c r="J57" s="44">
        <f t="shared" si="14"/>
        <v>1.1160000000000001</v>
      </c>
      <c r="K57" s="44">
        <f t="shared" si="11"/>
        <v>1.4171066525871172</v>
      </c>
      <c r="L57" s="44">
        <f t="shared" si="11"/>
        <v>0.94699999999999995</v>
      </c>
      <c r="M57" s="152">
        <f t="shared" si="12"/>
        <v>42.711304405138804</v>
      </c>
      <c r="N57" s="167">
        <v>0.2</v>
      </c>
      <c r="O57" s="24"/>
    </row>
    <row r="58" spans="1:15" x14ac:dyDescent="0.2">
      <c r="A58" s="122">
        <f t="shared" si="8"/>
        <v>2022</v>
      </c>
      <c r="B58" s="152">
        <f t="shared" si="8"/>
        <v>66716247.207606152</v>
      </c>
      <c r="C58" s="152">
        <f t="shared" si="9"/>
        <v>2834557.6054999996</v>
      </c>
      <c r="D58" s="152">
        <f t="shared" si="13"/>
        <v>23.536740646284304</v>
      </c>
      <c r="E58" s="116">
        <f>_xlfn.XLOOKUP($P$1,'Alberta Assumptions'!$A$65:$A$74,'Alberta Assumptions'!$F$65:$F$74)</f>
        <v>0.11899999999999999</v>
      </c>
      <c r="F58" s="116">
        <f>_xlfn.XLOOKUP($P$1,'Alberta Assumptions'!$A$65:$A$74,'Alberta Assumptions'!$G$65:$G$74)</f>
        <v>7.0000000000000062E-2</v>
      </c>
      <c r="G58" s="184">
        <f>_xlfn.XLOOKUP($P$1,'Alberta Assumptions'!$A$65:$A$74,'Alberta Assumptions'!$H$65:$H$74)</f>
        <v>44133</v>
      </c>
      <c r="H58" s="44" cm="1">
        <f t="array" ref="H58">((1+E58)^MAX(0,TrendLen(DATE(A58,7,1),G58)))*
(1+F58)^TrendLen(MAX(DATE(A58,7,1),G58),future_trend_date)</f>
        <v>1.4512142442764155</v>
      </c>
      <c r="I58" s="44">
        <f t="shared" si="10"/>
        <v>1</v>
      </c>
      <c r="J58" s="44">
        <f t="shared" si="14"/>
        <v>1.0966666666666667</v>
      </c>
      <c r="K58" s="44">
        <f t="shared" si="11"/>
        <v>1.1462513199577615</v>
      </c>
      <c r="L58" s="44">
        <f t="shared" si="11"/>
        <v>0.94699999999999995</v>
      </c>
      <c r="M58" s="152">
        <f t="shared" si="12"/>
        <v>40.66139978977909</v>
      </c>
      <c r="N58" s="167">
        <v>0.2</v>
      </c>
      <c r="O58" s="24"/>
    </row>
    <row r="59" spans="1:15" x14ac:dyDescent="0.2">
      <c r="A59" s="122">
        <f t="shared" si="8"/>
        <v>2023</v>
      </c>
      <c r="B59" s="152">
        <f t="shared" si="8"/>
        <v>70296334.104617029</v>
      </c>
      <c r="C59" s="152">
        <f t="shared" si="9"/>
        <v>2895587.4443000001</v>
      </c>
      <c r="D59" s="152">
        <f t="shared" si="13"/>
        <v>24.277054468859589</v>
      </c>
      <c r="E59" s="116">
        <f>_xlfn.XLOOKUP($P$1,'Alberta Assumptions'!$A$65:$A$74,'Alberta Assumptions'!$F$65:$F$74)</f>
        <v>0.11899999999999999</v>
      </c>
      <c r="F59" s="116">
        <f>_xlfn.XLOOKUP($P$1,'Alberta Assumptions'!$A$65:$A$74,'Alberta Assumptions'!$G$65:$G$74)</f>
        <v>7.0000000000000062E-2</v>
      </c>
      <c r="G59" s="184">
        <f>_xlfn.XLOOKUP($P$1,'Alberta Assumptions'!$A$65:$A$74,'Alberta Assumptions'!$H$65:$H$74)</f>
        <v>44133</v>
      </c>
      <c r="H59" s="44" cm="1">
        <f t="array" ref="H59">((1+E59)^MAX(0,TrendLen(DATE(A59,7,1),G59)))*
(1+F59)^TrendLen(MAX(DATE(A59,7,1),G59),future_trend_date)</f>
        <v>1.3562749946508557</v>
      </c>
      <c r="I59" s="44">
        <f t="shared" si="10"/>
        <v>1</v>
      </c>
      <c r="J59" s="44">
        <f t="shared" si="14"/>
        <v>1</v>
      </c>
      <c r="K59" s="44">
        <f t="shared" si="11"/>
        <v>1.0559662090813096</v>
      </c>
      <c r="L59" s="44">
        <f t="shared" si="11"/>
        <v>0.94699999999999995</v>
      </c>
      <c r="M59" s="152">
        <f t="shared" si="12"/>
        <v>32.926361919891079</v>
      </c>
      <c r="N59" s="167">
        <v>0.2</v>
      </c>
      <c r="O59" s="24"/>
    </row>
    <row r="60" spans="1:15" x14ac:dyDescent="0.2">
      <c r="A60" s="122">
        <f t="shared" si="8"/>
        <v>2024</v>
      </c>
      <c r="B60" s="152">
        <f t="shared" si="8"/>
        <v>81436900.540659338</v>
      </c>
      <c r="C60" s="152">
        <f t="shared" si="9"/>
        <v>2993746.3519000001</v>
      </c>
      <c r="D60" s="152">
        <f t="shared" si="13"/>
        <v>27.202338130274427</v>
      </c>
      <c r="E60" s="116">
        <f>_xlfn.XLOOKUP($P$1,'Alberta Assumptions'!$A$65:$A$74,'Alberta Assumptions'!$F$65:$F$74)</f>
        <v>0.11899999999999999</v>
      </c>
      <c r="F60" s="116">
        <f>_xlfn.XLOOKUP($P$1,'Alberta Assumptions'!$A$65:$A$74,'Alberta Assumptions'!$G$65:$G$74)</f>
        <v>7.0000000000000062E-2</v>
      </c>
      <c r="G60" s="184">
        <f>_xlfn.XLOOKUP($P$1,'Alberta Assumptions'!$A$65:$A$74,'Alberta Assumptions'!$H$65:$H$74)</f>
        <v>44133</v>
      </c>
      <c r="H60" s="44" cm="1">
        <f t="array" ref="H60">((1+E60)^MAX(0,TrendLen(DATE(A60,7,1),G60)))*
(1+F60)^TrendLen(MAX(DATE(A60,7,1),G60),future_trend_date)</f>
        <v>1.2675467239727622</v>
      </c>
      <c r="I60" s="44">
        <f t="shared" si="10"/>
        <v>1</v>
      </c>
      <c r="J60" s="44">
        <f t="shared" si="14"/>
        <v>1</v>
      </c>
      <c r="K60" s="44">
        <f t="shared" si="11"/>
        <v>1.0559662090813096</v>
      </c>
      <c r="L60" s="44">
        <f t="shared" si="11"/>
        <v>0.94699999999999995</v>
      </c>
      <c r="M60" s="152">
        <f t="shared" si="12"/>
        <v>34.480234581428704</v>
      </c>
      <c r="N60" s="167">
        <v>0.2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12"/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37.369751095469923</v>
      </c>
      <c r="N62" s="12" t="s">
        <v>323</v>
      </c>
      <c r="O62" s="24"/>
    </row>
    <row r="63" spans="1:15" x14ac:dyDescent="0.2">
      <c r="A63" s="139"/>
      <c r="B63" s="152"/>
      <c r="C63" s="152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37.458477404174751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37.414114249822333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8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69</f>
        <v>#NAME?</v>
      </c>
      <c r="B70" s="17" t="str">
        <f>'Exhibit CP-1.1'!B69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0</f>
        <v>#NAME?</v>
      </c>
      <c r="B71" s="17" t="str">
        <f>'Exhibit CP-1.1'!B70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1</f>
        <v>#NAME?</v>
      </c>
      <c r="B72" s="17" t="str">
        <f>'Exhibit CP-1.1'!B71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2</f>
        <v>#NAME?</v>
      </c>
      <c r="B73" s="17" t="str">
        <f>'Exhibit CP-1.1'!B72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4B88B-9592-42F2-8D3A-5B5839786119}">
  <sheetPr codeName="Sheet8">
    <tabColor rgb="FF7030A0"/>
  </sheetPr>
  <dimension ref="A1:J96"/>
  <sheetViews>
    <sheetView zoomScale="80" zoomScaleNormal="80" workbookViewId="0">
      <selection activeCell="A53" sqref="A53"/>
    </sheetView>
  </sheetViews>
  <sheetFormatPr defaultRowHeight="12.75" x14ac:dyDescent="0.2"/>
  <cols>
    <col min="1" max="1" width="17.42578125" customWidth="1"/>
    <col min="2" max="2" width="3.140625" customWidth="1"/>
    <col min="3" max="3" width="38.5703125" customWidth="1"/>
    <col min="9" max="10" width="0" hidden="1" customWidth="1"/>
  </cols>
  <sheetData>
    <row r="1" spans="1:1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4"/>
    </row>
    <row r="2" spans="1:1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4"/>
    </row>
    <row r="3" spans="1:1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4"/>
    </row>
    <row r="4" spans="1:10" x14ac:dyDescent="0.2">
      <c r="H4" s="13"/>
    </row>
    <row r="5" spans="1:10" x14ac:dyDescent="0.2">
      <c r="A5" s="22" t="s">
        <v>1690</v>
      </c>
      <c r="B5" s="22"/>
      <c r="C5" s="22"/>
      <c r="D5" s="22"/>
      <c r="E5" s="22"/>
      <c r="F5" s="22"/>
      <c r="G5" s="22"/>
      <c r="H5" s="24"/>
    </row>
    <row r="6" spans="1:10" x14ac:dyDescent="0.2">
      <c r="A6" s="22"/>
      <c r="B6" s="22"/>
      <c r="C6" s="22"/>
      <c r="D6" s="22"/>
      <c r="E6" s="22"/>
      <c r="F6" s="22"/>
      <c r="G6" s="22"/>
      <c r="H6" s="24"/>
    </row>
    <row r="7" spans="1:10" x14ac:dyDescent="0.2">
      <c r="A7" s="19" t="s">
        <v>154</v>
      </c>
      <c r="C7" s="441" t="s">
        <v>1691</v>
      </c>
      <c r="D7" s="19"/>
      <c r="H7" s="24"/>
      <c r="I7" t="s">
        <v>1697</v>
      </c>
      <c r="J7" t="s">
        <v>434</v>
      </c>
    </row>
    <row r="8" spans="1:10" ht="15.75" x14ac:dyDescent="0.25">
      <c r="A8" s="523" t="s">
        <v>1870</v>
      </c>
      <c r="B8" s="21"/>
      <c r="C8" s="523"/>
      <c r="D8" s="21"/>
      <c r="E8" s="21"/>
      <c r="F8" s="21"/>
      <c r="G8" s="21"/>
      <c r="H8" s="24"/>
    </row>
    <row r="9" spans="1:10" x14ac:dyDescent="0.2">
      <c r="A9" s="521" t="str">
        <f t="shared" ref="A9:A20" si="0">HYPERLINK("#'Exhibit "&amp;I9&amp;J9&amp;"'!A1",I9&amp;J9)</f>
        <v>CP-1.1</v>
      </c>
      <c r="C9" s="441" t="s">
        <v>1708</v>
      </c>
      <c r="H9" s="24"/>
      <c r="I9" t="s">
        <v>1696</v>
      </c>
      <c r="J9">
        <v>1.1000000000000001</v>
      </c>
    </row>
    <row r="10" spans="1:10" x14ac:dyDescent="0.2">
      <c r="A10" s="521" t="str">
        <f t="shared" si="0"/>
        <v>CP-1.2</v>
      </c>
      <c r="C10" s="441" t="s">
        <v>1709</v>
      </c>
      <c r="H10" s="24"/>
      <c r="I10" t="s">
        <v>1696</v>
      </c>
      <c r="J10">
        <v>1.2</v>
      </c>
    </row>
    <row r="11" spans="1:10" x14ac:dyDescent="0.2">
      <c r="A11" s="521" t="str">
        <f t="shared" si="0"/>
        <v>CP-1.3</v>
      </c>
      <c r="C11" s="441" t="s">
        <v>1710</v>
      </c>
      <c r="H11" s="24"/>
      <c r="I11" t="s">
        <v>1696</v>
      </c>
      <c r="J11">
        <v>1.3</v>
      </c>
    </row>
    <row r="12" spans="1:10" x14ac:dyDescent="0.2">
      <c r="A12" s="521" t="str">
        <f t="shared" si="0"/>
        <v>CP-1.4</v>
      </c>
      <c r="C12" s="441" t="s">
        <v>1711</v>
      </c>
      <c r="H12" s="24"/>
      <c r="I12" t="s">
        <v>1696</v>
      </c>
      <c r="J12">
        <v>1.4</v>
      </c>
    </row>
    <row r="13" spans="1:10" x14ac:dyDescent="0.2">
      <c r="A13" s="521" t="str">
        <f t="shared" si="0"/>
        <v>CP-1.5</v>
      </c>
      <c r="C13" s="441" t="s">
        <v>1712</v>
      </c>
      <c r="H13" s="24"/>
      <c r="I13" t="s">
        <v>1696</v>
      </c>
      <c r="J13">
        <v>1.5</v>
      </c>
    </row>
    <row r="14" spans="1:10" x14ac:dyDescent="0.2">
      <c r="A14" s="521" t="str">
        <f t="shared" si="0"/>
        <v>CP-1.6</v>
      </c>
      <c r="C14" s="441" t="s">
        <v>1713</v>
      </c>
      <c r="H14" s="24"/>
      <c r="I14" t="s">
        <v>1696</v>
      </c>
      <c r="J14">
        <v>1.6</v>
      </c>
    </row>
    <row r="15" spans="1:10" x14ac:dyDescent="0.2">
      <c r="A15" s="521" t="str">
        <f t="shared" si="0"/>
        <v>CP-1.7</v>
      </c>
      <c r="C15" s="441" t="s">
        <v>1714</v>
      </c>
      <c r="H15" s="24"/>
      <c r="I15" t="s">
        <v>1696</v>
      </c>
      <c r="J15">
        <v>1.7</v>
      </c>
    </row>
    <row r="16" spans="1:10" x14ac:dyDescent="0.2">
      <c r="A16" s="521" t="str">
        <f t="shared" si="0"/>
        <v>CP-1.8</v>
      </c>
      <c r="C16" s="441" t="s">
        <v>1715</v>
      </c>
      <c r="H16" s="24"/>
      <c r="I16" t="s">
        <v>1696</v>
      </c>
      <c r="J16">
        <v>1.8</v>
      </c>
    </row>
    <row r="17" spans="1:10" x14ac:dyDescent="0.2">
      <c r="A17" s="521" t="str">
        <f t="shared" si="0"/>
        <v>CP-1.9</v>
      </c>
      <c r="C17" s="441" t="s">
        <v>1716</v>
      </c>
      <c r="H17" s="24"/>
      <c r="I17" t="s">
        <v>1696</v>
      </c>
      <c r="J17">
        <v>1.9</v>
      </c>
    </row>
    <row r="18" spans="1:10" x14ac:dyDescent="0.2">
      <c r="A18" s="521" t="str">
        <f t="shared" si="0"/>
        <v>CP-2.1</v>
      </c>
      <c r="C18" s="441" t="s">
        <v>1706</v>
      </c>
      <c r="H18" s="24"/>
      <c r="I18" t="s">
        <v>1696</v>
      </c>
      <c r="J18">
        <v>2.1</v>
      </c>
    </row>
    <row r="19" spans="1:10" x14ac:dyDescent="0.2">
      <c r="A19" s="521" t="str">
        <f t="shared" si="0"/>
        <v>CP-2.2</v>
      </c>
      <c r="C19" s="441" t="s">
        <v>1707</v>
      </c>
      <c r="H19" s="24"/>
      <c r="I19" t="s">
        <v>1696</v>
      </c>
      <c r="J19">
        <v>2.2000000000000002</v>
      </c>
    </row>
    <row r="20" spans="1:10" x14ac:dyDescent="0.2">
      <c r="A20" s="521" t="str">
        <f t="shared" si="0"/>
        <v>CP-3</v>
      </c>
      <c r="C20" s="441" t="s">
        <v>1720</v>
      </c>
      <c r="H20" s="24"/>
      <c r="I20" t="s">
        <v>1696</v>
      </c>
      <c r="J20">
        <v>3</v>
      </c>
    </row>
    <row r="21" spans="1:10" x14ac:dyDescent="0.2">
      <c r="A21" s="521"/>
      <c r="C21" s="441"/>
      <c r="H21" s="24"/>
    </row>
    <row r="22" spans="1:10" ht="15.75" x14ac:dyDescent="0.25">
      <c r="A22" s="523" t="s">
        <v>1871</v>
      </c>
      <c r="B22" s="21"/>
      <c r="C22" s="523"/>
      <c r="D22" s="21"/>
      <c r="E22" s="21"/>
      <c r="F22" s="21"/>
      <c r="G22" s="21"/>
      <c r="H22" s="24"/>
    </row>
    <row r="23" spans="1:10" x14ac:dyDescent="0.2">
      <c r="A23" s="439" t="s">
        <v>47</v>
      </c>
      <c r="C23" s="441"/>
      <c r="D23" s="441"/>
      <c r="E23" s="441"/>
      <c r="F23" s="441"/>
      <c r="G23" s="441"/>
      <c r="H23" s="24"/>
    </row>
    <row r="24" spans="1:10" x14ac:dyDescent="0.2">
      <c r="A24" s="521" t="str">
        <f t="shared" ref="A24:A41" si="1">HYPERLINK("#'Exhibit "&amp;I24&amp;J24&amp;"'!A1",I24&amp;J24)</f>
        <v>CF-1.1.1</v>
      </c>
      <c r="C24" s="441" t="s">
        <v>1772</v>
      </c>
      <c r="D24" s="441"/>
      <c r="E24" s="441"/>
      <c r="F24" s="441"/>
      <c r="G24" s="441"/>
      <c r="H24" s="24"/>
      <c r="I24" t="s">
        <v>1699</v>
      </c>
      <c r="J24" t="s">
        <v>2147</v>
      </c>
    </row>
    <row r="25" spans="1:10" x14ac:dyDescent="0.2">
      <c r="A25" s="521" t="str">
        <f>HYPERLINK("#'Exhibit "&amp;I25&amp;J25&amp;"'!A1",I25&amp;J25)</f>
        <v>CF-1.1.2</v>
      </c>
      <c r="C25" s="441" t="s">
        <v>2149</v>
      </c>
      <c r="D25" s="441"/>
      <c r="E25" s="441"/>
      <c r="F25" s="441"/>
      <c r="G25" s="441"/>
      <c r="H25" s="24"/>
      <c r="I25" t="s">
        <v>1699</v>
      </c>
      <c r="J25" t="s">
        <v>2148</v>
      </c>
    </row>
    <row r="26" spans="1:10" x14ac:dyDescent="0.2">
      <c r="A26" s="521" t="str">
        <f t="shared" si="1"/>
        <v>CF-1.2</v>
      </c>
      <c r="C26" s="441" t="s">
        <v>1773</v>
      </c>
      <c r="D26" s="441"/>
      <c r="E26" s="441"/>
      <c r="F26" s="441"/>
      <c r="G26" s="441"/>
      <c r="H26" s="24"/>
      <c r="I26" t="s">
        <v>1699</v>
      </c>
      <c r="J26">
        <v>1.2</v>
      </c>
    </row>
    <row r="27" spans="1:10" x14ac:dyDescent="0.2">
      <c r="A27" s="521" t="str">
        <f t="shared" si="1"/>
        <v>CF-1.3.1</v>
      </c>
      <c r="C27" s="441" t="s">
        <v>1777</v>
      </c>
      <c r="D27" s="441"/>
      <c r="E27" s="441"/>
      <c r="F27" s="441"/>
      <c r="G27" s="441"/>
      <c r="H27" s="24"/>
      <c r="I27" t="s">
        <v>1699</v>
      </c>
      <c r="J27" t="s">
        <v>1775</v>
      </c>
    </row>
    <row r="28" spans="1:10" x14ac:dyDescent="0.2">
      <c r="A28" s="521" t="str">
        <f t="shared" si="1"/>
        <v>CF-1.3.2</v>
      </c>
      <c r="C28" s="441" t="s">
        <v>1774</v>
      </c>
      <c r="D28" s="441"/>
      <c r="E28" s="441"/>
      <c r="F28" s="441"/>
      <c r="G28" s="441"/>
      <c r="H28" s="24"/>
      <c r="I28" t="s">
        <v>1699</v>
      </c>
      <c r="J28" t="s">
        <v>1776</v>
      </c>
    </row>
    <row r="29" spans="1:10" x14ac:dyDescent="0.2">
      <c r="A29" s="521" t="str">
        <f>HYPERLINK("#'Exhibit "&amp;I29&amp;J29&amp;"'!A1",I29&amp;J29)</f>
        <v>CF-1.3.3</v>
      </c>
      <c r="C29" s="441" t="s">
        <v>2151</v>
      </c>
      <c r="D29" s="441"/>
      <c r="E29" s="441"/>
      <c r="F29" s="441"/>
      <c r="G29" s="441"/>
      <c r="H29" s="24"/>
      <c r="I29" t="s">
        <v>1699</v>
      </c>
      <c r="J29" t="s">
        <v>2150</v>
      </c>
    </row>
    <row r="30" spans="1:10" x14ac:dyDescent="0.2">
      <c r="A30" s="521" t="str">
        <f t="shared" si="1"/>
        <v>CF-1.4.1</v>
      </c>
      <c r="C30" s="441" t="s">
        <v>2152</v>
      </c>
      <c r="D30" s="441"/>
      <c r="E30" s="441"/>
      <c r="F30" s="441"/>
      <c r="G30" s="441"/>
      <c r="H30" s="24"/>
      <c r="I30" t="s">
        <v>1699</v>
      </c>
      <c r="J30" t="s">
        <v>1698</v>
      </c>
    </row>
    <row r="31" spans="1:10" x14ac:dyDescent="0.2">
      <c r="A31" s="521" t="str">
        <f t="shared" si="1"/>
        <v>CF-1.5.1</v>
      </c>
      <c r="C31" s="441" t="s">
        <v>2154</v>
      </c>
      <c r="D31" s="441"/>
      <c r="E31" s="441"/>
      <c r="F31" s="441"/>
      <c r="G31" s="441"/>
      <c r="H31" s="24"/>
      <c r="I31" t="s">
        <v>1699</v>
      </c>
      <c r="J31" t="s">
        <v>2153</v>
      </c>
    </row>
    <row r="32" spans="1:10" x14ac:dyDescent="0.2">
      <c r="A32" s="521" t="str">
        <f t="shared" si="1"/>
        <v>CF-1.5.2</v>
      </c>
      <c r="C32" s="441" t="s">
        <v>1785</v>
      </c>
      <c r="D32" s="441"/>
      <c r="E32" s="441"/>
      <c r="F32" s="441"/>
      <c r="G32" s="441"/>
      <c r="H32" s="24"/>
      <c r="I32" t="s">
        <v>1699</v>
      </c>
      <c r="J32" t="s">
        <v>2155</v>
      </c>
    </row>
    <row r="33" spans="1:10" x14ac:dyDescent="0.2">
      <c r="A33" s="521" t="str">
        <f t="shared" si="1"/>
        <v>CF-1.6</v>
      </c>
      <c r="C33" s="441" t="s">
        <v>2446</v>
      </c>
      <c r="D33" s="441"/>
      <c r="E33" s="441"/>
      <c r="F33" s="441"/>
      <c r="G33" s="441"/>
      <c r="H33" s="24"/>
      <c r="I33" t="s">
        <v>1699</v>
      </c>
      <c r="J33">
        <v>1.6</v>
      </c>
    </row>
    <row r="34" spans="1:10" x14ac:dyDescent="0.2">
      <c r="A34" s="521" t="str">
        <f t="shared" si="1"/>
        <v>CF-1.7</v>
      </c>
      <c r="C34" s="441" t="s">
        <v>2156</v>
      </c>
      <c r="D34" s="441"/>
      <c r="E34" s="441"/>
      <c r="F34" s="441"/>
      <c r="G34" s="441"/>
      <c r="H34" s="24"/>
      <c r="I34" t="s">
        <v>1699</v>
      </c>
      <c r="J34">
        <v>1.7</v>
      </c>
    </row>
    <row r="35" spans="1:10" x14ac:dyDescent="0.2">
      <c r="A35" s="521" t="str">
        <f t="shared" si="1"/>
        <v>CF-1.8</v>
      </c>
      <c r="C35" s="441" t="s">
        <v>2157</v>
      </c>
      <c r="D35" s="441"/>
      <c r="E35" s="441"/>
      <c r="F35" s="441"/>
      <c r="G35" s="441"/>
      <c r="H35" s="24"/>
      <c r="I35" t="s">
        <v>1699</v>
      </c>
      <c r="J35">
        <v>1.8</v>
      </c>
    </row>
    <row r="36" spans="1:10" x14ac:dyDescent="0.2">
      <c r="A36" s="521" t="str">
        <f t="shared" si="1"/>
        <v>CF-1.9</v>
      </c>
      <c r="C36" s="441" t="s">
        <v>2158</v>
      </c>
      <c r="D36" s="441"/>
      <c r="E36" s="441"/>
      <c r="F36" s="441"/>
      <c r="G36" s="441"/>
      <c r="H36" s="24"/>
      <c r="I36" t="s">
        <v>1699</v>
      </c>
      <c r="J36">
        <v>1.9</v>
      </c>
    </row>
    <row r="37" spans="1:10" x14ac:dyDescent="0.2">
      <c r="A37" s="521" t="str">
        <f t="shared" ref="A37" si="2">HYPERLINK("#'Exhibit "&amp;I37&amp;J37&amp;"'!A1",I37&amp;J37)</f>
        <v>CF-1.1</v>
      </c>
      <c r="C37" s="441" t="s">
        <v>2447</v>
      </c>
      <c r="D37" s="441"/>
      <c r="E37" s="441"/>
      <c r="F37" s="441"/>
      <c r="G37" s="441"/>
      <c r="H37" s="24"/>
      <c r="I37" t="s">
        <v>1699</v>
      </c>
      <c r="J37">
        <v>1.1000000000000001</v>
      </c>
    </row>
    <row r="38" spans="1:10" x14ac:dyDescent="0.2">
      <c r="A38" s="521" t="str">
        <f t="shared" si="1"/>
        <v>CF-1.10</v>
      </c>
      <c r="C38" s="441" t="s">
        <v>2159</v>
      </c>
      <c r="D38" s="441"/>
      <c r="E38" s="441"/>
      <c r="F38" s="441"/>
      <c r="G38" s="441"/>
      <c r="H38" s="24"/>
      <c r="I38" t="s">
        <v>1699</v>
      </c>
      <c r="J38" s="4" t="s">
        <v>2094</v>
      </c>
    </row>
    <row r="39" spans="1:10" x14ac:dyDescent="0.2">
      <c r="A39" s="521" t="str">
        <f t="shared" ref="A39:A40" si="3">HYPERLINK("#'Exhibit "&amp;I39&amp;J39&amp;"'!A1",I39&amp;J39)</f>
        <v>CF-1.11</v>
      </c>
      <c r="C39" s="441" t="s">
        <v>2448</v>
      </c>
      <c r="D39" s="441"/>
      <c r="E39" s="441"/>
      <c r="F39" s="441"/>
      <c r="G39" s="441"/>
      <c r="H39" s="24"/>
      <c r="I39" t="s">
        <v>1699</v>
      </c>
      <c r="J39" s="4">
        <v>1.1100000000000001</v>
      </c>
    </row>
    <row r="40" spans="1:10" x14ac:dyDescent="0.2">
      <c r="A40" s="521" t="str">
        <f t="shared" si="3"/>
        <v>CF-1.12</v>
      </c>
      <c r="C40" s="441" t="s">
        <v>2159</v>
      </c>
      <c r="D40" s="441"/>
      <c r="E40" s="441"/>
      <c r="F40" s="441"/>
      <c r="G40" s="441"/>
      <c r="H40" s="24"/>
      <c r="I40" t="s">
        <v>1699</v>
      </c>
      <c r="J40">
        <v>1.1200000000000001</v>
      </c>
    </row>
    <row r="41" spans="1:10" x14ac:dyDescent="0.2">
      <c r="A41" s="521" t="str">
        <f t="shared" si="1"/>
        <v>CF-1.13</v>
      </c>
      <c r="C41" s="441" t="s">
        <v>2160</v>
      </c>
      <c r="D41" s="441"/>
      <c r="E41" s="441"/>
      <c r="F41" s="441"/>
      <c r="G41" s="441"/>
      <c r="H41" s="24"/>
      <c r="I41" t="s">
        <v>1699</v>
      </c>
      <c r="J41">
        <v>1.1299999999999999</v>
      </c>
    </row>
    <row r="42" spans="1:10" ht="15.75" x14ac:dyDescent="0.25">
      <c r="A42" s="439" t="s">
        <v>224</v>
      </c>
      <c r="B42" s="21"/>
      <c r="C42" s="523"/>
      <c r="D42" s="21"/>
      <c r="E42" s="21"/>
      <c r="F42" s="21"/>
      <c r="G42" s="21"/>
      <c r="H42" s="24"/>
    </row>
    <row r="43" spans="1:10" x14ac:dyDescent="0.2">
      <c r="A43" s="522" t="s">
        <v>1700</v>
      </c>
      <c r="C43" s="441"/>
      <c r="D43" s="441"/>
      <c r="E43" s="441"/>
      <c r="F43" s="441"/>
      <c r="G43" s="441"/>
      <c r="H43" s="24"/>
    </row>
    <row r="44" spans="1:10" x14ac:dyDescent="0.2">
      <c r="A44" s="521" t="str">
        <f t="shared" ref="A44:A51" si="4">HYPERLINK("#'Exhibit "&amp;I44&amp;J44&amp;"'!A1",I44&amp;J44)</f>
        <v>CF-2.1</v>
      </c>
      <c r="C44" s="441" t="s">
        <v>1787</v>
      </c>
      <c r="D44" s="441"/>
      <c r="E44" s="441"/>
      <c r="F44" s="441"/>
      <c r="G44" s="441"/>
      <c r="H44" s="24"/>
      <c r="I44" t="s">
        <v>1699</v>
      </c>
      <c r="J44">
        <v>2.1</v>
      </c>
    </row>
    <row r="45" spans="1:10" x14ac:dyDescent="0.2">
      <c r="A45" s="521" t="str">
        <f t="shared" si="4"/>
        <v>CF-2.2</v>
      </c>
      <c r="C45" s="441" t="s">
        <v>1788</v>
      </c>
      <c r="D45" s="441"/>
      <c r="E45" s="441"/>
      <c r="F45" s="441"/>
      <c r="G45" s="441"/>
      <c r="H45" s="24"/>
      <c r="I45" t="s">
        <v>1699</v>
      </c>
      <c r="J45">
        <v>2.2000000000000002</v>
      </c>
    </row>
    <row r="46" spans="1:10" x14ac:dyDescent="0.2">
      <c r="A46" s="521" t="str">
        <f t="shared" si="4"/>
        <v>CF-2.3</v>
      </c>
      <c r="C46" s="441" t="s">
        <v>1789</v>
      </c>
      <c r="D46" s="441"/>
      <c r="E46" s="441"/>
      <c r="F46" s="441"/>
      <c r="G46" s="441"/>
      <c r="H46" s="24"/>
      <c r="I46" t="s">
        <v>1699</v>
      </c>
      <c r="J46">
        <v>2.2999999999999998</v>
      </c>
    </row>
    <row r="47" spans="1:10" x14ac:dyDescent="0.2">
      <c r="A47" s="521" t="str">
        <f t="shared" si="4"/>
        <v>CF-2.4</v>
      </c>
      <c r="C47" s="441" t="s">
        <v>1790</v>
      </c>
      <c r="D47" s="441"/>
      <c r="E47" s="441"/>
      <c r="F47" s="441"/>
      <c r="G47" s="441"/>
      <c r="H47" s="24"/>
      <c r="I47" t="s">
        <v>1699</v>
      </c>
      <c r="J47">
        <v>2.4</v>
      </c>
    </row>
    <row r="48" spans="1:10" x14ac:dyDescent="0.2">
      <c r="A48" s="521" t="str">
        <f t="shared" si="4"/>
        <v>CF-2.5</v>
      </c>
      <c r="C48" s="441" t="s">
        <v>2161</v>
      </c>
      <c r="D48" s="441"/>
      <c r="E48" s="441"/>
      <c r="F48" s="441"/>
      <c r="G48" s="441"/>
      <c r="H48" s="24"/>
      <c r="I48" t="s">
        <v>1699</v>
      </c>
      <c r="J48">
        <v>2.5</v>
      </c>
    </row>
    <row r="49" spans="1:10" x14ac:dyDescent="0.2">
      <c r="A49" s="521" t="str">
        <f>HYPERLINK("#'Exhibit "&amp;I49&amp;J49&amp;"'!A1",I49&amp;J49)</f>
        <v>CF-2.6</v>
      </c>
      <c r="C49" s="441" t="s">
        <v>1791</v>
      </c>
      <c r="D49" s="441"/>
      <c r="E49" s="441"/>
      <c r="F49" s="441"/>
      <c r="G49" s="441"/>
      <c r="H49" s="24"/>
      <c r="I49" t="s">
        <v>1699</v>
      </c>
      <c r="J49">
        <v>2.6</v>
      </c>
    </row>
    <row r="50" spans="1:10" x14ac:dyDescent="0.2">
      <c r="A50" s="521" t="str">
        <f>HYPERLINK("#'Exhibit "&amp;I50&amp;J50&amp;"'!A1",I50&amp;J50)</f>
        <v>CF-2.7</v>
      </c>
      <c r="C50" s="441" t="s">
        <v>1792</v>
      </c>
      <c r="D50" s="441"/>
      <c r="E50" s="441"/>
      <c r="F50" s="441"/>
      <c r="G50" s="441"/>
      <c r="H50" s="24"/>
      <c r="I50" t="s">
        <v>1699</v>
      </c>
      <c r="J50">
        <v>2.7</v>
      </c>
    </row>
    <row r="51" spans="1:10" x14ac:dyDescent="0.2">
      <c r="A51" s="521" t="str">
        <f t="shared" si="4"/>
        <v>CF-3</v>
      </c>
      <c r="C51" s="441" t="s">
        <v>1793</v>
      </c>
      <c r="D51" s="441"/>
      <c r="E51" s="441"/>
      <c r="F51" s="441"/>
      <c r="G51" s="441"/>
      <c r="H51" s="24"/>
      <c r="I51" t="s">
        <v>1699</v>
      </c>
      <c r="J51">
        <v>3</v>
      </c>
    </row>
    <row r="52" spans="1:10" x14ac:dyDescent="0.2">
      <c r="A52" s="522" t="s">
        <v>20</v>
      </c>
      <c r="C52" s="441"/>
      <c r="D52" s="441"/>
      <c r="E52" s="441"/>
      <c r="F52" s="441"/>
      <c r="G52" s="441"/>
      <c r="H52" s="24"/>
    </row>
    <row r="53" spans="1:10" x14ac:dyDescent="0.2">
      <c r="A53" s="521" t="str">
        <f t="shared" ref="A53:A71" si="5">HYPERLINK("#'Exhibit "&amp;I53&amp;J53&amp;"'!A1",I53&amp;J53)</f>
        <v>CF-4</v>
      </c>
      <c r="C53" s="441" t="s">
        <v>1794</v>
      </c>
      <c r="D53" s="441"/>
      <c r="E53" s="441"/>
      <c r="F53" s="441"/>
      <c r="G53" s="441"/>
      <c r="H53" s="24"/>
      <c r="I53" t="s">
        <v>1699</v>
      </c>
      <c r="J53">
        <v>4</v>
      </c>
    </row>
    <row r="54" spans="1:10" x14ac:dyDescent="0.2">
      <c r="A54" s="521" t="str">
        <f t="shared" si="5"/>
        <v>CF-5.1.1</v>
      </c>
      <c r="C54" s="441" t="s">
        <v>1796</v>
      </c>
      <c r="D54" s="441"/>
      <c r="E54" s="441"/>
      <c r="F54" s="441"/>
      <c r="G54" s="441"/>
      <c r="H54" s="24"/>
      <c r="I54" t="s">
        <v>1699</v>
      </c>
      <c r="J54" t="s">
        <v>1701</v>
      </c>
    </row>
    <row r="55" spans="1:10" x14ac:dyDescent="0.2">
      <c r="A55" s="521" t="str">
        <f>HYPERLINK("#'Exhibit "&amp;I55&amp;J55&amp;"'!A1",I55&amp;J55)</f>
        <v>CF-5.1.2</v>
      </c>
      <c r="C55" s="441" t="s">
        <v>1797</v>
      </c>
      <c r="D55" s="441"/>
      <c r="E55" s="441"/>
      <c r="F55" s="441"/>
      <c r="G55" s="441"/>
      <c r="H55" s="24"/>
      <c r="I55" t="s">
        <v>1699</v>
      </c>
      <c r="J55" t="s">
        <v>1795</v>
      </c>
    </row>
    <row r="56" spans="1:10" x14ac:dyDescent="0.2">
      <c r="A56" s="521" t="str">
        <f t="shared" si="5"/>
        <v>CF-5.2</v>
      </c>
      <c r="C56" s="441" t="s">
        <v>1805</v>
      </c>
      <c r="D56" s="441"/>
      <c r="E56" s="441"/>
      <c r="F56" s="441"/>
      <c r="G56" s="441"/>
      <c r="H56" s="24"/>
      <c r="I56" t="s">
        <v>1699</v>
      </c>
      <c r="J56">
        <v>5.2</v>
      </c>
    </row>
    <row r="57" spans="1:10" x14ac:dyDescent="0.2">
      <c r="A57" s="521" t="str">
        <f t="shared" si="5"/>
        <v>CF-5.3</v>
      </c>
      <c r="C57" s="441" t="s">
        <v>1798</v>
      </c>
      <c r="D57" s="441"/>
      <c r="E57" s="441"/>
      <c r="F57" s="441"/>
      <c r="G57" s="441"/>
      <c r="H57" s="24"/>
      <c r="I57" t="s">
        <v>1699</v>
      </c>
      <c r="J57">
        <v>5.3</v>
      </c>
    </row>
    <row r="58" spans="1:10" x14ac:dyDescent="0.2">
      <c r="A58" s="521" t="str">
        <f t="shared" si="5"/>
        <v>CF-5.4</v>
      </c>
      <c r="C58" s="441" t="s">
        <v>1799</v>
      </c>
      <c r="D58" s="441"/>
      <c r="E58" s="441"/>
      <c r="F58" s="441"/>
      <c r="G58" s="441"/>
      <c r="H58" s="24"/>
      <c r="I58" t="s">
        <v>1699</v>
      </c>
      <c r="J58">
        <v>5.4</v>
      </c>
    </row>
    <row r="59" spans="1:10" x14ac:dyDescent="0.2">
      <c r="A59" s="521" t="str">
        <f>HYPERLINK("#'Exhibit "&amp;I59&amp;J59&amp;"'!A1",I59&amp;J59)</f>
        <v>CF-5.5</v>
      </c>
      <c r="C59" s="441" t="s">
        <v>1800</v>
      </c>
      <c r="D59" s="441"/>
      <c r="E59" s="441"/>
      <c r="F59" s="441"/>
      <c r="G59" s="441"/>
      <c r="H59" s="24"/>
      <c r="I59" t="s">
        <v>1699</v>
      </c>
      <c r="J59">
        <v>5.5</v>
      </c>
    </row>
    <row r="60" spans="1:10" x14ac:dyDescent="0.2">
      <c r="A60" s="521" t="str">
        <f t="shared" si="5"/>
        <v>CF-6.1</v>
      </c>
      <c r="C60" s="441" t="s">
        <v>1801</v>
      </c>
      <c r="D60" s="441"/>
      <c r="E60" s="441"/>
      <c r="F60" s="441"/>
      <c r="G60" s="441"/>
      <c r="H60" s="24"/>
      <c r="I60" t="s">
        <v>1699</v>
      </c>
      <c r="J60">
        <v>6.1</v>
      </c>
    </row>
    <row r="61" spans="1:10" x14ac:dyDescent="0.2">
      <c r="A61" s="521" t="str">
        <f t="shared" si="5"/>
        <v>CF-6.2</v>
      </c>
      <c r="C61" s="441" t="s">
        <v>1802</v>
      </c>
      <c r="D61" s="441"/>
      <c r="E61" s="441"/>
      <c r="F61" s="441"/>
      <c r="G61" s="441"/>
      <c r="H61" s="24"/>
      <c r="I61" t="s">
        <v>1699</v>
      </c>
      <c r="J61">
        <v>6.2</v>
      </c>
    </row>
    <row r="62" spans="1:10" x14ac:dyDescent="0.2">
      <c r="A62" s="521" t="str">
        <f t="shared" si="5"/>
        <v>CF-6.3</v>
      </c>
      <c r="C62" s="441" t="s">
        <v>1803</v>
      </c>
      <c r="D62" s="441"/>
      <c r="E62" s="441"/>
      <c r="F62" s="441"/>
      <c r="G62" s="441"/>
      <c r="H62" s="24"/>
      <c r="I62" t="s">
        <v>1699</v>
      </c>
      <c r="J62">
        <v>6.3</v>
      </c>
    </row>
    <row r="63" spans="1:10" x14ac:dyDescent="0.2">
      <c r="A63" s="521" t="str">
        <f t="shared" si="5"/>
        <v>CF-6.4</v>
      </c>
      <c r="C63" s="441" t="s">
        <v>1804</v>
      </c>
      <c r="D63" s="441"/>
      <c r="E63" s="441"/>
      <c r="F63" s="441"/>
      <c r="G63" s="441"/>
      <c r="H63" s="24"/>
      <c r="I63" t="s">
        <v>1699</v>
      </c>
      <c r="J63">
        <v>6.4</v>
      </c>
    </row>
    <row r="64" spans="1:10" x14ac:dyDescent="0.2">
      <c r="A64" s="521" t="str">
        <f t="shared" si="5"/>
        <v>CF-6.5</v>
      </c>
      <c r="C64" s="441" t="s">
        <v>1806</v>
      </c>
      <c r="D64" s="441"/>
      <c r="E64" s="441"/>
      <c r="F64" s="441"/>
      <c r="G64" s="441"/>
      <c r="H64" s="24"/>
      <c r="I64" t="s">
        <v>1699</v>
      </c>
      <c r="J64">
        <v>6.5</v>
      </c>
    </row>
    <row r="65" spans="1:10" x14ac:dyDescent="0.2">
      <c r="A65" s="521" t="str">
        <f t="shared" si="5"/>
        <v>CF-6.6</v>
      </c>
      <c r="C65" s="441" t="s">
        <v>1807</v>
      </c>
      <c r="D65" s="441"/>
      <c r="E65" s="441"/>
      <c r="F65" s="441"/>
      <c r="G65" s="441"/>
      <c r="H65" s="24"/>
      <c r="I65" t="s">
        <v>1699</v>
      </c>
      <c r="J65">
        <v>6.6</v>
      </c>
    </row>
    <row r="66" spans="1:10" x14ac:dyDescent="0.2">
      <c r="A66" s="521" t="str">
        <f t="shared" si="5"/>
        <v>CF-6.7</v>
      </c>
      <c r="C66" s="441" t="s">
        <v>1808</v>
      </c>
      <c r="D66" s="441"/>
      <c r="E66" s="441"/>
      <c r="F66" s="441"/>
      <c r="G66" s="441"/>
      <c r="H66" s="24"/>
      <c r="I66" t="s">
        <v>1699</v>
      </c>
      <c r="J66">
        <v>6.7</v>
      </c>
    </row>
    <row r="67" spans="1:10" x14ac:dyDescent="0.2">
      <c r="A67" s="521" t="str">
        <f t="shared" si="5"/>
        <v>CF-7.1</v>
      </c>
      <c r="C67" s="441" t="s">
        <v>1809</v>
      </c>
      <c r="D67" s="441"/>
      <c r="E67" s="441"/>
      <c r="F67" s="441"/>
      <c r="G67" s="441"/>
      <c r="H67" s="24"/>
      <c r="I67" t="s">
        <v>1699</v>
      </c>
      <c r="J67">
        <v>7.1</v>
      </c>
    </row>
    <row r="68" spans="1:10" x14ac:dyDescent="0.2">
      <c r="A68" s="521" t="str">
        <f t="shared" si="5"/>
        <v>CF-7.2</v>
      </c>
      <c r="C68" s="441" t="s">
        <v>1810</v>
      </c>
      <c r="D68" s="441"/>
      <c r="E68" s="441"/>
      <c r="F68" s="441"/>
      <c r="G68" s="441"/>
      <c r="H68" s="24"/>
      <c r="I68" t="s">
        <v>1699</v>
      </c>
      <c r="J68">
        <v>7.2</v>
      </c>
    </row>
    <row r="69" spans="1:10" x14ac:dyDescent="0.2">
      <c r="A69" s="521" t="str">
        <f t="shared" si="5"/>
        <v>CF-7.3</v>
      </c>
      <c r="C69" s="441" t="s">
        <v>1811</v>
      </c>
      <c r="D69" s="441"/>
      <c r="E69" s="441"/>
      <c r="F69" s="441"/>
      <c r="G69" s="441"/>
      <c r="H69" s="24"/>
      <c r="I69" t="s">
        <v>1699</v>
      </c>
      <c r="J69">
        <v>7.3</v>
      </c>
    </row>
    <row r="70" spans="1:10" x14ac:dyDescent="0.2">
      <c r="A70" s="521" t="str">
        <f>HYPERLINK("#'Exhibit "&amp;I70&amp;J70&amp;"'!A1",I70&amp;J70)</f>
        <v>CF-7.4</v>
      </c>
      <c r="C70" s="441" t="s">
        <v>2050</v>
      </c>
      <c r="D70" s="441"/>
      <c r="E70" s="441"/>
      <c r="F70" s="441"/>
      <c r="G70" s="441"/>
      <c r="H70" s="24"/>
      <c r="I70" t="s">
        <v>1699</v>
      </c>
      <c r="J70">
        <v>7.4</v>
      </c>
    </row>
    <row r="71" spans="1:10" x14ac:dyDescent="0.2">
      <c r="A71" s="521" t="str">
        <f t="shared" si="5"/>
        <v>CF-8</v>
      </c>
      <c r="C71" s="441" t="s">
        <v>1812</v>
      </c>
      <c r="D71" s="441"/>
      <c r="E71" s="441"/>
      <c r="F71" s="441"/>
      <c r="G71" s="441"/>
      <c r="H71" s="24"/>
      <c r="I71" t="s">
        <v>1699</v>
      </c>
      <c r="J71">
        <v>8</v>
      </c>
    </row>
    <row r="72" spans="1:10" ht="15.75" x14ac:dyDescent="0.25">
      <c r="A72" s="439" t="s">
        <v>1702</v>
      </c>
      <c r="B72" s="21"/>
      <c r="C72" s="523"/>
      <c r="D72" s="21"/>
      <c r="E72" s="21"/>
      <c r="F72" s="21"/>
      <c r="G72" s="21"/>
      <c r="H72" s="24"/>
    </row>
    <row r="73" spans="1:10" x14ac:dyDescent="0.2">
      <c r="A73" s="521" t="str">
        <f>HYPERLINK("#'Exhibit "&amp;I73&amp;J73&amp;"'!A1",I73&amp;J73)</f>
        <v>CF-9.1</v>
      </c>
      <c r="C73" s="441" t="s">
        <v>2208</v>
      </c>
      <c r="D73" s="441"/>
      <c r="E73" s="441"/>
      <c r="F73" s="441"/>
      <c r="G73" s="441"/>
      <c r="H73" s="24"/>
      <c r="I73" t="s">
        <v>1699</v>
      </c>
      <c r="J73">
        <v>9.1</v>
      </c>
    </row>
    <row r="74" spans="1:10" x14ac:dyDescent="0.2">
      <c r="A74" s="521" t="str">
        <f>HYPERLINK("#'Exhibit "&amp;I74&amp;J74&amp;"'!A1",I74&amp;J74)</f>
        <v>CF-9.2</v>
      </c>
      <c r="C74" s="441" t="s">
        <v>2180</v>
      </c>
      <c r="D74" s="441"/>
      <c r="E74" s="441"/>
      <c r="F74" s="441"/>
      <c r="G74" s="441"/>
      <c r="H74" s="24"/>
      <c r="I74" t="s">
        <v>1699</v>
      </c>
      <c r="J74">
        <v>9.1999999999999993</v>
      </c>
    </row>
    <row r="75" spans="1:10" x14ac:dyDescent="0.2">
      <c r="A75" s="521" t="str">
        <f t="shared" ref="A75:A83" si="6">HYPERLINK("#'Exhibit "&amp;I75&amp;J75&amp;"'!A1",I75&amp;J75)</f>
        <v>CF-9.3</v>
      </c>
      <c r="C75" s="441" t="s">
        <v>2450</v>
      </c>
      <c r="D75" s="441"/>
      <c r="E75" s="441"/>
      <c r="F75" s="441"/>
      <c r="G75" s="441"/>
      <c r="H75" s="24"/>
      <c r="I75" t="s">
        <v>1699</v>
      </c>
      <c r="J75">
        <v>9.3000000000000007</v>
      </c>
    </row>
    <row r="76" spans="1:10" x14ac:dyDescent="0.2">
      <c r="A76" s="521" t="str">
        <f t="shared" si="6"/>
        <v>CF-9.4</v>
      </c>
      <c r="C76" s="441" t="s">
        <v>2451</v>
      </c>
      <c r="D76" s="441"/>
      <c r="E76" s="441"/>
      <c r="F76" s="441"/>
      <c r="G76" s="441"/>
      <c r="H76" s="24"/>
      <c r="I76" t="s">
        <v>1699</v>
      </c>
      <c r="J76">
        <v>9.4</v>
      </c>
    </row>
    <row r="77" spans="1:10" x14ac:dyDescent="0.2">
      <c r="A77" s="521" t="str">
        <f t="shared" si="6"/>
        <v>CF-9.5</v>
      </c>
      <c r="C77" s="441" t="s">
        <v>2222</v>
      </c>
      <c r="D77" s="441"/>
      <c r="E77" s="441"/>
      <c r="F77" s="441"/>
      <c r="G77" s="441"/>
      <c r="H77" s="24"/>
      <c r="I77" t="s">
        <v>1699</v>
      </c>
      <c r="J77">
        <v>9.5</v>
      </c>
    </row>
    <row r="78" spans="1:10" x14ac:dyDescent="0.2">
      <c r="A78" s="521" t="str">
        <f t="shared" si="6"/>
        <v>CF-9.6</v>
      </c>
      <c r="C78" s="441" t="s">
        <v>2223</v>
      </c>
      <c r="D78" s="441"/>
      <c r="E78" s="441"/>
      <c r="F78" s="441"/>
      <c r="G78" s="441"/>
      <c r="H78" s="24"/>
      <c r="I78" t="s">
        <v>1699</v>
      </c>
      <c r="J78">
        <v>9.6</v>
      </c>
    </row>
    <row r="79" spans="1:10" x14ac:dyDescent="0.2">
      <c r="A79" s="521" t="str">
        <f t="shared" si="6"/>
        <v>CF-9.7</v>
      </c>
      <c r="C79" s="441" t="s">
        <v>2305</v>
      </c>
      <c r="D79" s="441"/>
      <c r="E79" s="441"/>
      <c r="F79" s="441"/>
      <c r="G79" s="441"/>
      <c r="H79" s="24"/>
      <c r="I79" t="s">
        <v>1699</v>
      </c>
      <c r="J79">
        <v>9.6999999999999993</v>
      </c>
    </row>
    <row r="80" spans="1:10" x14ac:dyDescent="0.2">
      <c r="A80" s="521" t="str">
        <f t="shared" si="6"/>
        <v>CF-9.8</v>
      </c>
      <c r="C80" s="441" t="s">
        <v>2452</v>
      </c>
      <c r="D80" s="441"/>
      <c r="E80" s="441"/>
      <c r="F80" s="441"/>
      <c r="G80" s="441"/>
      <c r="H80" s="24"/>
      <c r="I80" t="s">
        <v>1699</v>
      </c>
      <c r="J80">
        <v>9.8000000000000007</v>
      </c>
    </row>
    <row r="81" spans="1:10" x14ac:dyDescent="0.2">
      <c r="A81" s="521" t="str">
        <f t="shared" si="6"/>
        <v>CF-9.9</v>
      </c>
      <c r="C81" s="441" t="s">
        <v>2453</v>
      </c>
      <c r="D81" s="441"/>
      <c r="E81" s="441"/>
      <c r="F81" s="441"/>
      <c r="G81" s="441"/>
      <c r="H81" s="24"/>
      <c r="I81" t="s">
        <v>1699</v>
      </c>
      <c r="J81">
        <v>9.9</v>
      </c>
    </row>
    <row r="82" spans="1:10" x14ac:dyDescent="0.2">
      <c r="A82" s="521" t="str">
        <f t="shared" si="6"/>
        <v>CF-9.10</v>
      </c>
      <c r="C82" s="441" t="s">
        <v>2386</v>
      </c>
      <c r="D82" s="441"/>
      <c r="E82" s="441"/>
      <c r="F82" s="441"/>
      <c r="G82" s="441"/>
      <c r="H82" s="24"/>
      <c r="I82" t="s">
        <v>1699</v>
      </c>
      <c r="J82" s="4" t="s">
        <v>2449</v>
      </c>
    </row>
    <row r="83" spans="1:10" x14ac:dyDescent="0.2">
      <c r="A83" s="521" t="str">
        <f t="shared" si="6"/>
        <v>CF-9.11</v>
      </c>
      <c r="C83" s="441" t="s">
        <v>2401</v>
      </c>
      <c r="D83" s="441"/>
      <c r="E83" s="441"/>
      <c r="F83" s="441"/>
      <c r="G83" s="441"/>
      <c r="H83" s="24"/>
      <c r="I83" t="s">
        <v>1699</v>
      </c>
      <c r="J83">
        <v>9.11</v>
      </c>
    </row>
    <row r="84" spans="1:10" ht="15.75" x14ac:dyDescent="0.25">
      <c r="A84" s="439" t="s">
        <v>1703</v>
      </c>
      <c r="B84" s="21"/>
      <c r="C84" s="523"/>
      <c r="D84" s="21"/>
      <c r="E84" s="21"/>
      <c r="F84" s="21"/>
      <c r="G84" s="21"/>
      <c r="H84" s="24"/>
    </row>
    <row r="85" spans="1:10" x14ac:dyDescent="0.2">
      <c r="A85" s="521" t="str">
        <f>HYPERLINK("#'Exhibit "&amp;I85&amp;J85&amp;"'!A1",I85&amp;J85)</f>
        <v>CF-10.1</v>
      </c>
      <c r="C85" s="441" t="s">
        <v>1813</v>
      </c>
      <c r="D85" s="441"/>
      <c r="E85" s="441"/>
      <c r="F85" s="441"/>
      <c r="G85" s="441"/>
      <c r="H85" s="24"/>
      <c r="I85" t="s">
        <v>1699</v>
      </c>
      <c r="J85">
        <v>10.1</v>
      </c>
    </row>
    <row r="86" spans="1:10" x14ac:dyDescent="0.2">
      <c r="A86" s="521" t="str">
        <f>HYPERLINK("#'Exhibit "&amp;I86&amp;J86&amp;"'!A1",I86&amp;J86)</f>
        <v>CF-10.2</v>
      </c>
      <c r="C86" s="441" t="s">
        <v>1814</v>
      </c>
      <c r="D86" s="441"/>
      <c r="E86" s="441"/>
      <c r="F86" s="441"/>
      <c r="G86" s="441"/>
      <c r="H86" s="24"/>
      <c r="I86" t="s">
        <v>1699</v>
      </c>
      <c r="J86">
        <v>10.199999999999999</v>
      </c>
    </row>
    <row r="87" spans="1:10" x14ac:dyDescent="0.2">
      <c r="A87" s="521" t="str">
        <f>HYPERLINK("#'Exhibit "&amp;I87&amp;J87&amp;"'!A1",I87&amp;J87)</f>
        <v>CF-10.3</v>
      </c>
      <c r="C87" s="441" t="s">
        <v>1815</v>
      </c>
      <c r="D87" s="441"/>
      <c r="E87" s="441"/>
      <c r="F87" s="441"/>
      <c r="G87" s="441"/>
      <c r="H87" s="24"/>
      <c r="I87" t="s">
        <v>1699</v>
      </c>
      <c r="J87">
        <v>10.3</v>
      </c>
    </row>
    <row r="88" spans="1:10" x14ac:dyDescent="0.2">
      <c r="A88" s="439" t="s">
        <v>1704</v>
      </c>
      <c r="C88" s="441"/>
      <c r="D88" s="441"/>
      <c r="E88" s="441"/>
      <c r="F88" s="441"/>
      <c r="G88" s="441"/>
      <c r="H88" s="24"/>
    </row>
    <row r="89" spans="1:10" x14ac:dyDescent="0.2">
      <c r="A89" s="521" t="str">
        <f>HYPERLINK("#'Exhibit "&amp;I89&amp;J89&amp;"'!A1",I89&amp;J89)</f>
        <v>CF-11.1</v>
      </c>
      <c r="C89" s="441" t="s">
        <v>2456</v>
      </c>
      <c r="D89" s="441"/>
      <c r="E89" s="441"/>
      <c r="F89" s="441"/>
      <c r="G89" s="441"/>
      <c r="H89" s="24"/>
      <c r="I89" t="s">
        <v>1699</v>
      </c>
      <c r="J89">
        <v>11.1</v>
      </c>
    </row>
    <row r="90" spans="1:10" x14ac:dyDescent="0.2">
      <c r="A90" s="521" t="str">
        <f t="shared" ref="A90:A92" si="7">HYPERLINK("#'Exhibit "&amp;I90&amp;J90&amp;"'!A1",I90&amp;J90)</f>
        <v>CF-11.2</v>
      </c>
      <c r="C90" s="441" t="s">
        <v>2454</v>
      </c>
      <c r="D90" s="441"/>
      <c r="E90" s="441"/>
      <c r="F90" s="441"/>
      <c r="G90" s="441"/>
      <c r="H90" s="24"/>
      <c r="I90" t="s">
        <v>1699</v>
      </c>
      <c r="J90">
        <v>11.2</v>
      </c>
    </row>
    <row r="91" spans="1:10" x14ac:dyDescent="0.2">
      <c r="A91" s="521" t="str">
        <f t="shared" si="7"/>
        <v>CF-11.3</v>
      </c>
      <c r="C91" s="441" t="s">
        <v>2455</v>
      </c>
      <c r="D91" s="441"/>
      <c r="E91" s="441"/>
      <c r="F91" s="441"/>
      <c r="G91" s="441"/>
      <c r="H91" s="24"/>
      <c r="I91" t="s">
        <v>1699</v>
      </c>
      <c r="J91">
        <v>11.3</v>
      </c>
    </row>
    <row r="92" spans="1:10" x14ac:dyDescent="0.2">
      <c r="A92" s="521" t="str">
        <f t="shared" si="7"/>
        <v>CF-11.4</v>
      </c>
      <c r="C92" s="441" t="s">
        <v>2457</v>
      </c>
      <c r="D92" s="441"/>
      <c r="E92" s="441"/>
      <c r="F92" s="441"/>
      <c r="G92" s="441"/>
      <c r="H92" s="24"/>
      <c r="I92" t="s">
        <v>1699</v>
      </c>
      <c r="J92">
        <v>11.4</v>
      </c>
    </row>
    <row r="93" spans="1:10" x14ac:dyDescent="0.2">
      <c r="A93" s="521" t="str">
        <f>HYPERLINK("#'Exhibit "&amp;I93&amp;J93&amp;"'!A1",I93&amp;J93)</f>
        <v>CF-12</v>
      </c>
      <c r="C93" s="441" t="s">
        <v>1816</v>
      </c>
      <c r="D93" s="441"/>
      <c r="E93" s="441"/>
      <c r="F93" s="441"/>
      <c r="G93" s="441"/>
      <c r="H93" s="24"/>
      <c r="I93" t="s">
        <v>1699</v>
      </c>
      <c r="J93">
        <v>12</v>
      </c>
    </row>
    <row r="94" spans="1:10" x14ac:dyDescent="0.2">
      <c r="A94" s="521" t="str">
        <f>HYPERLINK("#'Exhibit "&amp;I94&amp;J94&amp;"'!A1",I94&amp;J94)</f>
        <v>CF-13</v>
      </c>
      <c r="C94" s="441" t="s">
        <v>2162</v>
      </c>
      <c r="D94" s="441"/>
      <c r="E94" s="441"/>
      <c r="F94" s="441"/>
      <c r="G94" s="441"/>
      <c r="H94" s="24"/>
      <c r="I94" t="s">
        <v>1699</v>
      </c>
      <c r="J94">
        <v>13</v>
      </c>
    </row>
    <row r="95" spans="1:10" x14ac:dyDescent="0.2">
      <c r="C95" s="441"/>
      <c r="D95" s="441"/>
      <c r="E95" s="441"/>
      <c r="F95" s="441"/>
      <c r="G95" s="441"/>
      <c r="H95" s="24"/>
    </row>
    <row r="96" spans="1:10" x14ac:dyDescent="0.2">
      <c r="A96" s="24"/>
      <c r="B96" s="24"/>
      <c r="C96" s="24"/>
      <c r="D96" s="24"/>
      <c r="E96" s="24"/>
      <c r="F96" s="24"/>
      <c r="G96" s="24"/>
      <c r="H96" s="24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rintedExhibitsL">
    <tabColor theme="1"/>
    <pageSetUpPr fitToPage="1"/>
  </sheetPr>
  <dimension ref="B4"/>
  <sheetViews>
    <sheetView zoomScale="80" zoomScaleNormal="80" workbookViewId="0"/>
  </sheetViews>
  <sheetFormatPr defaultColWidth="9" defaultRowHeight="15.75" x14ac:dyDescent="0.25"/>
  <cols>
    <col min="1" max="1" width="10.5703125" style="102" customWidth="1"/>
    <col min="2" max="2" width="94.7109375" style="102" customWidth="1"/>
    <col min="3" max="16384" width="9" style="102"/>
  </cols>
  <sheetData>
    <row r="4" spans="2:2" ht="61.5" x14ac:dyDescent="0.9">
      <c r="B4" s="574" t="s">
        <v>1896</v>
      </c>
    </row>
  </sheetData>
  <phoneticPr fontId="11" type="noConversion"/>
  <pageMargins left="0" right="0" top="0" bottom="0" header="0" footer="0"/>
  <pageSetup scale="96" orientation="landscape" r:id="rId1"/>
  <headerFooter alignWithMargins="0">
    <oddFooter>&amp;L_x000D_&amp;1#&amp;"Calibri"&amp;11&amp;K000000 Classification: Protected 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16861-BC5D-4CA4-8806-C3810E1F961E}">
  <sheetPr codeName="Exhibit40">
    <tabColor rgb="FF00B050"/>
    <pageSetUpPr fitToPage="1"/>
  </sheetPr>
  <dimension ref="A1:Q82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46</v>
      </c>
      <c r="Q1" t="s">
        <v>11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x14ac:dyDescent="0.2">
      <c r="O4" s="13"/>
    </row>
    <row r="5" spans="1:17" x14ac:dyDescent="0.2">
      <c r="A5" s="22" t="s">
        <v>317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17" x14ac:dyDescent="0.2">
      <c r="A6" s="22" t="str">
        <f>VLOOKUP(P1,Controls!$K$2:$L$18,2,FALSE)</f>
        <v>Bodily Injury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O8" s="24"/>
    </row>
    <row r="9" spans="1:17" x14ac:dyDescent="0.2">
      <c r="O9" s="24"/>
    </row>
    <row r="10" spans="1:17" x14ac:dyDescent="0.2">
      <c r="A10" s="23" t="e">
        <f ca="1">colnum()</f>
        <v>#NAME?</v>
      </c>
      <c r="B10" s="23" t="e">
        <f t="shared" ref="B10:N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1:17" ht="22.5" x14ac:dyDescent="0.2">
      <c r="A11" s="12"/>
      <c r="B11" s="12" t="s">
        <v>318</v>
      </c>
      <c r="C11" s="12" t="s">
        <v>319</v>
      </c>
      <c r="D11" s="12" t="e" cm="1">
        <f t="array" aca="1" ref="D11" ca="1">source(D16)</f>
        <v>#NAME?</v>
      </c>
      <c r="E11" s="328" t="s">
        <v>1303</v>
      </c>
      <c r="F11" s="328"/>
      <c r="G11" s="328"/>
      <c r="H11" s="328"/>
      <c r="I11" s="328"/>
      <c r="J11" s="328"/>
      <c r="K11" s="328"/>
      <c r="L11" s="328"/>
      <c r="M11" s="12" t="e" cm="1">
        <f t="array" aca="1" ref="M11" ca="1">source(M16)</f>
        <v>#NAME?</v>
      </c>
      <c r="N11" s="189" t="s">
        <v>320</v>
      </c>
      <c r="O11" s="24"/>
    </row>
    <row r="12" spans="1:17" x14ac:dyDescent="0.2">
      <c r="A12" s="162"/>
      <c r="B12" s="162"/>
      <c r="C12" s="162"/>
      <c r="D12" s="162"/>
      <c r="O12" s="24"/>
    </row>
    <row r="13" spans="1:17" x14ac:dyDescent="0.2">
      <c r="A13" s="162" t="str">
        <f>"Selected "&amp;M14</f>
        <v>Selected Frequency (per 1,000 Vehicles) at 1/1/2028 Cost Level</v>
      </c>
      <c r="B13" s="162"/>
      <c r="C13" s="162"/>
      <c r="D13" s="162"/>
      <c r="O13" s="24"/>
    </row>
    <row r="14" spans="1:17" ht="53.25" customHeight="1" x14ac:dyDescent="0.2">
      <c r="A14" s="19" t="str">
        <f>Period_Type</f>
        <v>Accident Year</v>
      </c>
      <c r="B14" s="19" t="str">
        <f>"Ultimate "&amp;Counts</f>
        <v>Ultimate Claim Counts</v>
      </c>
      <c r="C14" s="19" t="s">
        <v>321</v>
      </c>
      <c r="D14" s="19" t="str">
        <f>freq</f>
        <v>Frequency (per 1,000 Vehicles)</v>
      </c>
      <c r="E14" s="19" t="s">
        <v>857</v>
      </c>
      <c r="F14" s="19" t="s">
        <v>1916</v>
      </c>
      <c r="G14" s="19" t="s">
        <v>249</v>
      </c>
      <c r="H14" s="19" t="str">
        <f>"Trend Factor to "&amp;TEXT(future_trend_date,Date_Format)</f>
        <v>Trend Factor to 1/1/2028</v>
      </c>
      <c r="I14" s="19" t="s">
        <v>684</v>
      </c>
      <c r="J14" s="19" t="s">
        <v>322</v>
      </c>
      <c r="K14" s="19" t="s">
        <v>369</v>
      </c>
      <c r="L14" s="19" t="s">
        <v>480</v>
      </c>
      <c r="M14" s="19" t="str">
        <f>freq &amp;" at "&amp;TEXT(future_trend_date,Date_Format)&amp; " Cost Level"</f>
        <v>Frequency (per 1,000 Vehicles) at 1/1/2028 Cost Level</v>
      </c>
      <c r="N14" s="19" t="s">
        <v>229</v>
      </c>
      <c r="O14" s="24"/>
    </row>
    <row r="15" spans="1:17" x14ac:dyDescent="0.2">
      <c r="A15" s="155"/>
      <c r="B15" s="155"/>
      <c r="C15" s="155"/>
      <c r="D15" s="155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24"/>
    </row>
    <row r="16" spans="1:17" x14ac:dyDescent="0.2">
      <c r="A16" s="122">
        <v>2015</v>
      </c>
      <c r="B16" s="152">
        <f>SUMIFS(saved_selections[Ultimate Counts],saved_selections[Coverage],$P$1,saved_selections[Val Date],Val_Date,saved_selections[Accident Year],$A16)</f>
        <v>16924.533046264438</v>
      </c>
      <c r="C16" s="152">
        <f>SUMIFS(Exposure_dat[earned_vehicles],Exposure_dat[Accident Year],$A16,Exposure_dat[major_coverage_type],Q$1)</f>
        <v>2652217.3585999999</v>
      </c>
      <c r="D16" s="180">
        <f>B16/C16*1000</f>
        <v>6.3812767801196451</v>
      </c>
      <c r="E16" s="239">
        <f>_xlfn.XLOOKUP($P$1,'Alberta Assumptions'!$A$65:$A$74,'Alberta Assumptions'!$B$65:$B$74)</f>
        <v>0</v>
      </c>
      <c r="F16" s="239">
        <f>_xlfn.XLOOKUP($P$1,'Alberta Assumptions'!$A$65:$A$74,'Alberta Assumptions'!$C$65:$C$74)</f>
        <v>0</v>
      </c>
      <c r="G16" s="184">
        <f>_xlfn.XLOOKUP($P$1,'Alberta Assumptions'!$A$65:$A$74,'Alberta Assumptions'!$H$65:$H$74)</f>
        <v>45566</v>
      </c>
      <c r="H16" s="44" cm="1">
        <f t="array" ref="H16">((1+E16)^MAX(0,TrendLen(DATE(A16,7,1),G16)))*
(1+F16)^TrendLen(MAX(DATE(A16,7,1),G16),future_trend_date)</f>
        <v>1</v>
      </c>
      <c r="I16" s="298">
        <v>1</v>
      </c>
      <c r="J16" s="44">
        <f>1+_xlfn.XLOOKUP($P$1,'Alberta Assumptions'!$A$65:$A$74,'Alberta Assumptions'!$J$65:$J$74)</f>
        <v>1</v>
      </c>
      <c r="K16" s="44" cm="1">
        <f t="array" ref="K16">IF(A16&lt;=2019,1,INDEX('Alberta Assumptions'!$Y$50:$AC$59,_xlfn.XMATCH($P$1,'Alberta Assumptions'!$A$50:$A$59,0),_xlfn.XMATCH(A16,'Alberta Assumptions'!$Y$48:$AC$48,0)))</f>
        <v>1</v>
      </c>
      <c r="L16" s="44">
        <f>1+_xlfn.XLOOKUP($P$1,'Alberta Assumptions'!$A$65:$A$74,'Alberta Assumptions'!$L$65:$L$74)</f>
        <v>0.747</v>
      </c>
      <c r="M16" s="180">
        <f>D16*H16*I16*J16*K16*L16</f>
        <v>4.766813754749375</v>
      </c>
      <c r="N16" s="167">
        <v>0</v>
      </c>
      <c r="O16" s="24"/>
    </row>
    <row r="17" spans="1:15" x14ac:dyDescent="0.2">
      <c r="A17" s="122">
        <f t="shared" ref="A17:A25" si="1">A16+1</f>
        <v>2016</v>
      </c>
      <c r="B17" s="152">
        <f>SUMIFS(saved_selections[Ultimate Counts],saved_selections[Coverage],$P$1,saved_selections[Val Date],Val_Date,saved_selections[Accident Year],$A17)</f>
        <v>16800.572633486532</v>
      </c>
      <c r="C17" s="152">
        <f>SUMIFS(Exposure_dat[earned_vehicles],Exposure_dat[Accident Year],$A17,Exposure_dat[major_coverage_type],Q$1)</f>
        <v>2678708.0602000002</v>
      </c>
      <c r="D17" s="180">
        <f t="shared" ref="D17:D25" si="2">B17/C17*1000</f>
        <v>6.2718938592480109</v>
      </c>
      <c r="E17" s="239">
        <f>_xlfn.XLOOKUP($P$1,'Alberta Assumptions'!$A$65:$A$74,'Alberta Assumptions'!$B$65:$B$74)</f>
        <v>0</v>
      </c>
      <c r="F17" s="239">
        <f>_xlfn.XLOOKUP($P$1,'Alberta Assumptions'!$A$65:$A$74,'Alberta Assumptions'!$C$65:$C$74)</f>
        <v>0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1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0.747</v>
      </c>
      <c r="M17" s="180">
        <f t="shared" ref="M17:M25" si="3">D17*H17*I17*J17*K17*L17</f>
        <v>4.6851047128582639</v>
      </c>
      <c r="N17" s="167">
        <v>0</v>
      </c>
      <c r="O17" s="24"/>
    </row>
    <row r="18" spans="1:15" x14ac:dyDescent="0.2">
      <c r="A18" s="122">
        <f t="shared" si="1"/>
        <v>2017</v>
      </c>
      <c r="B18" s="152">
        <f>SUMIFS(saved_selections[Ultimate Counts],saved_selections[Coverage],$P$1,saved_selections[Val Date],Val_Date,saved_selections[Accident Year],$A18)</f>
        <v>17631.906519828532</v>
      </c>
      <c r="C18" s="152">
        <f>SUMIFS(Exposure_dat[earned_vehicles],Exposure_dat[Accident Year],$A18,Exposure_dat[major_coverage_type],Q$1)</f>
        <v>2692626.0065000001</v>
      </c>
      <c r="D18" s="180">
        <f t="shared" si="2"/>
        <v>6.5482196477583976</v>
      </c>
      <c r="E18" s="239">
        <f>_xlfn.XLOOKUP($P$1,'Alberta Assumptions'!$A$65:$A$74,'Alberta Assumptions'!$B$65:$B$74)</f>
        <v>0</v>
      </c>
      <c r="F18" s="239">
        <f>_xlfn.XLOOKUP($P$1,'Alberta Assumptions'!$A$65:$A$74,'Alberta Assumptions'!$C$65:$C$74)</f>
        <v>0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1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0.747</v>
      </c>
      <c r="M18" s="180">
        <f t="shared" si="3"/>
        <v>4.8915200768755227</v>
      </c>
      <c r="N18" s="167">
        <v>0</v>
      </c>
      <c r="O18" s="24"/>
    </row>
    <row r="19" spans="1:15" x14ac:dyDescent="0.2">
      <c r="A19" s="122">
        <f t="shared" si="1"/>
        <v>2018</v>
      </c>
      <c r="B19" s="152">
        <f>SUMIFS(saved_selections[Ultimate Counts],saved_selections[Coverage],$P$1,saved_selections[Val Date],Val_Date,saved_selections[Accident Year],$A19)</f>
        <v>17428.61527445458</v>
      </c>
      <c r="C19" s="152">
        <f>SUMIFS(Exposure_dat[earned_vehicles],Exposure_dat[Accident Year],$A19,Exposure_dat[major_coverage_type],Q$1)</f>
        <v>2747654.3543999996</v>
      </c>
      <c r="D19" s="180">
        <f t="shared" si="2"/>
        <v>6.3430886954703718</v>
      </c>
      <c r="E19" s="239">
        <f>_xlfn.XLOOKUP($P$1,'Alberta Assumptions'!$A$65:$A$74,'Alberta Assumptions'!$B$65:$B$74)</f>
        <v>0</v>
      </c>
      <c r="F19" s="239">
        <f>_xlfn.XLOOKUP($P$1,'Alberta Assumptions'!$A$65:$A$74,'Alberta Assumptions'!$C$65:$C$74)</f>
        <v>0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1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0.747</v>
      </c>
      <c r="M19" s="180">
        <f t="shared" si="3"/>
        <v>4.7382872555163678</v>
      </c>
      <c r="N19" s="167">
        <v>0</v>
      </c>
      <c r="O19" s="24"/>
    </row>
    <row r="20" spans="1:15" x14ac:dyDescent="0.2">
      <c r="A20" s="122">
        <f t="shared" si="1"/>
        <v>2019</v>
      </c>
      <c r="B20" s="152">
        <f>SUMIFS(saved_selections[Ultimate Counts],saved_selections[Coverage],$P$1,saved_selections[Val Date],Val_Date,saved_selections[Accident Year],$A20)</f>
        <v>17881.699076827543</v>
      </c>
      <c r="C20" s="152">
        <f>SUMIFS(Exposure_dat[earned_vehicles],Exposure_dat[Accident Year],$A20,Exposure_dat[major_coverage_type],Q$1)</f>
        <v>2782719.5427999999</v>
      </c>
      <c r="D20" s="180">
        <f t="shared" si="2"/>
        <v>6.4259796223786179</v>
      </c>
      <c r="E20" s="239">
        <f>_xlfn.XLOOKUP($P$1,'Alberta Assumptions'!$A$65:$A$74,'Alberta Assumptions'!$B$65:$B$74)</f>
        <v>0</v>
      </c>
      <c r="F20" s="239">
        <f>_xlfn.XLOOKUP($P$1,'Alberta Assumptions'!$A$65:$A$74,'Alberta Assumptions'!$C$65:$C$74)</f>
        <v>0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1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0.747</v>
      </c>
      <c r="M20" s="180">
        <f t="shared" si="3"/>
        <v>4.8002067779168271</v>
      </c>
      <c r="N20" s="167">
        <v>0</v>
      </c>
      <c r="O20" s="24"/>
    </row>
    <row r="21" spans="1:15" x14ac:dyDescent="0.2">
      <c r="A21" s="122">
        <f t="shared" si="1"/>
        <v>2020</v>
      </c>
      <c r="B21" s="152">
        <f>SUMIFS(saved_selections[Ultimate Counts],saved_selections[Coverage],$P$1,saved_selections[Val Date],Val_Date,saved_selections[Accident Year],$A21)</f>
        <v>11945.076636328124</v>
      </c>
      <c r="C21" s="152">
        <f>SUMIFS(Exposure_dat[earned_vehicles],Exposure_dat[Accident Year],$A21,Exposure_dat[major_coverage_type],Q$1)</f>
        <v>2780113.2779000001</v>
      </c>
      <c r="D21" s="180">
        <f t="shared" si="2"/>
        <v>4.2966150808613861</v>
      </c>
      <c r="E21" s="239">
        <f>_xlfn.XLOOKUP($P$1,'Alberta Assumptions'!$A$65:$A$74,'Alberta Assumptions'!$B$65:$B$74)</f>
        <v>0</v>
      </c>
      <c r="F21" s="239">
        <f>_xlfn.XLOOKUP($P$1,'Alberta Assumptions'!$A$65:$A$74,'Alberta Assumptions'!$C$65:$C$74)</f>
        <v>0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1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.4337349397590362</v>
      </c>
      <c r="L21" s="44">
        <f>1+_xlfn.XLOOKUP($P$1,'Alberta Assumptions'!$A$65:$A$74,'Alberta Assumptions'!$L$65:$L$74)</f>
        <v>0.747</v>
      </c>
      <c r="M21" s="180">
        <f t="shared" si="3"/>
        <v>4.6016747516025447</v>
      </c>
      <c r="N21" s="167">
        <v>0.2</v>
      </c>
      <c r="O21" s="24"/>
    </row>
    <row r="22" spans="1:15" x14ac:dyDescent="0.2">
      <c r="A22" s="122">
        <f t="shared" si="1"/>
        <v>2021</v>
      </c>
      <c r="B22" s="152">
        <f>SUMIFS(saved_selections[Ultimate Counts],saved_selections[Coverage],$P$1,saved_selections[Val Date],Val_Date,saved_selections[Accident Year],$A22)</f>
        <v>12833.905822094959</v>
      </c>
      <c r="C22" s="152">
        <f>SUMIFS(Exposure_dat[earned_vehicles],Exposure_dat[Accident Year],$A22,Exposure_dat[major_coverage_type],Q$1)</f>
        <v>2806682.7198999999</v>
      </c>
      <c r="D22" s="180">
        <f t="shared" si="2"/>
        <v>4.572624376492481</v>
      </c>
      <c r="E22" s="239">
        <f>_xlfn.XLOOKUP($P$1,'Alberta Assumptions'!$A$65:$A$74,'Alberta Assumptions'!$B$65:$B$74)</f>
        <v>0</v>
      </c>
      <c r="F22" s="239">
        <f>_xlfn.XLOOKUP($P$1,'Alberta Assumptions'!$A$65:$A$74,'Alberta Assumptions'!$C$65:$C$74)</f>
        <v>0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1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979919678714859</v>
      </c>
      <c r="L22" s="44">
        <f>1+_xlfn.XLOOKUP($P$1,'Alberta Assumptions'!$A$65:$A$74,'Alberta Assumptions'!$L$65:$L$74)</f>
        <v>0.747</v>
      </c>
      <c r="M22" s="180">
        <f t="shared" si="3"/>
        <v>5.1167666772950859</v>
      </c>
      <c r="N22" s="167">
        <v>0.2</v>
      </c>
      <c r="O22" s="24"/>
    </row>
    <row r="23" spans="1:15" x14ac:dyDescent="0.2">
      <c r="A23" s="122">
        <f t="shared" si="1"/>
        <v>2022</v>
      </c>
      <c r="B23" s="152">
        <f>SUMIFS(saved_selections[Ultimate Counts],saved_selections[Coverage],$P$1,saved_selections[Val Date],Val_Date,saved_selections[Accident Year],$A23)</f>
        <v>13645.292727653661</v>
      </c>
      <c r="C23" s="152">
        <f>SUMIFS(Exposure_dat[earned_vehicles],Exposure_dat[Accident Year],$A23,Exposure_dat[major_coverage_type],Q$1)</f>
        <v>2840242.5265000002</v>
      </c>
      <c r="D23" s="180">
        <f t="shared" si="2"/>
        <v>4.8042702692958432</v>
      </c>
      <c r="E23" s="239">
        <f>_xlfn.XLOOKUP($P$1,'Alberta Assumptions'!$A$65:$A$74,'Alberta Assumptions'!$B$65:$B$74)</f>
        <v>0</v>
      </c>
      <c r="F23" s="239">
        <f>_xlfn.XLOOKUP($P$1,'Alberta Assumptions'!$A$65:$A$74,'Alberta Assumptions'!$C$65:$C$74)</f>
        <v>0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1</v>
      </c>
      <c r="I23" s="298">
        <v>1</v>
      </c>
      <c r="J23" s="44">
        <f>J22*10/12+J24*2/12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321285140562249</v>
      </c>
      <c r="L23" s="44">
        <f>1+_xlfn.XLOOKUP($P$1,'Alberta Assumptions'!$A$65:$A$74,'Alberta Assumptions'!$L$65:$L$74)</f>
        <v>0.747</v>
      </c>
      <c r="M23" s="180">
        <f t="shared" si="3"/>
        <v>4.7418147557949979</v>
      </c>
      <c r="N23" s="167">
        <v>0.2</v>
      </c>
      <c r="O23" s="24"/>
    </row>
    <row r="24" spans="1:15" x14ac:dyDescent="0.2">
      <c r="A24" s="122">
        <f t="shared" si="1"/>
        <v>2023</v>
      </c>
      <c r="B24" s="152">
        <f>SUMIFS(saved_selections[Ultimate Counts],saved_selections[Coverage],$P$1,saved_selections[Val Date],Val_Date,saved_selections[Accident Year],$A24)</f>
        <v>13293.324543106944</v>
      </c>
      <c r="C24" s="152">
        <f>SUMIFS(Exposure_dat[earned_vehicles],Exposure_dat[Accident Year],$A24,Exposure_dat[major_coverage_type],Q$1)</f>
        <v>2907048.6365999999</v>
      </c>
      <c r="D24" s="180">
        <f t="shared" si="2"/>
        <v>4.5727905531895168</v>
      </c>
      <c r="E24" s="239">
        <f>_xlfn.XLOOKUP($P$1,'Alberta Assumptions'!$A$65:$A$74,'Alberta Assumptions'!$B$65:$B$74)</f>
        <v>0</v>
      </c>
      <c r="F24" s="239">
        <f>_xlfn.XLOOKUP($P$1,'Alberta Assumptions'!$A$65:$A$74,'Alberta Assumptions'!$C$65:$C$74)</f>
        <v>0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1</v>
      </c>
      <c r="I24" s="298">
        <v>1</v>
      </c>
      <c r="J24" s="44"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3386880856760375</v>
      </c>
      <c r="L24" s="44">
        <f>1+_xlfn.XLOOKUP($P$1,'Alberta Assumptions'!$A$65:$A$74,'Alberta Assumptions'!$L$65:$L$74)</f>
        <v>0.747</v>
      </c>
      <c r="M24" s="180">
        <f t="shared" si="3"/>
        <v>4.5727905531895168</v>
      </c>
      <c r="N24" s="167">
        <v>0.2</v>
      </c>
      <c r="O24" s="24"/>
    </row>
    <row r="25" spans="1:15" x14ac:dyDescent="0.2">
      <c r="A25" s="122">
        <f t="shared" si="1"/>
        <v>2024</v>
      </c>
      <c r="B25" s="152">
        <f>SUMIFS(saved_selections[Ultimate Counts],saved_selections[Coverage],$P$1,saved_selections[Val Date],Val_Date,saved_selections[Accident Year],$A25)</f>
        <v>14095.897892114546</v>
      </c>
      <c r="C25" s="152">
        <f>SUMIFS(Exposure_dat[earned_vehicles],Exposure_dat[Accident Year],$A25,Exposure_dat[major_coverage_type],Q$1)</f>
        <v>3003473.9876999999</v>
      </c>
      <c r="D25" s="180">
        <f t="shared" si="2"/>
        <v>4.6931979267477866</v>
      </c>
      <c r="E25" s="239">
        <f>_xlfn.XLOOKUP($P$1,'Alberta Assumptions'!$A$65:$A$74,'Alberta Assumptions'!$B$65:$B$74)</f>
        <v>0</v>
      </c>
      <c r="F25" s="239">
        <f>_xlfn.XLOOKUP($P$1,'Alberta Assumptions'!$A$65:$A$74,'Alberta Assumptions'!$C$65:$C$74)</f>
        <v>0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1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.3386880856760375</v>
      </c>
      <c r="L25" s="44">
        <f>1+_xlfn.XLOOKUP($P$1,'Alberta Assumptions'!$A$65:$A$74,'Alberta Assumptions'!$L$65:$L$74)</f>
        <v>0.747</v>
      </c>
      <c r="M25" s="180">
        <f t="shared" si="3"/>
        <v>4.6931979267477866</v>
      </c>
      <c r="N25" s="167">
        <v>0.2</v>
      </c>
      <c r="O25" s="24"/>
    </row>
    <row r="26" spans="1:15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24"/>
    </row>
    <row r="27" spans="1:15" x14ac:dyDescent="0.2">
      <c r="A27" s="139"/>
      <c r="B27" s="152"/>
      <c r="C27" s="152"/>
      <c r="D27" s="12"/>
      <c r="E27" s="12"/>
      <c r="F27" s="12"/>
      <c r="G27" s="12"/>
      <c r="H27" s="12"/>
      <c r="I27" s="12"/>
      <c r="J27" s="12"/>
      <c r="K27" s="12"/>
      <c r="L27" s="185" t="str">
        <f>"A. Selected "&amp;M14</f>
        <v>A. Selected Frequency (per 1,000 Vehicles) at 1/1/2028 Cost Level</v>
      </c>
      <c r="M27" s="180">
        <f>SUMPRODUCT(M16:M25,N16:N25)</f>
        <v>4.7452489329259864</v>
      </c>
      <c r="N27" s="12" t="s">
        <v>323</v>
      </c>
      <c r="O27" s="24"/>
    </row>
    <row r="28" spans="1:15" x14ac:dyDescent="0.2">
      <c r="A28" s="12"/>
      <c r="B28" s="181"/>
      <c r="C28" s="181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24"/>
    </row>
    <row r="29" spans="1:15" x14ac:dyDescent="0.2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A30" s="162" t="str">
        <f>"Selected "&amp;M31</f>
        <v>Selected Severity at 1/1/2028 Cost Level</v>
      </c>
      <c r="K30" s="12"/>
      <c r="L30" s="12"/>
      <c r="M30" s="12"/>
      <c r="N30" s="12"/>
      <c r="O30" s="24"/>
    </row>
    <row r="31" spans="1:15" ht="40.5" customHeight="1" x14ac:dyDescent="0.2">
      <c r="A31" s="19" t="str">
        <f>Period_Type</f>
        <v>Accident Year</v>
      </c>
      <c r="B31" s="19" t="s">
        <v>487</v>
      </c>
      <c r="C31" s="19" t="str">
        <f>B14</f>
        <v>Ultimate Claim Counts</v>
      </c>
      <c r="D31" s="19" t="str">
        <f>sev</f>
        <v>Severity</v>
      </c>
      <c r="E31" s="19" t="str">
        <f>E14</f>
        <v>Past 1 Trend</v>
      </c>
      <c r="F31" s="19" t="str">
        <f>F14</f>
        <v>Past 2 / Future Trend</v>
      </c>
      <c r="G31" s="19" t="s">
        <v>249</v>
      </c>
      <c r="H31" s="19" t="str">
        <f>H14</f>
        <v>Trend Factor to 1/1/2028</v>
      </c>
      <c r="I31" s="19" t="s">
        <v>684</v>
      </c>
      <c r="J31" s="19" t="s">
        <v>322</v>
      </c>
      <c r="K31" s="19" t="s">
        <v>369</v>
      </c>
      <c r="L31" s="19" t="s">
        <v>480</v>
      </c>
      <c r="M31" s="19" t="str">
        <f>sev &amp;" at "&amp;TEXT(future_trend_date,Date_Format)&amp; " Cost Level"</f>
        <v>Severity at 1/1/2028 Cost Level</v>
      </c>
      <c r="N31" s="19" t="s">
        <v>229</v>
      </c>
      <c r="O31" s="24"/>
    </row>
    <row r="32" spans="1:15" x14ac:dyDescent="0.2">
      <c r="A32" s="155"/>
      <c r="B32" s="155"/>
      <c r="C32" s="155"/>
      <c r="D32" s="155"/>
      <c r="K32" s="12"/>
      <c r="L32" s="12"/>
      <c r="M32" s="12"/>
      <c r="N32" s="12"/>
      <c r="O32" s="24"/>
    </row>
    <row r="33" spans="1:15" x14ac:dyDescent="0.2">
      <c r="A33" s="122">
        <f t="shared" ref="A33:A42" si="4">A16</f>
        <v>2015</v>
      </c>
      <c r="B33" s="152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955113442.86834264</v>
      </c>
      <c r="C33" s="152">
        <f t="shared" ref="C33:C42" si="5">B16</f>
        <v>16924.533046264438</v>
      </c>
      <c r="D33" s="152">
        <f>B33/C33</f>
        <v>56433.665865845207</v>
      </c>
      <c r="E33" s="239">
        <f>_xlfn.XLOOKUP($P$1,'Alberta Assumptions'!$A$65:$A$74,'Alberta Assumptions'!$D$65:$D$74)</f>
        <v>8.6999999999999994E-2</v>
      </c>
      <c r="F33" s="239">
        <f>_xlfn.XLOOKUP($P$1,'Alberta Assumptions'!$A$65:$A$74,'Alberta Assumptions'!$E$65:$E$74)</f>
        <v>8.6999999999999994E-2</v>
      </c>
      <c r="G33" s="184">
        <f>_xlfn.XLOOKUP($P$1,'Alberta Assumptions'!$A$65:$A$74,'Alberta Assumptions'!$H$65:$H$74)</f>
        <v>45566</v>
      </c>
      <c r="H33" s="44" cm="1">
        <f t="array" ref="H33">((1+E33)^MAX(0,TrendLen(DATE(A33,7,1),G33)))*
(1+F33)^TrendLen(MAX(DATE(A33,7,1),G33),future_trend_date)</f>
        <v>2.8380378918870153</v>
      </c>
      <c r="I33" s="180" cm="1">
        <f t="array" ref="I33">IF(A33&lt;=2019,_xlfn.XLOOKUP($P$1,'Alberta Assumptions'!$A$81:$A$90,'Alberta Assumptions'!$B$81:$B$90),INDEX('Alberta Assumptions'!$N$81:$R$90,_xlfn.XMATCH($P$1,'Alberta Assumptions'!$A$81:$A$90,0),_xlfn.XMATCH(A33,'Alberta Assumptions'!$N$79:$R$79,0)))</f>
        <v>1.3440000000000001</v>
      </c>
      <c r="J33" s="44">
        <f>1+_xlfn.XLOOKUP($P$1,'Alberta Assumptions'!$A$65:$A$74,'Alberta Assumptions'!$K$65:$K$74)</f>
        <v>1</v>
      </c>
      <c r="K33" s="298">
        <v>1</v>
      </c>
      <c r="L33" s="298">
        <v>1</v>
      </c>
      <c r="M33" s="152">
        <f t="shared" ref="M33:M42" si="6">D33*H33*I33*J33*K33*L33</f>
        <v>215256.22554960323</v>
      </c>
      <c r="N33" s="167">
        <v>0</v>
      </c>
      <c r="O33" s="24"/>
    </row>
    <row r="34" spans="1:15" x14ac:dyDescent="0.2">
      <c r="A34" s="122">
        <f t="shared" si="4"/>
        <v>2016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036064786.1896645</v>
      </c>
      <c r="C34" s="152">
        <f t="shared" si="5"/>
        <v>16800.572633486532</v>
      </c>
      <c r="D34" s="152">
        <f t="shared" ref="D34:D42" si="7">B34/C34</f>
        <v>61668.420999210641</v>
      </c>
      <c r="E34" s="239">
        <f>_xlfn.XLOOKUP($P$1,'Alberta Assumptions'!$A$65:$A$74,'Alberta Assumptions'!$D$65:$D$74)</f>
        <v>8.6999999999999994E-2</v>
      </c>
      <c r="F34" s="239">
        <f>_xlfn.XLOOKUP($P$1,'Alberta Assumptions'!$A$65:$A$74,'Alberta Assumptions'!$E$65:$E$74)</f>
        <v>8.6999999999999994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2.6108904249190572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.344000000000000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si="6"/>
        <v>216396.75443462684</v>
      </c>
      <c r="N34" s="167">
        <v>0</v>
      </c>
      <c r="O34" s="24"/>
    </row>
    <row r="35" spans="1:15" x14ac:dyDescent="0.2">
      <c r="A35" s="122">
        <f t="shared" si="4"/>
        <v>2017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130530606.2801354</v>
      </c>
      <c r="C35" s="152">
        <f t="shared" si="5"/>
        <v>17631.906519828532</v>
      </c>
      <c r="D35" s="152">
        <f t="shared" si="7"/>
        <v>64118.455086451402</v>
      </c>
      <c r="E35" s="239">
        <f>_xlfn.XLOOKUP($P$1,'Alberta Assumptions'!$A$65:$A$74,'Alberta Assumptions'!$D$65:$D$74)</f>
        <v>8.6999999999999994E-2</v>
      </c>
      <c r="F35" s="239">
        <f>_xlfn.XLOOKUP($P$1,'Alberta Assumptions'!$A$65:$A$74,'Alberta Assumptions'!$E$65:$E$74)</f>
        <v>8.6999999999999994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2.4019231140009727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.344000000000000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206986.2134675071</v>
      </c>
      <c r="N35" s="167">
        <v>0</v>
      </c>
      <c r="O35" s="24"/>
    </row>
    <row r="36" spans="1:15" x14ac:dyDescent="0.2">
      <c r="A36" s="122">
        <f t="shared" si="4"/>
        <v>2018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252319043.3373625</v>
      </c>
      <c r="C36" s="152">
        <f t="shared" si="5"/>
        <v>17428.61527445458</v>
      </c>
      <c r="D36" s="152">
        <f t="shared" si="7"/>
        <v>71854.190572036328</v>
      </c>
      <c r="E36" s="239">
        <f>_xlfn.XLOOKUP($P$1,'Alberta Assumptions'!$A$65:$A$74,'Alberta Assumptions'!$D$65:$D$74)</f>
        <v>8.6999999999999994E-2</v>
      </c>
      <c r="F36" s="239">
        <f>_xlfn.XLOOKUP($P$1,'Alberta Assumptions'!$A$65:$A$74,'Alberta Assumptions'!$E$65:$E$74)</f>
        <v>8.6999999999999994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2.2096808776457895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.344000000000000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213393.37271044133</v>
      </c>
      <c r="N36" s="167">
        <v>0</v>
      </c>
      <c r="O36" s="24"/>
    </row>
    <row r="37" spans="1:15" x14ac:dyDescent="0.2">
      <c r="A37" s="122">
        <f t="shared" si="4"/>
        <v>2019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425889445.2123959</v>
      </c>
      <c r="C37" s="152">
        <f t="shared" si="5"/>
        <v>17881.699076827543</v>
      </c>
      <c r="D37" s="152">
        <f t="shared" si="7"/>
        <v>79740.154393950812</v>
      </c>
      <c r="E37" s="239">
        <f>_xlfn.XLOOKUP($P$1,'Alberta Assumptions'!$A$65:$A$74,'Alberta Assumptions'!$D$65:$D$74)</f>
        <v>8.6999999999999994E-2</v>
      </c>
      <c r="F37" s="239">
        <f>_xlfn.XLOOKUP($P$1,'Alberta Assumptions'!$A$65:$A$74,'Alberta Assumptions'!$E$65:$E$74)</f>
        <v>8.6999999999999994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2.0328250944303488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.344000000000000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217859.4255744798</v>
      </c>
      <c r="N37" s="167">
        <v>0</v>
      </c>
      <c r="O37" s="24"/>
    </row>
    <row r="38" spans="1:15" x14ac:dyDescent="0.2">
      <c r="A38" s="122">
        <f t="shared" si="4"/>
        <v>2020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087144115.5659134</v>
      </c>
      <c r="C38" s="152">
        <f t="shared" si="5"/>
        <v>11945.076636328124</v>
      </c>
      <c r="D38" s="152">
        <f t="shared" si="7"/>
        <v>91011.899602186051</v>
      </c>
      <c r="E38" s="239">
        <f>_xlfn.XLOOKUP($P$1,'Alberta Assumptions'!$A$65:$A$74,'Alberta Assumptions'!$D$65:$D$74)</f>
        <v>8.6999999999999994E-2</v>
      </c>
      <c r="F38" s="239">
        <f>_xlfn.XLOOKUP($P$1,'Alberta Assumptions'!$A$65:$A$74,'Alberta Assumptions'!$E$65:$E$74)</f>
        <v>8.6999999999999994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8701242819046449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.33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226370.73930646005</v>
      </c>
      <c r="N38" s="167">
        <v>0.2</v>
      </c>
      <c r="O38" s="24"/>
    </row>
    <row r="39" spans="1:15" x14ac:dyDescent="0.2">
      <c r="A39" s="122">
        <f t="shared" si="4"/>
        <v>2021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320092720.4263084</v>
      </c>
      <c r="C39" s="152">
        <f t="shared" si="5"/>
        <v>12833.905822094959</v>
      </c>
      <c r="D39" s="152">
        <f t="shared" si="7"/>
        <v>102859.77930067289</v>
      </c>
      <c r="E39" s="239">
        <f>_xlfn.XLOOKUP($P$1,'Alberta Assumptions'!$A$65:$A$74,'Alberta Assumptions'!$D$65:$D$74)</f>
        <v>8.6999999999999994E-2</v>
      </c>
      <c r="F39" s="239">
        <f>_xlfn.XLOOKUP($P$1,'Alberta Assumptions'!$A$65:$A$74,'Alberta Assumptions'!$E$65:$E$74)</f>
        <v>8.6999999999999994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7204455215314121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.3359999999999999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236424.7679157856</v>
      </c>
      <c r="N39" s="167">
        <v>0.2</v>
      </c>
      <c r="O39" s="24"/>
    </row>
    <row r="40" spans="1:15" x14ac:dyDescent="0.2">
      <c r="A40" s="122">
        <f t="shared" si="4"/>
        <v>2022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1739317348.6120131</v>
      </c>
      <c r="C40" s="152">
        <f t="shared" si="5"/>
        <v>13645.292727653661</v>
      </c>
      <c r="D40" s="152">
        <f t="shared" si="7"/>
        <v>127466.47384757811</v>
      </c>
      <c r="E40" s="239">
        <f>_xlfn.XLOOKUP($P$1,'Alberta Assumptions'!$A$65:$A$74,'Alberta Assumptions'!$D$65:$D$74)</f>
        <v>8.6999999999999994E-2</v>
      </c>
      <c r="F40" s="239">
        <f>_xlfn.XLOOKUP($P$1,'Alberta Assumptions'!$A$65:$A$74,'Alberta Assumptions'!$E$65:$E$74)</f>
        <v>8.6999999999999994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5827465699461014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.2855000000000001</v>
      </c>
      <c r="J40" s="44">
        <f>J39*10/12+J41*2/12</f>
        <v>1</v>
      </c>
      <c r="K40" s="298">
        <v>1</v>
      </c>
      <c r="L40" s="298">
        <v>1</v>
      </c>
      <c r="M40" s="152">
        <f t="shared" si="6"/>
        <v>259345.92824314433</v>
      </c>
      <c r="N40" s="167">
        <v>0.2</v>
      </c>
      <c r="O40" s="24"/>
    </row>
    <row r="41" spans="1:15" x14ac:dyDescent="0.2">
      <c r="A41" s="122">
        <f t="shared" si="4"/>
        <v>2023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2138126550.2881758</v>
      </c>
      <c r="C41" s="152">
        <f t="shared" si="5"/>
        <v>13293.324543106944</v>
      </c>
      <c r="D41" s="152">
        <f t="shared" si="7"/>
        <v>160842.12368055584</v>
      </c>
      <c r="E41" s="239">
        <f>_xlfn.XLOOKUP($P$1,'Alberta Assumptions'!$A$65:$A$74,'Alberta Assumptions'!$D$65:$D$74)</f>
        <v>8.6999999999999994E-2</v>
      </c>
      <c r="F41" s="239">
        <f>_xlfn.XLOOKUP($P$1,'Alberta Assumptions'!$A$65:$A$74,'Alberta Assumptions'!$E$65:$E$74)</f>
        <v>8.6999999999999994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4560686016063491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.103</v>
      </c>
      <c r="J41" s="44">
        <v>1</v>
      </c>
      <c r="K41" s="298">
        <v>1</v>
      </c>
      <c r="L41" s="298">
        <v>1</v>
      </c>
      <c r="M41" s="152">
        <f t="shared" si="6"/>
        <v>258319.47421595745</v>
      </c>
      <c r="N41" s="167">
        <v>0.2</v>
      </c>
      <c r="O41" s="24"/>
    </row>
    <row r="42" spans="1:15" x14ac:dyDescent="0.2">
      <c r="A42" s="122">
        <f t="shared" si="4"/>
        <v>2024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2517671310.7659807</v>
      </c>
      <c r="C42" s="152">
        <f t="shared" si="5"/>
        <v>14095.897892114546</v>
      </c>
      <c r="D42" s="152">
        <f t="shared" si="7"/>
        <v>178610.21199468273</v>
      </c>
      <c r="E42" s="239">
        <f>_xlfn.XLOOKUP($P$1,'Alberta Assumptions'!$A$65:$A$74,'Alberta Assumptions'!$D$65:$D$74)</f>
        <v>8.6999999999999994E-2</v>
      </c>
      <c r="F42" s="239">
        <f>_xlfn.XLOOKUP($P$1,'Alberta Assumptions'!$A$65:$A$74,'Alberta Assumptions'!$E$65:$E$74)</f>
        <v>8.6999999999999994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3395295322965493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239253.65373662487</v>
      </c>
      <c r="N42" s="167">
        <v>0.2</v>
      </c>
      <c r="O42" s="24"/>
    </row>
    <row r="43" spans="1:15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24"/>
    </row>
    <row r="44" spans="1:15" x14ac:dyDescent="0.2">
      <c r="A44" s="139"/>
      <c r="B44" s="152"/>
      <c r="C44" s="152"/>
      <c r="D44" s="12"/>
      <c r="E44" s="12"/>
      <c r="F44" s="12"/>
      <c r="G44" s="12"/>
      <c r="H44" s="12"/>
      <c r="I44" s="12"/>
      <c r="J44" s="12"/>
      <c r="K44" s="12"/>
      <c r="L44" s="185" t="str">
        <f>"B. Selected "&amp;M31</f>
        <v>B. Selected Severity at 1/1/2028 Cost Level</v>
      </c>
      <c r="M44" s="152">
        <f>SUMPRODUCT(M33:M42,N33:N42)</f>
        <v>243942.91268359445</v>
      </c>
      <c r="N44" s="12" t="s">
        <v>323</v>
      </c>
      <c r="O44" s="24"/>
    </row>
    <row r="45" spans="1:15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62" t="str">
        <f>"Selected "&amp;M48</f>
        <v>Selected Loss Cost at 1/1/2028 Cost Level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ht="39.75" customHeight="1" x14ac:dyDescent="0.2">
      <c r="A48" s="19" t="str">
        <f>Period_Type</f>
        <v>Accident Year</v>
      </c>
      <c r="B48" s="19" t="s">
        <v>487</v>
      </c>
      <c r="C48" s="19" t="str">
        <f>C14</f>
        <v>Earned Vehicles</v>
      </c>
      <c r="D48" s="19" t="str">
        <f>lc</f>
        <v>Loss Cost</v>
      </c>
      <c r="E48" s="19" t="str">
        <f>E31</f>
        <v>Past 1 Trend</v>
      </c>
      <c r="F48" s="19" t="str">
        <f>F31</f>
        <v>Past 2 / Future Trend</v>
      </c>
      <c r="G48" s="19" t="s">
        <v>249</v>
      </c>
      <c r="H48" s="19" t="str">
        <f>H31</f>
        <v>Trend Factor to 1/1/2028</v>
      </c>
      <c r="I48" s="19" t="s">
        <v>684</v>
      </c>
      <c r="J48" s="19" t="s">
        <v>322</v>
      </c>
      <c r="K48" s="19" t="s">
        <v>369</v>
      </c>
      <c r="L48" s="19" t="s">
        <v>480</v>
      </c>
      <c r="M48" s="19" t="str">
        <f>lc &amp;" at "&amp;TEXT(future_trend_date,Date_Format)&amp; " Cost Level"</f>
        <v>Loss Cost at 1/1/2028 Cost Level</v>
      </c>
      <c r="N48" s="19" t="s">
        <v>229</v>
      </c>
      <c r="O48" s="24"/>
    </row>
    <row r="49" spans="1:15" x14ac:dyDescent="0.2">
      <c r="A49" s="155"/>
      <c r="B49" s="155"/>
      <c r="C49" s="155"/>
      <c r="D49" s="155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24"/>
    </row>
    <row r="50" spans="1:15" x14ac:dyDescent="0.2">
      <c r="A50" s="122">
        <f t="shared" ref="A50:B59" si="8">A33</f>
        <v>2015</v>
      </c>
      <c r="B50" s="152">
        <f t="shared" si="8"/>
        <v>955113442.86834264</v>
      </c>
      <c r="C50" s="152">
        <f t="shared" ref="C50:C59" si="9">C16</f>
        <v>2652217.3585999999</v>
      </c>
      <c r="D50" s="152">
        <f>B50/C50</f>
        <v>360.11884160674862</v>
      </c>
      <c r="E50" s="239">
        <f>_xlfn.XLOOKUP($P$1,'Alberta Assumptions'!$A$65:$A$74,'Alberta Assumptions'!$F$65:$F$74)</f>
        <v>8.6999999999999966E-2</v>
      </c>
      <c r="F50" s="239">
        <f>_xlfn.XLOOKUP($P$1,'Alberta Assumptions'!$A$65:$A$74,'Alberta Assumptions'!$G$65:$G$74)</f>
        <v>8.6999999999999966E-2</v>
      </c>
      <c r="G50" s="184">
        <f>_xlfn.XLOOKUP($P$1,'Alberta Assumptions'!$A$65:$A$74,'Alberta Assumptions'!$H$65:$H$74)</f>
        <v>45566</v>
      </c>
      <c r="H50" s="44" cm="1">
        <f t="array" ref="H50">((1+E50)^MAX(0,TrendLen(DATE(A50,7,1),G50)))*
(1+F50)^TrendLen(MAX(DATE(A50,7,1),G50),future_trend_date)</f>
        <v>2.8380378918870153</v>
      </c>
      <c r="I50" s="44">
        <f t="shared" ref="I50:I59" si="10">I33*I16</f>
        <v>1.3440000000000001</v>
      </c>
      <c r="J50" s="44">
        <f t="shared" ref="J50:J59" si="11">J33*J16</f>
        <v>1</v>
      </c>
      <c r="K50" s="44">
        <f t="shared" ref="K50:L59" si="12">K33*K16</f>
        <v>1</v>
      </c>
      <c r="L50" s="44">
        <f t="shared" si="12"/>
        <v>0.747</v>
      </c>
      <c r="M50" s="152">
        <f t="shared" ref="M50:M59" si="13">D50*H50*I50*J50*K50*L50</f>
        <v>1026.0863367452826</v>
      </c>
      <c r="N50" s="167">
        <v>0</v>
      </c>
      <c r="O50" s="24"/>
    </row>
    <row r="51" spans="1:15" x14ac:dyDescent="0.2">
      <c r="A51" s="122">
        <f t="shared" si="8"/>
        <v>2016</v>
      </c>
      <c r="B51" s="152">
        <f t="shared" si="8"/>
        <v>1036064786.1896645</v>
      </c>
      <c r="C51" s="152">
        <f t="shared" si="9"/>
        <v>2678708.0602000002</v>
      </c>
      <c r="D51" s="152">
        <f t="shared" ref="D51:D59" si="14">B51/C51</f>
        <v>386.77779097447029</v>
      </c>
      <c r="E51" s="239">
        <f>_xlfn.XLOOKUP($P$1,'Alberta Assumptions'!$A$65:$A$74,'Alberta Assumptions'!$F$65:$F$74)</f>
        <v>8.6999999999999966E-2</v>
      </c>
      <c r="F51" s="239">
        <f>_xlfn.XLOOKUP($P$1,'Alberta Assumptions'!$A$65:$A$74,'Alberta Assumptions'!$G$65:$G$74)</f>
        <v>8.6999999999999966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2.6108904249190572</v>
      </c>
      <c r="I51" s="44">
        <f>I34*I17</f>
        <v>1.3440000000000001</v>
      </c>
      <c r="J51" s="44">
        <f t="shared" si="11"/>
        <v>1</v>
      </c>
      <c r="K51" s="44">
        <f t="shared" si="12"/>
        <v>1</v>
      </c>
      <c r="L51" s="44">
        <f t="shared" si="12"/>
        <v>0.747</v>
      </c>
      <c r="M51" s="152">
        <f t="shared" si="13"/>
        <v>1013.8414540489026</v>
      </c>
      <c r="N51" s="167">
        <v>0</v>
      </c>
      <c r="O51" s="24"/>
    </row>
    <row r="52" spans="1:15" x14ac:dyDescent="0.2">
      <c r="A52" s="122">
        <f t="shared" si="8"/>
        <v>2017</v>
      </c>
      <c r="B52" s="152">
        <f t="shared" si="8"/>
        <v>1130530606.2801354</v>
      </c>
      <c r="C52" s="152">
        <f t="shared" si="9"/>
        <v>2692626.0065000001</v>
      </c>
      <c r="D52" s="152">
        <f t="shared" si="14"/>
        <v>419.86172738101544</v>
      </c>
      <c r="E52" s="239">
        <f>_xlfn.XLOOKUP($P$1,'Alberta Assumptions'!$A$65:$A$74,'Alberta Assumptions'!$F$65:$F$74)</f>
        <v>8.6999999999999966E-2</v>
      </c>
      <c r="F52" s="239">
        <f>_xlfn.XLOOKUP($P$1,'Alberta Assumptions'!$A$65:$A$74,'Alberta Assumptions'!$G$65:$G$74)</f>
        <v>8.6999999999999966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2.4019231140009727</v>
      </c>
      <c r="I52" s="44">
        <f t="shared" si="10"/>
        <v>1.3440000000000001</v>
      </c>
      <c r="J52" s="44">
        <f t="shared" si="11"/>
        <v>1</v>
      </c>
      <c r="K52" s="44">
        <f t="shared" si="12"/>
        <v>1</v>
      </c>
      <c r="L52" s="44">
        <f t="shared" si="12"/>
        <v>0.747</v>
      </c>
      <c r="M52" s="152">
        <f t="shared" si="13"/>
        <v>1012.4772188127537</v>
      </c>
      <c r="N52" s="167">
        <v>0</v>
      </c>
      <c r="O52" s="24"/>
    </row>
    <row r="53" spans="1:15" x14ac:dyDescent="0.2">
      <c r="A53" s="122">
        <f t="shared" si="8"/>
        <v>2018</v>
      </c>
      <c r="B53" s="152">
        <f t="shared" si="8"/>
        <v>1252319043.3373625</v>
      </c>
      <c r="C53" s="152">
        <f t="shared" si="9"/>
        <v>2747654.3543999996</v>
      </c>
      <c r="D53" s="152">
        <f t="shared" si="14"/>
        <v>455.77750393965738</v>
      </c>
      <c r="E53" s="239">
        <f>_xlfn.XLOOKUP($P$1,'Alberta Assumptions'!$A$65:$A$74,'Alberta Assumptions'!$F$65:$F$74)</f>
        <v>8.6999999999999966E-2</v>
      </c>
      <c r="F53" s="239">
        <f>_xlfn.XLOOKUP($P$1,'Alberta Assumptions'!$A$65:$A$74,'Alberta Assumptions'!$G$65:$G$74)</f>
        <v>8.6999999999999966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2.2096808776457895</v>
      </c>
      <c r="I53" s="44">
        <f t="shared" si="10"/>
        <v>1.3440000000000001</v>
      </c>
      <c r="J53" s="44">
        <f t="shared" si="11"/>
        <v>1</v>
      </c>
      <c r="K53" s="44">
        <f t="shared" si="12"/>
        <v>1</v>
      </c>
      <c r="L53" s="44">
        <f t="shared" si="12"/>
        <v>0.747</v>
      </c>
      <c r="M53" s="152">
        <f t="shared" si="13"/>
        <v>1011.1190983255384</v>
      </c>
      <c r="N53" s="167">
        <v>0</v>
      </c>
      <c r="O53" s="24"/>
    </row>
    <row r="54" spans="1:15" x14ac:dyDescent="0.2">
      <c r="A54" s="122">
        <f t="shared" si="8"/>
        <v>2019</v>
      </c>
      <c r="B54" s="152">
        <f t="shared" si="8"/>
        <v>1425889445.2123959</v>
      </c>
      <c r="C54" s="152">
        <f t="shared" si="9"/>
        <v>2782719.5427999999</v>
      </c>
      <c r="D54" s="152">
        <f t="shared" si="14"/>
        <v>512.40860722085267</v>
      </c>
      <c r="E54" s="239">
        <f>_xlfn.XLOOKUP($P$1,'Alberta Assumptions'!$A$65:$A$74,'Alberta Assumptions'!$F$65:$F$74)</f>
        <v>8.6999999999999966E-2</v>
      </c>
      <c r="F54" s="239">
        <f>_xlfn.XLOOKUP($P$1,'Alberta Assumptions'!$A$65:$A$74,'Alberta Assumptions'!$G$65:$G$74)</f>
        <v>8.6999999999999966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2.0328250944303488</v>
      </c>
      <c r="I54" s="44">
        <f t="shared" si="10"/>
        <v>1.3440000000000001</v>
      </c>
      <c r="J54" s="44">
        <f t="shared" si="11"/>
        <v>1</v>
      </c>
      <c r="K54" s="44">
        <f t="shared" si="12"/>
        <v>1</v>
      </c>
      <c r="L54" s="44">
        <f t="shared" si="12"/>
        <v>0.747</v>
      </c>
      <c r="M54" s="152">
        <f t="shared" si="13"/>
        <v>1045.7702912756845</v>
      </c>
      <c r="N54" s="167">
        <v>0</v>
      </c>
      <c r="O54" s="24"/>
    </row>
    <row r="55" spans="1:15" x14ac:dyDescent="0.2">
      <c r="A55" s="122">
        <f t="shared" si="8"/>
        <v>2020</v>
      </c>
      <c r="B55" s="152">
        <f t="shared" si="8"/>
        <v>1087144115.5659134</v>
      </c>
      <c r="C55" s="152">
        <f t="shared" si="9"/>
        <v>2780113.2779000001</v>
      </c>
      <c r="D55" s="152">
        <f t="shared" si="14"/>
        <v>391.04310036859499</v>
      </c>
      <c r="E55" s="239">
        <f>_xlfn.XLOOKUP($P$1,'Alberta Assumptions'!$A$65:$A$74,'Alberta Assumptions'!$F$65:$F$74)</f>
        <v>8.6999999999999966E-2</v>
      </c>
      <c r="F55" s="239">
        <f>_xlfn.XLOOKUP($P$1,'Alberta Assumptions'!$A$65:$A$74,'Alberta Assumptions'!$G$65:$G$74)</f>
        <v>8.6999999999999966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8701242819046449</v>
      </c>
      <c r="I55" s="44">
        <f t="shared" si="10"/>
        <v>1.33</v>
      </c>
      <c r="J55" s="44">
        <f t="shared" si="11"/>
        <v>1</v>
      </c>
      <c r="K55" s="44">
        <f t="shared" si="12"/>
        <v>1.4337349397590362</v>
      </c>
      <c r="L55" s="44">
        <f t="shared" si="12"/>
        <v>0.747</v>
      </c>
      <c r="M55" s="152">
        <f t="shared" si="13"/>
        <v>1041.684515568139</v>
      </c>
      <c r="N55" s="167">
        <v>0.2</v>
      </c>
      <c r="O55" s="24"/>
    </row>
    <row r="56" spans="1:15" x14ac:dyDescent="0.2">
      <c r="A56" s="122">
        <f t="shared" si="8"/>
        <v>2021</v>
      </c>
      <c r="B56" s="152">
        <f t="shared" si="8"/>
        <v>1320092720.4263084</v>
      </c>
      <c r="C56" s="152">
        <f t="shared" si="9"/>
        <v>2806682.7198999999</v>
      </c>
      <c r="D56" s="152">
        <f t="shared" si="14"/>
        <v>470.33913419089362</v>
      </c>
      <c r="E56" s="239">
        <f>_xlfn.XLOOKUP($P$1,'Alberta Assumptions'!$A$65:$A$74,'Alberta Assumptions'!$F$65:$F$74)</f>
        <v>8.6999999999999966E-2</v>
      </c>
      <c r="F56" s="239">
        <f>_xlfn.XLOOKUP($P$1,'Alberta Assumptions'!$A$65:$A$74,'Alberta Assumptions'!$G$65:$G$74)</f>
        <v>8.6999999999999966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7204455215314121</v>
      </c>
      <c r="I56" s="44">
        <f t="shared" si="10"/>
        <v>1.3359999999999999</v>
      </c>
      <c r="J56" s="44">
        <f t="shared" si="11"/>
        <v>1</v>
      </c>
      <c r="K56" s="44">
        <f t="shared" si="12"/>
        <v>1.4979919678714859</v>
      </c>
      <c r="L56" s="44">
        <f t="shared" si="12"/>
        <v>0.747</v>
      </c>
      <c r="M56" s="152">
        <f t="shared" si="13"/>
        <v>1209.7303741587161</v>
      </c>
      <c r="N56" s="167">
        <v>0.2</v>
      </c>
      <c r="O56" s="24"/>
    </row>
    <row r="57" spans="1:15" x14ac:dyDescent="0.2">
      <c r="A57" s="122">
        <f t="shared" si="8"/>
        <v>2022</v>
      </c>
      <c r="B57" s="152">
        <f t="shared" si="8"/>
        <v>1739317348.6120131</v>
      </c>
      <c r="C57" s="152">
        <f t="shared" si="9"/>
        <v>2840242.5265000002</v>
      </c>
      <c r="D57" s="152">
        <f t="shared" si="14"/>
        <v>612.38339063789556</v>
      </c>
      <c r="E57" s="239">
        <f>_xlfn.XLOOKUP($P$1,'Alberta Assumptions'!$A$65:$A$74,'Alberta Assumptions'!$F$65:$F$74)</f>
        <v>8.6999999999999966E-2</v>
      </c>
      <c r="F57" s="239">
        <f>_xlfn.XLOOKUP($P$1,'Alberta Assumptions'!$A$65:$A$74,'Alberta Assumptions'!$G$65:$G$74)</f>
        <v>8.6999999999999966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5827465699461014</v>
      </c>
      <c r="I57" s="44">
        <f t="shared" si="10"/>
        <v>1.2855000000000001</v>
      </c>
      <c r="J57" s="44">
        <f t="shared" si="11"/>
        <v>1</v>
      </c>
      <c r="K57" s="44">
        <f t="shared" si="12"/>
        <v>1.321285140562249</v>
      </c>
      <c r="L57" s="44">
        <f t="shared" si="12"/>
        <v>0.747</v>
      </c>
      <c r="M57" s="152">
        <f t="shared" si="13"/>
        <v>1229.7703493986921</v>
      </c>
      <c r="N57" s="167">
        <v>0.2</v>
      </c>
      <c r="O57" s="24"/>
    </row>
    <row r="58" spans="1:15" x14ac:dyDescent="0.2">
      <c r="A58" s="122">
        <f t="shared" si="8"/>
        <v>2023</v>
      </c>
      <c r="B58" s="152">
        <f t="shared" si="8"/>
        <v>2138126550.2881758</v>
      </c>
      <c r="C58" s="152">
        <f t="shared" si="9"/>
        <v>2907048.6365999999</v>
      </c>
      <c r="D58" s="152">
        <f t="shared" si="14"/>
        <v>735.49734372138573</v>
      </c>
      <c r="E58" s="239">
        <f>_xlfn.XLOOKUP($P$1,'Alberta Assumptions'!$A$65:$A$74,'Alberta Assumptions'!$F$65:$F$74)</f>
        <v>8.6999999999999966E-2</v>
      </c>
      <c r="F58" s="239">
        <f>_xlfn.XLOOKUP($P$1,'Alberta Assumptions'!$A$65:$A$74,'Alberta Assumptions'!$G$65:$G$74)</f>
        <v>8.6999999999999966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4560686016063491</v>
      </c>
      <c r="I58" s="44">
        <f t="shared" si="10"/>
        <v>1.103</v>
      </c>
      <c r="J58" s="44">
        <f t="shared" si="11"/>
        <v>1</v>
      </c>
      <c r="K58" s="44">
        <f t="shared" si="12"/>
        <v>1.3386880856760375</v>
      </c>
      <c r="L58" s="44">
        <f t="shared" si="12"/>
        <v>0.747</v>
      </c>
      <c r="M58" s="152">
        <f t="shared" si="13"/>
        <v>1181.2408513996133</v>
      </c>
      <c r="N58" s="167">
        <v>0.2</v>
      </c>
      <c r="O58" s="24"/>
    </row>
    <row r="59" spans="1:15" x14ac:dyDescent="0.2">
      <c r="A59" s="122">
        <f t="shared" si="8"/>
        <v>2024</v>
      </c>
      <c r="B59" s="152">
        <f t="shared" si="8"/>
        <v>2517671310.7659807</v>
      </c>
      <c r="C59" s="152">
        <f t="shared" si="9"/>
        <v>3003473.9876999999</v>
      </c>
      <c r="D59" s="152">
        <f t="shared" si="14"/>
        <v>838.25307662942771</v>
      </c>
      <c r="E59" s="239">
        <f>_xlfn.XLOOKUP($P$1,'Alberta Assumptions'!$A$65:$A$74,'Alberta Assumptions'!$F$65:$F$74)</f>
        <v>8.6999999999999966E-2</v>
      </c>
      <c r="F59" s="239">
        <f>_xlfn.XLOOKUP($P$1,'Alberta Assumptions'!$A$65:$A$74,'Alberta Assumptions'!$G$65:$G$74)</f>
        <v>8.6999999999999966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3395295322965493</v>
      </c>
      <c r="I59" s="44">
        <f t="shared" si="10"/>
        <v>1</v>
      </c>
      <c r="J59" s="44">
        <f t="shared" si="11"/>
        <v>1</v>
      </c>
      <c r="K59" s="44">
        <f t="shared" si="12"/>
        <v>1.3386880856760375</v>
      </c>
      <c r="L59" s="44">
        <f t="shared" si="12"/>
        <v>0.747</v>
      </c>
      <c r="M59" s="152">
        <f t="shared" si="13"/>
        <v>1122.8647516835608</v>
      </c>
      <c r="N59" s="167">
        <v>0.2</v>
      </c>
      <c r="O59" s="24"/>
    </row>
    <row r="60" spans="1:15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81"/>
      <c r="N60" s="12"/>
      <c r="O60" s="24"/>
    </row>
    <row r="61" spans="1:15" x14ac:dyDescent="0.2">
      <c r="A61" s="139"/>
      <c r="B61" s="152"/>
      <c r="C61" s="152"/>
      <c r="D61" s="12"/>
      <c r="E61" s="12"/>
      <c r="F61" s="12"/>
      <c r="G61" s="12"/>
      <c r="H61" s="12"/>
      <c r="I61" s="12"/>
      <c r="J61" s="12"/>
      <c r="K61" s="12"/>
      <c r="L61" s="185" t="str">
        <f>"C. Initial Selected "&amp;M48</f>
        <v>C. Initial Selected Loss Cost at 1/1/2028 Cost Level</v>
      </c>
      <c r="M61" s="152">
        <f>SUMPRODUCT(M50:M59,N50:N59)</f>
        <v>1157.0581684417443</v>
      </c>
      <c r="N61" s="12" t="s">
        <v>323</v>
      </c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/>
      <c r="M62" s="152"/>
      <c r="N62" s="12"/>
      <c r="O62" s="24"/>
    </row>
    <row r="63" spans="1:15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85" t="str">
        <f>"D. Frequency x Severity Method"</f>
        <v>D. Frequency x Severity Method</v>
      </c>
      <c r="M63" s="152">
        <f>M44*M27/1000</f>
        <v>1157.5698461066836</v>
      </c>
      <c r="N63" s="12" t="s">
        <v>324</v>
      </c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54"/>
      <c r="M64" s="152"/>
      <c r="N64" s="12"/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85" t="str">
        <f>"E. Selected "&amp;M48</f>
        <v>E. Selected Loss Cost at 1/1/2028 Cost Level</v>
      </c>
      <c r="M65" s="152">
        <f>AVERAGE(M61:M63)</f>
        <v>1157.314007274214</v>
      </c>
      <c r="N65" s="12" t="s">
        <v>325</v>
      </c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246" t="s">
        <v>316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1" t="e">
        <f ca="1">H10</f>
        <v>#NAME?</v>
      </c>
      <c r="B69" s="1" t="s">
        <v>859</v>
      </c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I10</f>
        <v>#NAME?</v>
      </c>
      <c r="B70" s="1" t="s">
        <v>1110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K10</f>
        <v>#NAME?</v>
      </c>
      <c r="B71" s="17" t="s">
        <v>481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L10</f>
        <v>#NAME?</v>
      </c>
      <c r="B72" s="1" t="s">
        <v>788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</row>
    <row r="81" spans="1:1" x14ac:dyDescent="0.2">
      <c r="A81" s="11"/>
    </row>
    <row r="82" spans="1:1" x14ac:dyDescent="0.2">
      <c r="A82" s="11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7F6F2-3F67-4D3E-9921-17909A9A2CF5}">
  <sheetPr codeName="Exhibit60">
    <tabColor theme="7"/>
    <pageSetUpPr fitToPage="1"/>
  </sheetPr>
  <dimension ref="A1:Q73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9</v>
      </c>
      <c r="Q1" t="str">
        <f>VLOOKUP(P1,Controls!$K$2:$O$18,3,FALSE)</f>
        <v>TPL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x14ac:dyDescent="0.2">
      <c r="O4" s="13"/>
    </row>
    <row r="5" spans="1:17" x14ac:dyDescent="0.2">
      <c r="A5" s="22" t="s">
        <v>317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17" x14ac:dyDescent="0.2">
      <c r="A6" s="22" t="str">
        <f>VLOOKUP(P1,Controls!$K$2:$L$18,2,FALSE)</f>
        <v>Property Damage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O8" s="24"/>
    </row>
    <row r="9" spans="1:17" x14ac:dyDescent="0.2">
      <c r="O9" s="24"/>
    </row>
    <row r="10" spans="1:17" x14ac:dyDescent="0.2">
      <c r="A10" s="23" t="e">
        <f t="shared" ref="A10:N10" ca="1" si="0">colnum()</f>
        <v>#NAME?</v>
      </c>
      <c r="B10" s="23" t="e">
        <f t="shared" ca="1" si="0"/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1:17" ht="22.5" x14ac:dyDescent="0.2">
      <c r="A11" s="12"/>
      <c r="B11" s="12" t="str">
        <f>'Exhibit CP-1.1'!$B$11</f>
        <v>Oliver Wyman Loss Trend Report</v>
      </c>
      <c r="C11" s="12" t="s">
        <v>319</v>
      </c>
      <c r="D11" s="12" t="e" cm="1">
        <f t="array" aca="1" ref="D11" ca="1">source()</f>
        <v>#NAME?</v>
      </c>
      <c r="E11" s="328" t="s">
        <v>1303</v>
      </c>
      <c r="F11" s="328"/>
      <c r="G11" s="328"/>
      <c r="H11" s="328"/>
      <c r="I11" s="328"/>
      <c r="J11" s="328"/>
      <c r="K11" s="328"/>
      <c r="L11" s="328"/>
      <c r="M11" s="12" t="e" cm="1">
        <f t="array" aca="1" ref="M11" ca="1">source(M16)</f>
        <v>#NAME?</v>
      </c>
      <c r="N11" s="189" t="s">
        <v>320</v>
      </c>
      <c r="O11" s="24"/>
    </row>
    <row r="12" spans="1:17" x14ac:dyDescent="0.2">
      <c r="A12" s="162"/>
      <c r="B12" s="162"/>
      <c r="C12" s="162"/>
      <c r="D12" s="162"/>
      <c r="O12" s="24"/>
    </row>
    <row r="13" spans="1:17" x14ac:dyDescent="0.2">
      <c r="A13" s="162" t="str">
        <f>"Selected "&amp;M14</f>
        <v>Selected Frequency (per 1,000 Vehicles) at 1/1/2028 Cost Level</v>
      </c>
      <c r="B13" s="162"/>
      <c r="C13" s="162"/>
      <c r="D13" s="162"/>
      <c r="O13" s="24"/>
    </row>
    <row r="14" spans="1:17" ht="51" x14ac:dyDescent="0.2">
      <c r="A14" s="19" t="str">
        <f>Period_Type</f>
        <v>Accident Year</v>
      </c>
      <c r="B14" s="19" t="str">
        <f>"Ultimate "&amp;Counts</f>
        <v>Ultimate Claim Counts</v>
      </c>
      <c r="C14" s="19" t="s">
        <v>321</v>
      </c>
      <c r="D14" s="19" t="str">
        <f>freq</f>
        <v>Frequency (per 1,000 Vehicles)</v>
      </c>
      <c r="E14" s="19" t="str">
        <f>'Exhibit CP-1.1'!E14</f>
        <v>Past 1 Trend</v>
      </c>
      <c r="F14" s="19" t="str">
        <f>'Exhibit CP-1.1'!F14</f>
        <v>Past 2 / Future Trend</v>
      </c>
      <c r="G14" s="19" t="s">
        <v>249</v>
      </c>
      <c r="H14" s="19" t="str">
        <f>"Trend Factor to "&amp;TEXT(future_trend_date,Date_Format)</f>
        <v>Trend Factor to 1/1/2028</v>
      </c>
      <c r="I14" s="19" t="s">
        <v>684</v>
      </c>
      <c r="J14" s="19" t="s">
        <v>322</v>
      </c>
      <c r="K14" s="19" t="s">
        <v>369</v>
      </c>
      <c r="L14" s="19" t="s">
        <v>480</v>
      </c>
      <c r="M14" s="19" t="str">
        <f>freq &amp;" at "&amp;TEXT(future_trend_date,Date_Format)&amp; " Cost Level"</f>
        <v>Frequency (per 1,000 Vehicles) at 1/1/2028 Cost Level</v>
      </c>
      <c r="N14" s="19" t="s">
        <v>229</v>
      </c>
      <c r="O14" s="24"/>
    </row>
    <row r="15" spans="1:17" x14ac:dyDescent="0.2">
      <c r="A15" s="215"/>
      <c r="B15" s="215"/>
      <c r="C15" s="215"/>
      <c r="D15" s="215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24"/>
    </row>
    <row r="16" spans="1:17" x14ac:dyDescent="0.2">
      <c r="A16" s="53">
        <v>2015</v>
      </c>
      <c r="B16" s="152">
        <f>SUMIFS(saved_selections[Ultimate Counts],saved_selections[Coverage],$P$1,saved_selections[Val Date],Val_Date,saved_selections[Accident Year],$A16)</f>
        <v>83695.616677647748</v>
      </c>
      <c r="C16" s="152">
        <f>SUMIFS(Exposure_dat[earned_vehicles],Exposure_dat[Accident Year],$A16,Exposure_dat[major_coverage_type],Q$1)</f>
        <v>2652217.3585999999</v>
      </c>
      <c r="D16" s="180">
        <f>B16/C16*1000</f>
        <v>31.556846729118515</v>
      </c>
      <c r="E16" s="239">
        <f>_xlfn.XLOOKUP($P$1,'Alberta Assumptions'!$A$65:$A$74,'Alberta Assumptions'!$B$65:$B$74)</f>
        <v>-1.2999999999999999E-2</v>
      </c>
      <c r="F16" s="239">
        <f>_xlfn.XLOOKUP($P$1,'Alberta Assumptions'!$A$65:$A$74,'Alberta Assumptions'!$C$65:$C$74)</f>
        <v>-1.2999999999999999E-2</v>
      </c>
      <c r="G16" s="184">
        <f>_xlfn.XLOOKUP($P$1,'Alberta Assumptions'!$A$65:$A$74,'Alberta Assumptions'!$H$65:$H$74)</f>
        <v>45566</v>
      </c>
      <c r="H16" s="44" cm="1">
        <f t="array" ref="H16">((1+E16)^MAX(0,TrendLen(DATE(A16,7,1),G16)))*
(1+F16)^TrendLen(MAX(DATE(A16,7,1),G16),future_trend_date)</f>
        <v>0.84906522553424946</v>
      </c>
      <c r="I16" s="298">
        <v>1</v>
      </c>
      <c r="J16" s="44">
        <f>1+_xlfn.XLOOKUP($P$1,'Alberta Assumptions'!$A$65:$A$74,'Alberta Assumptions'!$J$65:$J$74)</f>
        <v>1</v>
      </c>
      <c r="K16" s="44" cm="1">
        <f t="array" ref="K16">IF(A16&lt;=2019,1,INDEX('Alberta Assumptions'!$Y$50:$AC$59,_xlfn.XMATCH($P$1,'Alberta Assumptions'!$A$50:$A$59,0),_xlfn.XMATCH(A16,'Alberta Assumptions'!$Y$48:$AC$48,0)))</f>
        <v>1</v>
      </c>
      <c r="L16" s="44">
        <f>1+_xlfn.XLOOKUP($P$1,'Alberta Assumptions'!$A$65:$A$74,'Alberta Assumptions'!$L$65:$L$74)</f>
        <v>1</v>
      </c>
      <c r="M16" s="180">
        <f>D16*H16*I16*J16*K16*L16</f>
        <v>26.793821185208753</v>
      </c>
      <c r="N16" s="216">
        <v>0</v>
      </c>
      <c r="O16" s="24"/>
    </row>
    <row r="17" spans="1:15" x14ac:dyDescent="0.2">
      <c r="A17" s="53">
        <f t="shared" ref="A17:A25" si="1">A16+1</f>
        <v>2016</v>
      </c>
      <c r="B17" s="152">
        <f>SUMIFS(saved_selections[Ultimate Counts],saved_selections[Coverage],$P$1,saved_selections[Val Date],Val_Date,saved_selections[Accident Year],$A17)</f>
        <v>78913.88919851555</v>
      </c>
      <c r="C17" s="152">
        <f>SUMIFS(Exposure_dat[earned_vehicles],Exposure_dat[Accident Year],$A17,Exposure_dat[major_coverage_type],Q$1)</f>
        <v>2678708.0602000002</v>
      </c>
      <c r="D17" s="180">
        <f t="shared" ref="D17:D25" si="2">B17/C17*1000</f>
        <v>29.459682587666389</v>
      </c>
      <c r="E17" s="239">
        <f>_xlfn.XLOOKUP($P$1,'Alberta Assumptions'!$A$65:$A$74,'Alberta Assumptions'!$B$65:$B$74)</f>
        <v>-1.2999999999999999E-2</v>
      </c>
      <c r="F17" s="239">
        <f>_xlfn.XLOOKUP($P$1,'Alberta Assumptions'!$A$65:$A$74,'Alberta Assumptions'!$C$65:$C$74)</f>
        <v>-1.2999999999999999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86024845545516659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 t="shared" ref="M17:M25" si="3">D17*H17*I17*J17*K17*L17</f>
        <v>25.342646444239477</v>
      </c>
      <c r="N17" s="216">
        <v>0</v>
      </c>
      <c r="O17" s="24"/>
    </row>
    <row r="18" spans="1:15" x14ac:dyDescent="0.2">
      <c r="A18" s="53">
        <f t="shared" si="1"/>
        <v>2017</v>
      </c>
      <c r="B18" s="152">
        <f>SUMIFS(saved_selections[Ultimate Counts],saved_selections[Coverage],$P$1,saved_selections[Val Date],Val_Date,saved_selections[Accident Year],$A18)</f>
        <v>82825.437434262582</v>
      </c>
      <c r="C18" s="152">
        <f>SUMIFS(Exposure_dat[earned_vehicles],Exposure_dat[Accident Year],$A18,Exposure_dat[major_coverage_type],Q$1)</f>
        <v>2692626.0065000001</v>
      </c>
      <c r="D18" s="180">
        <f t="shared" si="2"/>
        <v>30.760097107552976</v>
      </c>
      <c r="E18" s="239">
        <f>_xlfn.XLOOKUP($P$1,'Alberta Assumptions'!$A$65:$A$74,'Alberta Assumptions'!$B$65:$B$74)</f>
        <v>-1.2999999999999999E-2</v>
      </c>
      <c r="F18" s="239">
        <f>_xlfn.XLOOKUP($P$1,'Alberta Assumptions'!$A$65:$A$74,'Alberta Assumptions'!$C$65:$C$74)</f>
        <v>-1.2999999999999999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8715789822240797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si="3"/>
        <v>26.809854130114882</v>
      </c>
      <c r="N18" s="216">
        <v>0</v>
      </c>
      <c r="O18" s="24"/>
    </row>
    <row r="19" spans="1:15" x14ac:dyDescent="0.2">
      <c r="A19" s="53">
        <f t="shared" si="1"/>
        <v>2018</v>
      </c>
      <c r="B19" s="152">
        <f>SUMIFS(saved_selections[Ultimate Counts],saved_selections[Coverage],$P$1,saved_selections[Val Date],Val_Date,saved_selections[Accident Year],$A19)</f>
        <v>83122.757286448672</v>
      </c>
      <c r="C19" s="152">
        <f>SUMIFS(Exposure_dat[earned_vehicles],Exposure_dat[Accident Year],$A19,Exposure_dat[major_coverage_type],Q$1)</f>
        <v>2747654.3543999996</v>
      </c>
      <c r="D19" s="180">
        <f t="shared" si="2"/>
        <v>30.252261225411683</v>
      </c>
      <c r="E19" s="239">
        <f>_xlfn.XLOOKUP($P$1,'Alberta Assumptions'!$A$65:$A$74,'Alberta Assumptions'!$B$65:$B$74)</f>
        <v>-1.2999999999999999E-2</v>
      </c>
      <c r="F19" s="239">
        <f>_xlfn.XLOOKUP($P$1,'Alberta Assumptions'!$A$65:$A$74,'Alberta Assumptions'!$C$65:$C$74)</f>
        <v>-1.2999999999999999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88305874592105349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26.714523858988155</v>
      </c>
      <c r="N19" s="216">
        <v>0</v>
      </c>
      <c r="O19" s="24"/>
    </row>
    <row r="20" spans="1:15" x14ac:dyDescent="0.2">
      <c r="A20" s="53">
        <f t="shared" si="1"/>
        <v>2019</v>
      </c>
      <c r="B20" s="152">
        <f>SUMIFS(saved_selections[Ultimate Counts],saved_selections[Coverage],$P$1,saved_selections[Val Date],Val_Date,saved_selections[Accident Year],$A20)</f>
        <v>79821.985575808983</v>
      </c>
      <c r="C20" s="152">
        <f>SUMIFS(Exposure_dat[earned_vehicles],Exposure_dat[Accident Year],$A20,Exposure_dat[major_coverage_type],Q$1)</f>
        <v>2782719.5427999999</v>
      </c>
      <c r="D20" s="180">
        <f t="shared" si="2"/>
        <v>28.684883384076613</v>
      </c>
      <c r="E20" s="239">
        <f>_xlfn.XLOOKUP($P$1,'Alberta Assumptions'!$A$65:$A$74,'Alberta Assumptions'!$B$65:$B$74)</f>
        <v>-1.2999999999999999E-2</v>
      </c>
      <c r="F20" s="239">
        <f>_xlfn.XLOOKUP($P$1,'Alberta Assumptions'!$A$65:$A$74,'Alberta Assumptions'!$C$65:$C$74)</f>
        <v>-1.2999999999999999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89468971217938542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25.664070058798739</v>
      </c>
      <c r="N20" s="216">
        <v>0</v>
      </c>
      <c r="O20" s="24"/>
    </row>
    <row r="21" spans="1:15" x14ac:dyDescent="0.2">
      <c r="A21" s="53">
        <f t="shared" si="1"/>
        <v>2020</v>
      </c>
      <c r="B21" s="152">
        <f>SUMIFS(saved_selections[Ultimate Counts],saved_selections[Coverage],$P$1,saved_selections[Val Date],Val_Date,saved_selections[Accident Year],$A21)</f>
        <v>53994.002366643559</v>
      </c>
      <c r="C21" s="152">
        <f>SUMIFS(Exposure_dat[earned_vehicles],Exposure_dat[Accident Year],$A21,Exposure_dat[major_coverage_type],Q$1)</f>
        <v>2780113.2779000001</v>
      </c>
      <c r="D21" s="180">
        <f t="shared" si="2"/>
        <v>19.421511632586686</v>
      </c>
      <c r="E21" s="239">
        <f>_xlfn.XLOOKUP($P$1,'Alberta Assumptions'!$A$65:$A$74,'Alberta Assumptions'!$B$65:$B$74)</f>
        <v>-1.2999999999999999E-2</v>
      </c>
      <c r="F21" s="239">
        <f>_xlfn.XLOOKUP($P$1,'Alberta Assumptions'!$A$65:$A$74,'Alberta Assumptions'!$C$65:$C$74)</f>
        <v>-1.2999999999999999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9064738725221736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.456</v>
      </c>
      <c r="L21" s="44">
        <f>1+_xlfn.XLOOKUP($P$1,'Alberta Assumptions'!$A$65:$A$74,'Alberta Assumptions'!$L$65:$L$74)</f>
        <v>1</v>
      </c>
      <c r="M21" s="180">
        <f t="shared" si="3"/>
        <v>25.633015203905629</v>
      </c>
      <c r="N21" s="216">
        <v>0</v>
      </c>
      <c r="O21" s="24"/>
    </row>
    <row r="22" spans="1:15" x14ac:dyDescent="0.2">
      <c r="A22" s="53">
        <f t="shared" si="1"/>
        <v>2021</v>
      </c>
      <c r="B22" s="152">
        <f>SUMIFS(saved_selections[Ultimate Counts],saved_selections[Coverage],$P$1,saved_selections[Val Date],Val_Date,saved_selections[Accident Year],$A22)</f>
        <v>57493.240225951187</v>
      </c>
      <c r="C22" s="152">
        <f>SUMIFS(Exposure_dat[earned_vehicles],Exposure_dat[Accident Year],$A22,Exposure_dat[major_coverage_type],Q$1)</f>
        <v>2806682.7198999999</v>
      </c>
      <c r="D22" s="180">
        <f t="shared" si="2"/>
        <v>20.484410232161771</v>
      </c>
      <c r="E22" s="239">
        <f>_xlfn.XLOOKUP($P$1,'Alberta Assumptions'!$A$65:$A$74,'Alberta Assumptions'!$B$65:$B$74)</f>
        <v>-1.2999999999999999E-2</v>
      </c>
      <c r="F22" s="239">
        <f>_xlfn.XLOOKUP($P$1,'Alberta Assumptions'!$A$65:$A$74,'Alberta Assumptions'!$C$65:$C$74)</f>
        <v>-1.2999999999999999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91841324470331676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615</v>
      </c>
      <c r="L22" s="44">
        <f>1+_xlfn.XLOOKUP($P$1,'Alberta Assumptions'!$A$65:$A$74,'Alberta Assumptions'!$L$65:$L$74)</f>
        <v>1</v>
      </c>
      <c r="M22" s="180">
        <f t="shared" si="3"/>
        <v>27.495424084544862</v>
      </c>
      <c r="N22" s="216">
        <v>0</v>
      </c>
      <c r="O22" s="24"/>
    </row>
    <row r="23" spans="1:15" x14ac:dyDescent="0.2">
      <c r="A23" s="53">
        <f t="shared" si="1"/>
        <v>2022</v>
      </c>
      <c r="B23" s="152">
        <f>SUMIFS(saved_selections[Ultimate Counts],saved_selections[Coverage],$P$1,saved_selections[Val Date],Val_Date,saved_selections[Accident Year],$A23)</f>
        <v>7999.0257825556237</v>
      </c>
      <c r="C23" s="152">
        <f>SUMIFS(Exposure_dat[earned_vehicles],Exposure_dat[Accident Year],$A23,Exposure_dat[major_coverage_type],Q$1)</f>
        <v>2840242.5265000002</v>
      </c>
      <c r="D23" s="180">
        <f t="shared" si="2"/>
        <v>2.8163178700139864</v>
      </c>
      <c r="E23" s="239">
        <f>_xlfn.XLOOKUP($P$1,'Alberta Assumptions'!$A$65:$A$74,'Alberta Assumptions'!$B$65:$B$74)</f>
        <v>-1.2999999999999999E-2</v>
      </c>
      <c r="F23" s="239">
        <f>_xlfn.XLOOKUP($P$1,'Alberta Assumptions'!$A$65:$A$74,'Alberta Assumptions'!$C$65:$C$74)</f>
        <v>-1.2999999999999999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93050987305300592</v>
      </c>
      <c r="I23" s="298">
        <v>1</v>
      </c>
      <c r="J23" s="44">
        <f>J22*10/12+J24*2/12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1299999999999999</v>
      </c>
      <c r="L23" s="44">
        <f>1+_xlfn.XLOOKUP($P$1,'Alberta Assumptions'!$A$65:$A$74,'Alberta Assumptions'!$L$65:$L$74)</f>
        <v>1</v>
      </c>
      <c r="M23" s="180">
        <f t="shared" si="3"/>
        <v>2.9612910895850977</v>
      </c>
      <c r="N23" s="216">
        <f>1/3</f>
        <v>0.33333333333333331</v>
      </c>
      <c r="O23" s="24"/>
    </row>
    <row r="24" spans="1:15" x14ac:dyDescent="0.2">
      <c r="A24" s="53">
        <f t="shared" si="1"/>
        <v>2023</v>
      </c>
      <c r="B24" s="152">
        <f>SUMIFS(saved_selections[Ultimate Counts],saved_selections[Coverage],$P$1,saved_selections[Val Date],Val_Date,saved_selections[Accident Year],$A24)</f>
        <v>5364.2515652850716</v>
      </c>
      <c r="C24" s="152">
        <f>SUMIFS(Exposure_dat[earned_vehicles],Exposure_dat[Accident Year],$A24,Exposure_dat[major_coverage_type],Q$1)</f>
        <v>2907048.6365999999</v>
      </c>
      <c r="D24" s="180">
        <f t="shared" si="2"/>
        <v>1.8452569034273005</v>
      </c>
      <c r="E24" s="239">
        <f>_xlfn.XLOOKUP($P$1,'Alberta Assumptions'!$A$65:$A$74,'Alberta Assumptions'!$B$65:$B$74)</f>
        <v>-1.2999999999999999E-2</v>
      </c>
      <c r="F24" s="239">
        <f>_xlfn.XLOOKUP($P$1,'Alberta Assumptions'!$A$65:$A$74,'Alberta Assumptions'!$C$65:$C$74)</f>
        <v>-1.2999999999999999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94276582882776683</v>
      </c>
      <c r="I24" s="298">
        <v>1</v>
      </c>
      <c r="J24" s="44"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</v>
      </c>
      <c r="L24" s="44">
        <f>1+_xlfn.XLOOKUP($P$1,'Alberta Assumptions'!$A$65:$A$74,'Alberta Assumptions'!$L$65:$L$74)</f>
        <v>1</v>
      </c>
      <c r="M24" s="180">
        <f t="shared" si="3"/>
        <v>1.7396451539597975</v>
      </c>
      <c r="N24" s="216">
        <f>1/3</f>
        <v>0.33333333333333331</v>
      </c>
      <c r="O24" s="24"/>
    </row>
    <row r="25" spans="1:15" x14ac:dyDescent="0.2">
      <c r="A25" s="53">
        <f t="shared" si="1"/>
        <v>2024</v>
      </c>
      <c r="B25" s="152">
        <f>SUMIFS(saved_selections[Ultimate Counts],saved_selections[Coverage],$P$1,saved_selections[Val Date],Val_Date,saved_selections[Accident Year],$A25)</f>
        <v>5154.259329832239</v>
      </c>
      <c r="C25" s="152">
        <f>SUMIFS(Exposure_dat[earned_vehicles],Exposure_dat[Accident Year],$A25,Exposure_dat[major_coverage_type],Q$1)</f>
        <v>3003473.9876999999</v>
      </c>
      <c r="D25" s="180">
        <f t="shared" si="2"/>
        <v>1.7160992074312145</v>
      </c>
      <c r="E25" s="239">
        <f>_xlfn.XLOOKUP($P$1,'Alberta Assumptions'!$A$65:$A$74,'Alberta Assumptions'!$B$65:$B$74)</f>
        <v>-1.2999999999999999E-2</v>
      </c>
      <c r="F25" s="239">
        <f>_xlfn.XLOOKUP($P$1,'Alberta Assumptions'!$A$65:$A$74,'Alberta Assumptions'!$C$65:$C$74)</f>
        <v>-1.2999999999999999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95518321056511335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1.6391891506023939</v>
      </c>
      <c r="N25" s="216">
        <f>1/3</f>
        <v>0.33333333333333331</v>
      </c>
      <c r="O25" s="24"/>
    </row>
    <row r="26" spans="1:15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24"/>
    </row>
    <row r="27" spans="1:15" x14ac:dyDescent="0.2">
      <c r="A27" s="139"/>
      <c r="B27" s="15"/>
      <c r="C27" s="15"/>
      <c r="D27" s="12"/>
      <c r="E27" s="12"/>
      <c r="F27" s="12"/>
      <c r="G27" s="12"/>
      <c r="H27" s="12"/>
      <c r="I27" s="12"/>
      <c r="J27" s="12"/>
      <c r="K27" s="12"/>
      <c r="L27" s="185" t="str">
        <f>"A. Selected "&amp;M14</f>
        <v>A. Selected Frequency (per 1,000 Vehicles) at 1/1/2028 Cost Level</v>
      </c>
      <c r="M27" s="180">
        <f>SUMPRODUCT(M16:M25,N16:N25)</f>
        <v>2.1133751313824298</v>
      </c>
      <c r="N27" s="12" t="s">
        <v>323</v>
      </c>
      <c r="O27" s="24"/>
    </row>
    <row r="28" spans="1:15" x14ac:dyDescent="0.2">
      <c r="A28" s="12"/>
      <c r="B28" s="181"/>
      <c r="C28" s="181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24"/>
    </row>
    <row r="29" spans="1:15" x14ac:dyDescent="0.2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A30" s="162" t="str">
        <f>"Selected "&amp;M31</f>
        <v>Selected Severity at 1/1/2028 Cost Level</v>
      </c>
      <c r="K30" s="12"/>
      <c r="L30" s="12"/>
      <c r="M30" s="12"/>
      <c r="N30" s="12"/>
      <c r="O30" s="24"/>
    </row>
    <row r="31" spans="1:15" ht="38.25" x14ac:dyDescent="0.2">
      <c r="A31" s="19" t="str">
        <f>Period_Type</f>
        <v>Accident Year</v>
      </c>
      <c r="B31" s="19" t="s">
        <v>487</v>
      </c>
      <c r="C31" s="19" t="str">
        <f>B14</f>
        <v>Ultimate Claim Counts</v>
      </c>
      <c r="D31" s="19" t="str">
        <f>sev</f>
        <v>Severity</v>
      </c>
      <c r="E31" s="19" t="str">
        <f>'Exhibit CP-1.1'!E31</f>
        <v>Past 1 Trend</v>
      </c>
      <c r="F31" s="19" t="str">
        <f>'Exhibit CP-1.1'!F31</f>
        <v>Past 2 / Future Trend</v>
      </c>
      <c r="G31" s="19" t="s">
        <v>249</v>
      </c>
      <c r="H31" s="19" t="str">
        <f>H14</f>
        <v>Trend Factor to 1/1/2028</v>
      </c>
      <c r="I31" s="19" t="s">
        <v>684</v>
      </c>
      <c r="J31" s="19" t="s">
        <v>322</v>
      </c>
      <c r="K31" s="19" t="s">
        <v>369</v>
      </c>
      <c r="L31" s="19" t="s">
        <v>480</v>
      </c>
      <c r="M31" s="19" t="str">
        <f>sev &amp;" at "&amp;TEXT(future_trend_date,Date_Format)&amp; " Cost Level"</f>
        <v>Severity at 1/1/2028 Cost Level</v>
      </c>
      <c r="N31" s="19" t="s">
        <v>229</v>
      </c>
      <c r="O31" s="24"/>
    </row>
    <row r="32" spans="1:15" x14ac:dyDescent="0.2">
      <c r="A32" s="215"/>
      <c r="B32" s="215"/>
      <c r="C32" s="215"/>
      <c r="D32" s="215"/>
      <c r="K32" s="12"/>
      <c r="L32" s="12"/>
      <c r="M32" s="12"/>
      <c r="N32" s="12"/>
      <c r="O32" s="24"/>
    </row>
    <row r="33" spans="1:15" x14ac:dyDescent="0.2">
      <c r="A33" s="53">
        <f t="shared" ref="A33:A42" si="4">A16</f>
        <v>2015</v>
      </c>
      <c r="B33" s="152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449590980.93421328</v>
      </c>
      <c r="C33" s="152">
        <f t="shared" ref="C33:C42" si="5">B16</f>
        <v>83695.616677647748</v>
      </c>
      <c r="D33" s="152">
        <f>B33/C33</f>
        <v>5371.7386737922652</v>
      </c>
      <c r="E33" s="239">
        <f>_xlfn.XLOOKUP($P$1,'Alberta Assumptions'!$A$65:$A$74,'Alberta Assumptions'!$D$65:$D$74)</f>
        <v>2.9000000000000001E-2</v>
      </c>
      <c r="F33" s="239">
        <f>_xlfn.XLOOKUP($P$1,'Alberta Assumptions'!$A$65:$A$74,'Alberta Assumptions'!$E$65:$E$74)</f>
        <v>2.9000000000000001E-2</v>
      </c>
      <c r="G33" s="184">
        <f>_xlfn.XLOOKUP($P$1,'Alberta Assumptions'!$A$65:$A$74,'Alberta Assumptions'!$H$65:$H$74)</f>
        <v>45566</v>
      </c>
      <c r="H33" s="44" cm="1">
        <f t="array" ref="H33">((1+E33)^MAX(0,TrendLen(DATE(A33,7,1),G33)))*
(1+F33)^TrendLen(MAX(DATE(A33,7,1),G33),future_trend_date)</f>
        <v>1.4296943688450028</v>
      </c>
      <c r="I33" s="180" cm="1">
        <f t="array" ref="I33">IF(A33&lt;=2019,_xlfn.XLOOKUP($P$1,'Alberta Assumptions'!$A$81:$A$90,'Alberta Assumptions'!$B$81:$B$90),INDEX('Alberta Assumptions'!$N$81:$R$90,_xlfn.XMATCH($P$1,'Alberta Assumptions'!$A$81:$A$90,0),_xlfn.XMATCH(A33,'Alberta Assumptions'!$N$79:$R$79,0)))</f>
        <v>1.218</v>
      </c>
      <c r="J33" s="44">
        <f>1+_xlfn.XLOOKUP($P$1,'Alberta Assumptions'!$A$65:$A$74,'Alberta Assumptions'!$K$65:$K$74)</f>
        <v>1</v>
      </c>
      <c r="K33" s="298">
        <v>1</v>
      </c>
      <c r="L33" s="298">
        <v>1</v>
      </c>
      <c r="M33" s="152">
        <f t="shared" ref="M33:M42" si="6">D33*H33*I33*J33*K33*L33</f>
        <v>9354.17244098417</v>
      </c>
      <c r="N33" s="216">
        <v>0</v>
      </c>
      <c r="O33" s="24"/>
    </row>
    <row r="34" spans="1:15" x14ac:dyDescent="0.2">
      <c r="A34" s="53">
        <f t="shared" si="4"/>
        <v>2016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424222994.33961648</v>
      </c>
      <c r="C34" s="152">
        <f t="shared" si="5"/>
        <v>78913.88919851555</v>
      </c>
      <c r="D34" s="152">
        <f t="shared" ref="D34:D42" si="7">B34/C34</f>
        <v>5375.770965646394</v>
      </c>
      <c r="E34" s="239">
        <f>_xlfn.XLOOKUP($P$1,'Alberta Assumptions'!$A$65:$A$74,'Alberta Assumptions'!$D$65:$D$74)</f>
        <v>2.9000000000000001E-2</v>
      </c>
      <c r="F34" s="239">
        <f>_xlfn.XLOOKUP($P$1,'Alberta Assumptions'!$A$65:$A$74,'Alberta Assumptions'!$E$65:$E$74)</f>
        <v>2.9000000000000001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.3894017189941721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.218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si="6"/>
        <v>9097.3704022762577</v>
      </c>
      <c r="N34" s="216">
        <v>0</v>
      </c>
      <c r="O34" s="24"/>
    </row>
    <row r="35" spans="1:15" x14ac:dyDescent="0.2">
      <c r="A35" s="53">
        <f t="shared" si="4"/>
        <v>2017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467074595.15507555</v>
      </c>
      <c r="C35" s="152">
        <f t="shared" si="5"/>
        <v>82825.437434262582</v>
      </c>
      <c r="D35" s="152">
        <f t="shared" si="7"/>
        <v>5639.265057015682</v>
      </c>
      <c r="E35" s="239">
        <f>_xlfn.XLOOKUP($P$1,'Alberta Assumptions'!$A$65:$A$74,'Alberta Assumptions'!$D$65:$D$74)</f>
        <v>2.9000000000000001E-2</v>
      </c>
      <c r="F35" s="239">
        <f>_xlfn.XLOOKUP($P$1,'Alberta Assumptions'!$A$65:$A$74,'Alberta Assumptions'!$E$65:$E$74)</f>
        <v>2.9000000000000001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.3502446248728592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.218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9274.3237697289533</v>
      </c>
      <c r="N35" s="216">
        <v>0</v>
      </c>
      <c r="O35" s="24"/>
    </row>
    <row r="36" spans="1:15" x14ac:dyDescent="0.2">
      <c r="A36" s="53">
        <f t="shared" si="4"/>
        <v>2018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482340592.2787537</v>
      </c>
      <c r="C36" s="152">
        <f t="shared" si="5"/>
        <v>83122.757286448672</v>
      </c>
      <c r="D36" s="152">
        <f t="shared" si="7"/>
        <v>5802.7501495957795</v>
      </c>
      <c r="E36" s="239">
        <f>_xlfn.XLOOKUP($P$1,'Alberta Assumptions'!$A$65:$A$74,'Alberta Assumptions'!$D$65:$D$74)</f>
        <v>2.9000000000000001E-2</v>
      </c>
      <c r="F36" s="239">
        <f>_xlfn.XLOOKUP($P$1,'Alberta Assumptions'!$A$65:$A$74,'Alberta Assumptions'!$E$65:$E$74)</f>
        <v>2.9000000000000001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3121910834527299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.218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9274.2381130687554</v>
      </c>
      <c r="N36" s="216">
        <v>0</v>
      </c>
      <c r="O36" s="24"/>
    </row>
    <row r="37" spans="1:15" x14ac:dyDescent="0.2">
      <c r="A37" s="53">
        <f t="shared" si="4"/>
        <v>2019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472100712.67059201</v>
      </c>
      <c r="C37" s="152">
        <f t="shared" si="5"/>
        <v>79821.985575808983</v>
      </c>
      <c r="D37" s="152">
        <f t="shared" si="7"/>
        <v>5914.4195582835491</v>
      </c>
      <c r="E37" s="239">
        <f>_xlfn.XLOOKUP($P$1,'Alberta Assumptions'!$A$65:$A$74,'Alberta Assumptions'!$D$65:$D$74)</f>
        <v>2.9000000000000001E-2</v>
      </c>
      <c r="F37" s="239">
        <f>_xlfn.XLOOKUP($P$1,'Alberta Assumptions'!$A$65:$A$74,'Alberta Assumptions'!$E$65:$E$74)</f>
        <v>2.9000000000000001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2752099936372499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.218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9186.3105974353111</v>
      </c>
      <c r="N37" s="216">
        <v>0</v>
      </c>
      <c r="O37" s="24"/>
    </row>
    <row r="38" spans="1:15" x14ac:dyDescent="0.2">
      <c r="A38" s="53">
        <f t="shared" si="4"/>
        <v>2020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321671411.57909364</v>
      </c>
      <c r="C38" s="152">
        <f t="shared" si="5"/>
        <v>53994.002366643559</v>
      </c>
      <c r="D38" s="152">
        <f t="shared" si="7"/>
        <v>5957.5396799592681</v>
      </c>
      <c r="E38" s="239">
        <f>_xlfn.XLOOKUP($P$1,'Alberta Assumptions'!$A$65:$A$74,'Alberta Assumptions'!$D$65:$D$74)</f>
        <v>2.9000000000000001E-2</v>
      </c>
      <c r="F38" s="239">
        <f>_xlfn.XLOOKUP($P$1,'Alberta Assumptions'!$A$65:$A$74,'Alberta Assumptions'!$E$65:$E$74)</f>
        <v>2.9000000000000001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2392711308428086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.2095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8929.7468893629593</v>
      </c>
      <c r="N38" s="216">
        <v>0</v>
      </c>
      <c r="O38" s="24"/>
    </row>
    <row r="39" spans="1:15" x14ac:dyDescent="0.2">
      <c r="A39" s="53">
        <f t="shared" si="4"/>
        <v>2021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380014591.4558444</v>
      </c>
      <c r="C39" s="152">
        <f t="shared" si="5"/>
        <v>57493.240225951187</v>
      </c>
      <c r="D39" s="152">
        <f t="shared" si="7"/>
        <v>6609.7264645785981</v>
      </c>
      <c r="E39" s="239">
        <f>_xlfn.XLOOKUP($P$1,'Alberta Assumptions'!$A$65:$A$74,'Alberta Assumptions'!$D$65:$D$74)</f>
        <v>2.9000000000000001E-2</v>
      </c>
      <c r="F39" s="239">
        <f>_xlfn.XLOOKUP($P$1,'Alberta Assumptions'!$A$65:$A$74,'Alberta Assumptions'!$E$65:$E$74)</f>
        <v>2.9000000000000001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2043451222962183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.2135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9659.9354824618749</v>
      </c>
      <c r="N39" s="216">
        <v>0</v>
      </c>
      <c r="O39" s="24"/>
    </row>
    <row r="40" spans="1:15" x14ac:dyDescent="0.2">
      <c r="A40" s="53">
        <f t="shared" si="4"/>
        <v>2022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61142140.001935169</v>
      </c>
      <c r="C40" s="152">
        <f t="shared" si="5"/>
        <v>7999.0257825556237</v>
      </c>
      <c r="D40" s="152">
        <f t="shared" si="7"/>
        <v>7643.6983282732654</v>
      </c>
      <c r="E40" s="239">
        <f>_xlfn.XLOOKUP($P$1,'Alberta Assumptions'!$A$65:$A$74,'Alberta Assumptions'!$D$65:$D$74)</f>
        <v>2.9000000000000001E-2</v>
      </c>
      <c r="F40" s="239">
        <f>_xlfn.XLOOKUP($P$1,'Alberta Assumptions'!$A$65:$A$74,'Alberta Assumptions'!$E$65:$E$74)</f>
        <v>2.9000000000000001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1704034230283951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.1819999999999999</v>
      </c>
      <c r="J40" s="44">
        <f>J39*10/12+J41*2/12</f>
        <v>1</v>
      </c>
      <c r="K40" s="298">
        <v>1</v>
      </c>
      <c r="L40" s="298">
        <v>1</v>
      </c>
      <c r="M40" s="152">
        <f t="shared" si="6"/>
        <v>10574.421033224808</v>
      </c>
      <c r="N40" s="216">
        <f>1/3</f>
        <v>0.33333333333333331</v>
      </c>
      <c r="O40" s="24"/>
    </row>
    <row r="41" spans="1:15" x14ac:dyDescent="0.2">
      <c r="A41" s="53">
        <f t="shared" si="4"/>
        <v>2023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45442299.850287013</v>
      </c>
      <c r="C41" s="152">
        <f t="shared" si="5"/>
        <v>5364.2515652850716</v>
      </c>
      <c r="D41" s="152">
        <f t="shared" si="7"/>
        <v>8471.3215435995462</v>
      </c>
      <c r="E41" s="239">
        <f>_xlfn.XLOOKUP($P$1,'Alberta Assumptions'!$A$65:$A$74,'Alberta Assumptions'!$D$65:$D$74)</f>
        <v>2.9000000000000001E-2</v>
      </c>
      <c r="F41" s="239">
        <f>_xlfn.XLOOKUP($P$1,'Alberta Assumptions'!$A$65:$A$74,'Alberta Assumptions'!$E$65:$E$74)</f>
        <v>2.9000000000000001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1374182925446017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.0674999999999999</v>
      </c>
      <c r="J41" s="44">
        <v>1</v>
      </c>
      <c r="K41" s="298">
        <v>1</v>
      </c>
      <c r="L41" s="298">
        <v>1</v>
      </c>
      <c r="M41" s="152">
        <f t="shared" si="6"/>
        <v>10285.828021503212</v>
      </c>
      <c r="N41" s="216">
        <f>1/3</f>
        <v>0.33333333333333331</v>
      </c>
      <c r="O41" s="24"/>
    </row>
    <row r="42" spans="1:15" x14ac:dyDescent="0.2">
      <c r="A42" s="53">
        <f t="shared" si="4"/>
        <v>2024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46519006.861467801</v>
      </c>
      <c r="C42" s="152">
        <f t="shared" si="5"/>
        <v>5154.259329832239</v>
      </c>
      <c r="D42" s="152">
        <f t="shared" si="7"/>
        <v>9025.3524094570348</v>
      </c>
      <c r="E42" s="239">
        <f>_xlfn.XLOOKUP($P$1,'Alberta Assumptions'!$A$65:$A$74,'Alberta Assumptions'!$D$65:$D$74)</f>
        <v>2.9000000000000001E-2</v>
      </c>
      <c r="F42" s="239">
        <f>_xlfn.XLOOKUP($P$1,'Alberta Assumptions'!$A$65:$A$74,'Alberta Assumptions'!$E$65:$E$74)</f>
        <v>2.9000000000000001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1053627721521884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9976.2885589678608</v>
      </c>
      <c r="N42" s="216">
        <f>1/3</f>
        <v>0.33333333333333331</v>
      </c>
      <c r="O42" s="24"/>
    </row>
    <row r="43" spans="1:15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24"/>
    </row>
    <row r="44" spans="1:15" x14ac:dyDescent="0.2">
      <c r="A44" s="139"/>
      <c r="B44" s="15"/>
      <c r="C44" s="15"/>
      <c r="D44" s="12"/>
      <c r="E44" s="12"/>
      <c r="F44" s="12"/>
      <c r="G44" s="12"/>
      <c r="H44" s="12"/>
      <c r="I44" s="12"/>
      <c r="J44" s="12"/>
      <c r="K44" s="12"/>
      <c r="L44" s="185" t="str">
        <f>"B. Selected "&amp;M31</f>
        <v>B. Selected Severity at 1/1/2028 Cost Level</v>
      </c>
      <c r="M44" s="152">
        <f>SUMPRODUCT(M33:M42,N33:N42)</f>
        <v>10278.845871231959</v>
      </c>
      <c r="N44" s="12" t="s">
        <v>323</v>
      </c>
      <c r="O44" s="24"/>
    </row>
    <row r="45" spans="1:15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62" t="str">
        <f>"Selected "&amp;M48</f>
        <v>Selected Loss Cost at 1/1/2028 Cost Level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ht="38.25" x14ac:dyDescent="0.2">
      <c r="A48" s="19" t="str">
        <f>Period_Type</f>
        <v>Accident Year</v>
      </c>
      <c r="B48" s="19" t="s">
        <v>487</v>
      </c>
      <c r="C48" s="19" t="str">
        <f>C14</f>
        <v>Earned Vehicles</v>
      </c>
      <c r="D48" s="19" t="str">
        <f>lc</f>
        <v>Loss Cost</v>
      </c>
      <c r="E48" s="19" t="str">
        <f>'Exhibit CP-1.1'!E48</f>
        <v>Past 1 Trend</v>
      </c>
      <c r="F48" s="19" t="str">
        <f>'Exhibit CP-1.1'!F48</f>
        <v>Past 2 / Future Trend</v>
      </c>
      <c r="G48" s="19" t="s">
        <v>249</v>
      </c>
      <c r="H48" s="19" t="str">
        <f>H31</f>
        <v>Trend Factor to 1/1/2028</v>
      </c>
      <c r="I48" s="19" t="s">
        <v>684</v>
      </c>
      <c r="J48" s="19" t="s">
        <v>322</v>
      </c>
      <c r="K48" s="19" t="s">
        <v>369</v>
      </c>
      <c r="L48" s="19" t="s">
        <v>480</v>
      </c>
      <c r="M48" s="19" t="str">
        <f>lc &amp;" at "&amp;TEXT(future_trend_date,Date_Format)&amp; " Cost Level"</f>
        <v>Loss Cost at 1/1/2028 Cost Level</v>
      </c>
      <c r="N48" s="19" t="s">
        <v>229</v>
      </c>
      <c r="O48" s="24"/>
    </row>
    <row r="49" spans="1:15" x14ac:dyDescent="0.2">
      <c r="A49" s="215"/>
      <c r="B49" s="215"/>
      <c r="C49" s="215"/>
      <c r="D49" s="215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24"/>
    </row>
    <row r="50" spans="1:15" x14ac:dyDescent="0.2">
      <c r="A50" s="53">
        <f t="shared" ref="A50:B59" si="8">A33</f>
        <v>2015</v>
      </c>
      <c r="B50" s="15">
        <f t="shared" si="8"/>
        <v>449590980.93421328</v>
      </c>
      <c r="C50" s="15">
        <f t="shared" ref="C50:C59" si="9">C16</f>
        <v>2652217.3585999999</v>
      </c>
      <c r="D50" s="15">
        <f t="shared" ref="D50:D59" si="10">B50/C50</f>
        <v>169.51513399774086</v>
      </c>
      <c r="E50" s="116">
        <f>_xlfn.XLOOKUP($P$1,'Alberta Assumptions'!$A$65:$A$74,'Alberta Assumptions'!$F$65:$F$74)</f>
        <v>1.5622999999999942E-2</v>
      </c>
      <c r="F50" s="116">
        <f>_xlfn.XLOOKUP($P$1,'Alberta Assumptions'!$A$65:$A$74,'Alberta Assumptions'!$G$65:$G$74)</f>
        <v>1.5622999999999942E-2</v>
      </c>
      <c r="G50" s="184">
        <f>_xlfn.XLOOKUP($P$1,'Alberta Assumptions'!$A$65:$A$74,'Alberta Assumptions'!$H$65:$H$74)</f>
        <v>45566</v>
      </c>
      <c r="H50" s="44" cm="1">
        <f t="array" ref="H50">((1+E50)^MAX(0,TrendLen(DATE(A50,7,1),G50)))*
(1+F50)^TrendLen(MAX(DATE(A50,7,1),G50),future_trend_date)</f>
        <v>1.2139037717284296</v>
      </c>
      <c r="I50" s="44">
        <f t="shared" ref="I50:I59" si="11">I33*I16</f>
        <v>1.218</v>
      </c>
      <c r="J50" s="44">
        <f t="shared" ref="J50:J59" si="12">J33</f>
        <v>1</v>
      </c>
      <c r="K50" s="44">
        <f t="shared" ref="K50:L59" si="13">K33*K16</f>
        <v>1</v>
      </c>
      <c r="L50" s="44">
        <f t="shared" si="13"/>
        <v>1</v>
      </c>
      <c r="M50" s="152">
        <f t="shared" ref="M50:M59" si="14">D50*H50*I50*J50*K50*L50</f>
        <v>250.63402371933765</v>
      </c>
      <c r="N50" s="216">
        <v>0</v>
      </c>
      <c r="O50" s="24"/>
    </row>
    <row r="51" spans="1:15" x14ac:dyDescent="0.2">
      <c r="A51" s="53">
        <f t="shared" si="8"/>
        <v>2016</v>
      </c>
      <c r="B51" s="15">
        <f t="shared" si="8"/>
        <v>424222994.33961648</v>
      </c>
      <c r="C51" s="15">
        <f t="shared" si="9"/>
        <v>2678708.0602000002</v>
      </c>
      <c r="D51" s="15">
        <f t="shared" si="10"/>
        <v>158.36850631193559</v>
      </c>
      <c r="E51" s="116">
        <f>_xlfn.XLOOKUP($P$1,'Alberta Assumptions'!$A$65:$A$74,'Alberta Assumptions'!$F$65:$F$74)</f>
        <v>1.5622999999999942E-2</v>
      </c>
      <c r="F51" s="116">
        <f>_xlfn.XLOOKUP($P$1,'Alberta Assumptions'!$A$65:$A$74,'Alberta Assumptions'!$G$65:$G$74)</f>
        <v>1.5622999999999942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1952306827714907</v>
      </c>
      <c r="I51" s="44">
        <f t="shared" si="11"/>
        <v>1.218</v>
      </c>
      <c r="J51" s="44">
        <f t="shared" si="12"/>
        <v>1</v>
      </c>
      <c r="K51" s="44">
        <f t="shared" si="13"/>
        <v>1</v>
      </c>
      <c r="L51" s="44">
        <f t="shared" si="13"/>
        <v>1</v>
      </c>
      <c r="M51" s="152">
        <f t="shared" si="14"/>
        <v>230.55144167717597</v>
      </c>
      <c r="N51" s="216">
        <v>0</v>
      </c>
      <c r="O51" s="24"/>
    </row>
    <row r="52" spans="1:15" x14ac:dyDescent="0.2">
      <c r="A52" s="53">
        <f t="shared" si="8"/>
        <v>2017</v>
      </c>
      <c r="B52" s="15">
        <f t="shared" si="8"/>
        <v>467074595.15507555</v>
      </c>
      <c r="C52" s="15">
        <f t="shared" si="9"/>
        <v>2692626.0065000001</v>
      </c>
      <c r="D52" s="15">
        <f t="shared" si="10"/>
        <v>173.46434076903265</v>
      </c>
      <c r="E52" s="116">
        <f>_xlfn.XLOOKUP($P$1,'Alberta Assumptions'!$A$65:$A$74,'Alberta Assumptions'!$F$65:$F$74)</f>
        <v>1.5622999999999942E-2</v>
      </c>
      <c r="F52" s="116">
        <f>_xlfn.XLOOKUP($P$1,'Alberta Assumptions'!$A$65:$A$74,'Alberta Assumptions'!$G$65:$G$74)</f>
        <v>1.5622999999999942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1768448359002217</v>
      </c>
      <c r="I52" s="44">
        <f t="shared" si="11"/>
        <v>1.218</v>
      </c>
      <c r="J52" s="44">
        <f t="shared" si="12"/>
        <v>1</v>
      </c>
      <c r="K52" s="44">
        <f t="shared" si="13"/>
        <v>1</v>
      </c>
      <c r="L52" s="44">
        <f t="shared" si="13"/>
        <v>1</v>
      </c>
      <c r="M52" s="152">
        <f t="shared" si="14"/>
        <v>248.64326742189053</v>
      </c>
      <c r="N52" s="216">
        <v>0</v>
      </c>
      <c r="O52" s="24"/>
    </row>
    <row r="53" spans="1:15" x14ac:dyDescent="0.2">
      <c r="A53" s="53">
        <f t="shared" si="8"/>
        <v>2018</v>
      </c>
      <c r="B53" s="15">
        <f t="shared" si="8"/>
        <v>482340592.2787537</v>
      </c>
      <c r="C53" s="15">
        <f t="shared" si="9"/>
        <v>2747654.3543999996</v>
      </c>
      <c r="D53" s="15">
        <f t="shared" si="10"/>
        <v>175.54631335136824</v>
      </c>
      <c r="E53" s="116">
        <f>_xlfn.XLOOKUP($P$1,'Alberta Assumptions'!$A$65:$A$74,'Alberta Assumptions'!$F$65:$F$74)</f>
        <v>1.5622999999999942E-2</v>
      </c>
      <c r="F53" s="116">
        <f>_xlfn.XLOOKUP($P$1,'Alberta Assumptions'!$A$65:$A$74,'Alberta Assumptions'!$G$65:$G$74)</f>
        <v>1.5622999999999942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1587418125625568</v>
      </c>
      <c r="I53" s="44">
        <f t="shared" si="11"/>
        <v>1.218</v>
      </c>
      <c r="J53" s="44">
        <f t="shared" si="12"/>
        <v>1</v>
      </c>
      <c r="K53" s="44">
        <f t="shared" si="13"/>
        <v>1</v>
      </c>
      <c r="L53" s="44">
        <f t="shared" si="13"/>
        <v>1</v>
      </c>
      <c r="M53" s="152">
        <f t="shared" si="14"/>
        <v>247.75685534551269</v>
      </c>
      <c r="N53" s="216">
        <v>0</v>
      </c>
      <c r="O53" s="24"/>
    </row>
    <row r="54" spans="1:15" x14ac:dyDescent="0.2">
      <c r="A54" s="53">
        <f t="shared" si="8"/>
        <v>2019</v>
      </c>
      <c r="B54" s="15">
        <f t="shared" si="8"/>
        <v>472100712.67059201</v>
      </c>
      <c r="C54" s="15">
        <f t="shared" si="9"/>
        <v>2782719.5427999999</v>
      </c>
      <c r="D54" s="15">
        <f t="shared" si="10"/>
        <v>169.65443531386552</v>
      </c>
      <c r="E54" s="116">
        <f>_xlfn.XLOOKUP($P$1,'Alberta Assumptions'!$A$65:$A$74,'Alberta Assumptions'!$F$65:$F$74)</f>
        <v>1.5622999999999942E-2</v>
      </c>
      <c r="F54" s="116">
        <f>_xlfn.XLOOKUP($P$1,'Alberta Assumptions'!$A$65:$A$74,'Alberta Assumptions'!$G$65:$G$74)</f>
        <v>1.5622999999999942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1409172621755876</v>
      </c>
      <c r="I54" s="44">
        <f t="shared" si="11"/>
        <v>1.218</v>
      </c>
      <c r="J54" s="44">
        <f t="shared" si="12"/>
        <v>1</v>
      </c>
      <c r="K54" s="44">
        <f t="shared" si="13"/>
        <v>1</v>
      </c>
      <c r="L54" s="44">
        <f t="shared" si="13"/>
        <v>1</v>
      </c>
      <c r="M54" s="152">
        <f t="shared" si="14"/>
        <v>235.75811875446527</v>
      </c>
      <c r="N54" s="216">
        <v>0</v>
      </c>
      <c r="O54" s="24"/>
    </row>
    <row r="55" spans="1:15" x14ac:dyDescent="0.2">
      <c r="A55" s="53">
        <f t="shared" si="8"/>
        <v>2020</v>
      </c>
      <c r="B55" s="15">
        <f t="shared" si="8"/>
        <v>321671411.57909364</v>
      </c>
      <c r="C55" s="15">
        <f t="shared" si="9"/>
        <v>2780113.2779000001</v>
      </c>
      <c r="D55" s="15">
        <f t="shared" si="10"/>
        <v>115.70442619592571</v>
      </c>
      <c r="E55" s="116">
        <f>_xlfn.XLOOKUP($P$1,'Alberta Assumptions'!$A$65:$A$74,'Alberta Assumptions'!$F$65:$F$74)</f>
        <v>1.5622999999999942E-2</v>
      </c>
      <c r="F55" s="116">
        <f>_xlfn.XLOOKUP($P$1,'Alberta Assumptions'!$A$65:$A$74,'Alberta Assumptions'!$G$65:$G$74)</f>
        <v>1.5622999999999942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1233669010800147</v>
      </c>
      <c r="I55" s="44">
        <f t="shared" si="11"/>
        <v>1.2095</v>
      </c>
      <c r="J55" s="44">
        <f t="shared" si="12"/>
        <v>1</v>
      </c>
      <c r="K55" s="44">
        <f t="shared" si="13"/>
        <v>1.456</v>
      </c>
      <c r="L55" s="44">
        <f t="shared" si="13"/>
        <v>1</v>
      </c>
      <c r="M55" s="152">
        <f t="shared" si="14"/>
        <v>228.89633778206991</v>
      </c>
      <c r="N55" s="216">
        <v>0</v>
      </c>
      <c r="O55" s="24"/>
    </row>
    <row r="56" spans="1:15" x14ac:dyDescent="0.2">
      <c r="A56" s="53">
        <f t="shared" si="8"/>
        <v>2021</v>
      </c>
      <c r="B56" s="15">
        <f t="shared" si="8"/>
        <v>380014591.4558444</v>
      </c>
      <c r="C56" s="15">
        <f t="shared" si="9"/>
        <v>2806682.7198999999</v>
      </c>
      <c r="D56" s="15">
        <f t="shared" si="10"/>
        <v>135.39634842280429</v>
      </c>
      <c r="E56" s="116">
        <f>_xlfn.XLOOKUP($P$1,'Alberta Assumptions'!$A$65:$A$74,'Alberta Assumptions'!$F$65:$F$74)</f>
        <v>1.5622999999999942E-2</v>
      </c>
      <c r="F56" s="116">
        <f>_xlfn.XLOOKUP($P$1,'Alberta Assumptions'!$A$65:$A$74,'Alberta Assumptions'!$G$65:$G$74)</f>
        <v>1.5622999999999942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1060865115106833</v>
      </c>
      <c r="I56" s="44">
        <f t="shared" si="11"/>
        <v>1.2135</v>
      </c>
      <c r="J56" s="44">
        <f t="shared" si="12"/>
        <v>1</v>
      </c>
      <c r="K56" s="44">
        <f t="shared" si="13"/>
        <v>1.4615</v>
      </c>
      <c r="L56" s="44">
        <f t="shared" si="13"/>
        <v>1</v>
      </c>
      <c r="M56" s="152">
        <f t="shared" si="14"/>
        <v>265.60402271963193</v>
      </c>
      <c r="N56" s="216">
        <v>0</v>
      </c>
      <c r="O56" s="24"/>
    </row>
    <row r="57" spans="1:15" x14ac:dyDescent="0.2">
      <c r="A57" s="53">
        <f t="shared" si="8"/>
        <v>2022</v>
      </c>
      <c r="B57" s="15">
        <f t="shared" si="8"/>
        <v>61142140.001935169</v>
      </c>
      <c r="C57" s="15">
        <f t="shared" si="9"/>
        <v>2840242.5265000002</v>
      </c>
      <c r="D57" s="15">
        <f t="shared" si="10"/>
        <v>21.527084194912032</v>
      </c>
      <c r="E57" s="116">
        <f>_xlfn.XLOOKUP($P$1,'Alberta Assumptions'!$A$65:$A$74,'Alberta Assumptions'!$F$65:$F$74)</f>
        <v>1.5622999999999942E-2</v>
      </c>
      <c r="F57" s="116">
        <f>_xlfn.XLOOKUP($P$1,'Alberta Assumptions'!$A$65:$A$74,'Alberta Assumptions'!$G$65:$G$74)</f>
        <v>1.5622999999999942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0890719405829559</v>
      </c>
      <c r="I57" s="44">
        <f t="shared" si="11"/>
        <v>1.1819999999999999</v>
      </c>
      <c r="J57" s="44">
        <f t="shared" si="12"/>
        <v>1</v>
      </c>
      <c r="K57" s="44">
        <f t="shared" si="13"/>
        <v>1.1299999999999999</v>
      </c>
      <c r="L57" s="44">
        <f t="shared" si="13"/>
        <v>1</v>
      </c>
      <c r="M57" s="152">
        <f t="shared" si="14"/>
        <v>31.313938783209874</v>
      </c>
      <c r="N57" s="216">
        <f>1/3</f>
        <v>0.33333333333333331</v>
      </c>
      <c r="O57" s="24"/>
    </row>
    <row r="58" spans="1:15" x14ac:dyDescent="0.2">
      <c r="A58" s="53">
        <f t="shared" si="8"/>
        <v>2023</v>
      </c>
      <c r="B58" s="15">
        <f t="shared" si="8"/>
        <v>45442299.850287013</v>
      </c>
      <c r="C58" s="15">
        <f t="shared" si="9"/>
        <v>2907048.6365999999</v>
      </c>
      <c r="D58" s="15">
        <f t="shared" si="10"/>
        <v>15.631764559479478</v>
      </c>
      <c r="E58" s="116">
        <f>_xlfn.XLOOKUP($P$1,'Alberta Assumptions'!$A$65:$A$74,'Alberta Assumptions'!$F$65:$F$74)</f>
        <v>1.5622999999999942E-2</v>
      </c>
      <c r="F58" s="116">
        <f>_xlfn.XLOOKUP($P$1,'Alberta Assumptions'!$A$65:$A$74,'Alberta Assumptions'!$G$65:$G$74)</f>
        <v>1.5622999999999942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0723190992946752</v>
      </c>
      <c r="I58" s="44">
        <f t="shared" si="11"/>
        <v>1.0674999999999999</v>
      </c>
      <c r="J58" s="44">
        <f t="shared" si="12"/>
        <v>1</v>
      </c>
      <c r="K58" s="44">
        <f t="shared" si="13"/>
        <v>1</v>
      </c>
      <c r="L58" s="44">
        <f t="shared" si="13"/>
        <v>1</v>
      </c>
      <c r="M58" s="152">
        <f t="shared" si="14"/>
        <v>17.893690872071961</v>
      </c>
      <c r="N58" s="216">
        <f>1/3</f>
        <v>0.33333333333333331</v>
      </c>
      <c r="O58" s="24"/>
    </row>
    <row r="59" spans="1:15" x14ac:dyDescent="0.2">
      <c r="A59" s="53">
        <f t="shared" si="8"/>
        <v>2024</v>
      </c>
      <c r="B59" s="15">
        <f t="shared" si="8"/>
        <v>46519006.861467801</v>
      </c>
      <c r="C59" s="15">
        <f t="shared" si="9"/>
        <v>3003473.9876999999</v>
      </c>
      <c r="D59" s="15">
        <f t="shared" si="10"/>
        <v>15.488400116656619</v>
      </c>
      <c r="E59" s="116">
        <f>_xlfn.XLOOKUP($P$1,'Alberta Assumptions'!$A$65:$A$74,'Alberta Assumptions'!$F$65:$F$74)</f>
        <v>1.5622999999999942E-2</v>
      </c>
      <c r="F59" s="116">
        <f>_xlfn.XLOOKUP($P$1,'Alberta Assumptions'!$A$65:$A$74,'Alberta Assumptions'!$G$65:$G$74)</f>
        <v>1.5622999999999942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0558239615434815</v>
      </c>
      <c r="I59" s="44">
        <f t="shared" si="11"/>
        <v>1</v>
      </c>
      <c r="J59" s="44">
        <f t="shared" si="12"/>
        <v>1</v>
      </c>
      <c r="K59" s="44">
        <f t="shared" si="13"/>
        <v>1</v>
      </c>
      <c r="L59" s="44">
        <f t="shared" si="13"/>
        <v>1</v>
      </c>
      <c r="M59" s="152">
        <f t="shared" si="14"/>
        <v>16.353023969138913</v>
      </c>
      <c r="N59" s="216">
        <f>1/3</f>
        <v>0.33333333333333331</v>
      </c>
      <c r="O59" s="24"/>
    </row>
    <row r="60" spans="1:15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81"/>
      <c r="N60" s="12"/>
      <c r="O60" s="24"/>
    </row>
    <row r="61" spans="1:15" x14ac:dyDescent="0.2">
      <c r="A61" s="139"/>
      <c r="B61" s="15"/>
      <c r="C61" s="15"/>
      <c r="D61" s="12"/>
      <c r="E61" s="12"/>
      <c r="F61" s="12"/>
      <c r="G61" s="12"/>
      <c r="H61" s="12"/>
      <c r="I61" s="12"/>
      <c r="J61" s="12"/>
      <c r="K61" s="12"/>
      <c r="L61" s="185" t="str">
        <f>"C. Initial Selected "&amp;M48</f>
        <v>C. Initial Selected Loss Cost at 1/1/2028 Cost Level</v>
      </c>
      <c r="M61" s="152">
        <f>SUMPRODUCT(M50:M59,N50:N59)</f>
        <v>21.853551208140246</v>
      </c>
      <c r="N61" s="12" t="s">
        <v>323</v>
      </c>
      <c r="O61" s="24"/>
    </row>
    <row r="62" spans="1:15" x14ac:dyDescent="0.2">
      <c r="A62" s="139"/>
      <c r="B62" s="15"/>
      <c r="C62" s="15"/>
      <c r="D62" s="12"/>
      <c r="E62" s="12"/>
      <c r="F62" s="12"/>
      <c r="G62" s="12"/>
      <c r="H62" s="12"/>
      <c r="I62" s="12"/>
      <c r="J62" s="12"/>
      <c r="K62" s="12"/>
      <c r="L62" s="185"/>
      <c r="M62" s="152"/>
      <c r="N62" s="12"/>
      <c r="O62" s="24"/>
    </row>
    <row r="63" spans="1:15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85" t="str">
        <f>"D. Frequency x Severity Method"</f>
        <v>D. Frequency x Severity Method</v>
      </c>
      <c r="M63" s="152">
        <f>M44*M27/1000</f>
        <v>21.723057243574591</v>
      </c>
      <c r="N63" s="12" t="s">
        <v>324</v>
      </c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54"/>
      <c r="M64" s="152"/>
      <c r="N64" s="12"/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85" t="str">
        <f>"E. Selected "&amp;M48</f>
        <v>E. Selected Loss Cost at 1/1/2028 Cost Level</v>
      </c>
      <c r="M65" s="152">
        <f>AVERAGE(M61:M63)</f>
        <v>21.788304225857416</v>
      </c>
      <c r="N65" s="12" t="s">
        <v>325</v>
      </c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8" t="str">
        <f>'Exhibit CP-1.1'!A68</f>
        <v>Notes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1" t="e">
        <f ca="1">'Exhibit CP-1.1'!A69</f>
        <v>#NAME?</v>
      </c>
      <c r="B69" s="17" t="str">
        <f>'Exhibit CP-1.1'!B69</f>
        <v>Future trend is equal to Past 2 Trend (6) and trended to 1/1/2028</v>
      </c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actor for temporary increase in inflation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to adjust to pre-pandemic frequency levels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for differences pre-pandemic and post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66B7E-D630-4459-87AE-369003FB09E1}">
  <sheetPr codeName="Sheet7">
    <tabColor theme="7"/>
    <pageSetUpPr fitToPage="1"/>
  </sheetPr>
  <dimension ref="A1:Q73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17</v>
      </c>
      <c r="Q1" t="str">
        <f>VLOOKUP(P1,Controls!$K$2:$O$18,3,FALSE)</f>
        <v>TPL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x14ac:dyDescent="0.2">
      <c r="O4" s="13"/>
    </row>
    <row r="5" spans="1:17" x14ac:dyDescent="0.2">
      <c r="A5" s="22" t="s">
        <v>317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17" x14ac:dyDescent="0.2">
      <c r="A6" s="22" t="str">
        <f>VLOOKUP(P1,Controls!$K$2:$L$18,2,FALSE)</f>
        <v>Direct Compensation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O8" s="24"/>
    </row>
    <row r="9" spans="1:17" x14ac:dyDescent="0.2">
      <c r="O9" s="24"/>
    </row>
    <row r="10" spans="1:17" x14ac:dyDescent="0.2">
      <c r="A10" s="23" t="e">
        <f t="shared" ref="A10:N10" ca="1" si="0">colnum()</f>
        <v>#NAME?</v>
      </c>
      <c r="B10" s="23" t="e">
        <f t="shared" ca="1" si="0"/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1:17" ht="22.5" x14ac:dyDescent="0.2">
      <c r="A11" s="12"/>
      <c r="B11" s="12" t="str">
        <f>'Exhibit CP-1.1'!$B$11</f>
        <v>Oliver Wyman Loss Trend Report</v>
      </c>
      <c r="C11" s="12" t="s">
        <v>319</v>
      </c>
      <c r="D11" s="12" t="e" cm="1">
        <f t="array" aca="1" ref="D11" ca="1">source()</f>
        <v>#NAME?</v>
      </c>
      <c r="E11" s="328" t="s">
        <v>1303</v>
      </c>
      <c r="F11" s="328"/>
      <c r="G11" s="328"/>
      <c r="H11" s="328"/>
      <c r="I11" s="328"/>
      <c r="J11" s="328"/>
      <c r="K11" s="328"/>
      <c r="L11" s="328"/>
      <c r="M11" s="12" t="e" cm="1">
        <f t="array" aca="1" ref="M11" ca="1">source(M16)</f>
        <v>#NAME?</v>
      </c>
      <c r="N11" s="189" t="s">
        <v>320</v>
      </c>
      <c r="O11" s="24"/>
    </row>
    <row r="12" spans="1:17" x14ac:dyDescent="0.2">
      <c r="A12" s="162"/>
      <c r="B12" s="162"/>
      <c r="C12" s="162"/>
      <c r="D12" s="162"/>
      <c r="O12" s="24"/>
    </row>
    <row r="13" spans="1:17" x14ac:dyDescent="0.2">
      <c r="A13" s="162" t="str">
        <f>"Selected "&amp;M14</f>
        <v>Selected Frequency (per 1,000 Vehicles) at 1/1/2028 Cost Level</v>
      </c>
      <c r="B13" s="162"/>
      <c r="C13" s="162"/>
      <c r="D13" s="162"/>
      <c r="O13" s="24"/>
    </row>
    <row r="14" spans="1:17" ht="51" x14ac:dyDescent="0.2">
      <c r="A14" s="19" t="str">
        <f>Period_Type</f>
        <v>Accident Year</v>
      </c>
      <c r="B14" s="19" t="str">
        <f>"Ultimate "&amp;Counts</f>
        <v>Ultimate Claim Counts</v>
      </c>
      <c r="C14" s="19" t="s">
        <v>321</v>
      </c>
      <c r="D14" s="19" t="str">
        <f>freq</f>
        <v>Frequency (per 1,000 Vehicles)</v>
      </c>
      <c r="E14" s="19" t="str">
        <f>'Exhibit CP-1.1'!E14</f>
        <v>Past 1 Trend</v>
      </c>
      <c r="F14" s="19" t="str">
        <f>'Exhibit CP-1.1'!F14</f>
        <v>Past 2 / Future Trend</v>
      </c>
      <c r="G14" s="19" t="s">
        <v>249</v>
      </c>
      <c r="H14" s="19" t="str">
        <f>"Trend Factor to "&amp;TEXT(future_trend_date,Date_Format)</f>
        <v>Trend Factor to 1/1/2028</v>
      </c>
      <c r="I14" s="19" t="s">
        <v>684</v>
      </c>
      <c r="J14" s="19" t="s">
        <v>322</v>
      </c>
      <c r="K14" s="19" t="s">
        <v>369</v>
      </c>
      <c r="L14" s="19" t="s">
        <v>480</v>
      </c>
      <c r="M14" s="19" t="str">
        <f>freq &amp;" at "&amp;TEXT(future_trend_date,Date_Format)&amp; " Cost Level"</f>
        <v>Frequency (per 1,000 Vehicles) at 1/1/2028 Cost Level</v>
      </c>
      <c r="N14" s="19" t="s">
        <v>229</v>
      </c>
      <c r="O14" s="24"/>
    </row>
    <row r="15" spans="1:17" x14ac:dyDescent="0.2">
      <c r="A15" s="215"/>
      <c r="B15" s="215"/>
      <c r="C15" s="215"/>
      <c r="D15" s="215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24"/>
    </row>
    <row r="16" spans="1:17" x14ac:dyDescent="0.2">
      <c r="A16" s="53">
        <v>2015</v>
      </c>
      <c r="B16" s="152">
        <f>SUMIFS(saved_selections[Ultimate Counts],saved_selections[Coverage],$P$1,saved_selections[Val Date],Val_Date,saved_selections[Accident Year],$A16)</f>
        <v>0</v>
      </c>
      <c r="C16" s="152">
        <f>SUMIFS(Exposure_dat[earned_vehicles],Exposure_dat[Accident Year],$A16,Exposure_dat[major_coverage_type],Q$1)</f>
        <v>2652217.3585999999</v>
      </c>
      <c r="D16" s="180">
        <f>B16/C16*1000</f>
        <v>0</v>
      </c>
      <c r="E16" s="239">
        <f>_xlfn.XLOOKUP($P$1,'Alberta Assumptions'!$A$65:$A$74,'Alberta Assumptions'!$B$65:$B$74)</f>
        <v>-1.2999999999999999E-2</v>
      </c>
      <c r="F16" s="239">
        <f>_xlfn.XLOOKUP($P$1,'Alberta Assumptions'!$A$65:$A$74,'Alberta Assumptions'!$C$65:$C$74)</f>
        <v>-1.2999999999999999E-2</v>
      </c>
      <c r="G16" s="184">
        <f>_xlfn.XLOOKUP($P$1,'Alberta Assumptions'!$A$65:$A$74,'Alberta Assumptions'!$H$65:$H$74)</f>
        <v>45566</v>
      </c>
      <c r="H16" s="44" cm="1">
        <f t="array" ref="H16">((1+E16)^MAX(0,TrendLen(DATE(A16,7,1),G16)))*
(1+F16)^TrendLen(MAX(DATE(A16,7,1),G16),future_trend_date)</f>
        <v>0.84906522553424946</v>
      </c>
      <c r="I16" s="298">
        <v>1</v>
      </c>
      <c r="J16" s="44">
        <f>1+_xlfn.XLOOKUP($P$1,'Alberta Assumptions'!$A$65:$A$74,'Alberta Assumptions'!$J$65:$J$74)</f>
        <v>1</v>
      </c>
      <c r="K16" s="44" cm="1">
        <f t="array" ref="K16">IF(A16&lt;=2019,1,INDEX('Alberta Assumptions'!$Y$50:$AC$59,_xlfn.XMATCH($P$1,'Alberta Assumptions'!$A$50:$A$59,0),_xlfn.XMATCH(A16,'Alberta Assumptions'!$Y$48:$AC$48,0)))</f>
        <v>1</v>
      </c>
      <c r="L16" s="44">
        <f>1+_xlfn.XLOOKUP($P$1,'Alberta Assumptions'!$A$65:$A$74,'Alberta Assumptions'!$L$65:$L$74)</f>
        <v>1</v>
      </c>
      <c r="M16" s="180">
        <f>D16*H16*I16*J16*K16*L16</f>
        <v>0</v>
      </c>
      <c r="N16" s="216">
        <v>0</v>
      </c>
      <c r="O16" s="24"/>
    </row>
    <row r="17" spans="1:15" x14ac:dyDescent="0.2">
      <c r="A17" s="53">
        <f t="shared" ref="A17:A25" si="1">A16+1</f>
        <v>2016</v>
      </c>
      <c r="B17" s="152">
        <f>SUMIFS(saved_selections[Ultimate Counts],saved_selections[Coverage],$P$1,saved_selections[Val Date],Val_Date,saved_selections[Accident Year],$A17)</f>
        <v>0</v>
      </c>
      <c r="C17" s="152">
        <f>SUMIFS(Exposure_dat[earned_vehicles],Exposure_dat[Accident Year],$A17,Exposure_dat[major_coverage_type],Q$1)</f>
        <v>2678708.0602000002</v>
      </c>
      <c r="D17" s="180">
        <f t="shared" ref="D17:D25" si="2">B17/C17*1000</f>
        <v>0</v>
      </c>
      <c r="E17" s="239">
        <f>_xlfn.XLOOKUP($P$1,'Alberta Assumptions'!$A$65:$A$74,'Alberta Assumptions'!$B$65:$B$74)</f>
        <v>-1.2999999999999999E-2</v>
      </c>
      <c r="F17" s="239">
        <f>_xlfn.XLOOKUP($P$1,'Alberta Assumptions'!$A$65:$A$74,'Alberta Assumptions'!$C$65:$C$74)</f>
        <v>-1.2999999999999999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86024845545516659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 t="shared" ref="M17:M25" si="3">D17*H17*I17*J17*K17*L17</f>
        <v>0</v>
      </c>
      <c r="N17" s="216">
        <v>0</v>
      </c>
      <c r="O17" s="24"/>
    </row>
    <row r="18" spans="1:15" x14ac:dyDescent="0.2">
      <c r="A18" s="53">
        <f t="shared" si="1"/>
        <v>2017</v>
      </c>
      <c r="B18" s="152">
        <f>SUMIFS(saved_selections[Ultimate Counts],saved_selections[Coverage],$P$1,saved_selections[Val Date],Val_Date,saved_selections[Accident Year],$A18)</f>
        <v>0</v>
      </c>
      <c r="C18" s="152">
        <f>SUMIFS(Exposure_dat[earned_vehicles],Exposure_dat[Accident Year],$A18,Exposure_dat[major_coverage_type],Q$1)</f>
        <v>2692626.0065000001</v>
      </c>
      <c r="D18" s="180">
        <f t="shared" si="2"/>
        <v>0</v>
      </c>
      <c r="E18" s="239">
        <f>_xlfn.XLOOKUP($P$1,'Alberta Assumptions'!$A$65:$A$74,'Alberta Assumptions'!$B$65:$B$74)</f>
        <v>-1.2999999999999999E-2</v>
      </c>
      <c r="F18" s="239">
        <f>_xlfn.XLOOKUP($P$1,'Alberta Assumptions'!$A$65:$A$74,'Alberta Assumptions'!$C$65:$C$74)</f>
        <v>-1.2999999999999999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8715789822240797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si="3"/>
        <v>0</v>
      </c>
      <c r="N18" s="216">
        <v>0</v>
      </c>
      <c r="O18" s="24"/>
    </row>
    <row r="19" spans="1:15" x14ac:dyDescent="0.2">
      <c r="A19" s="53">
        <f t="shared" si="1"/>
        <v>2018</v>
      </c>
      <c r="B19" s="152">
        <f>SUMIFS(saved_selections[Ultimate Counts],saved_selections[Coverage],$P$1,saved_selections[Val Date],Val_Date,saved_selections[Accident Year],$A19)</f>
        <v>0</v>
      </c>
      <c r="C19" s="152">
        <f>SUMIFS(Exposure_dat[earned_vehicles],Exposure_dat[Accident Year],$A19,Exposure_dat[major_coverage_type],Q$1)</f>
        <v>2747654.3543999996</v>
      </c>
      <c r="D19" s="180">
        <f t="shared" si="2"/>
        <v>0</v>
      </c>
      <c r="E19" s="239">
        <f>_xlfn.XLOOKUP($P$1,'Alberta Assumptions'!$A$65:$A$74,'Alberta Assumptions'!$B$65:$B$74)</f>
        <v>-1.2999999999999999E-2</v>
      </c>
      <c r="F19" s="239">
        <f>_xlfn.XLOOKUP($P$1,'Alberta Assumptions'!$A$65:$A$74,'Alberta Assumptions'!$C$65:$C$74)</f>
        <v>-1.2999999999999999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88305874592105349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0</v>
      </c>
      <c r="N19" s="216">
        <v>0</v>
      </c>
      <c r="O19" s="24"/>
    </row>
    <row r="20" spans="1:15" x14ac:dyDescent="0.2">
      <c r="A20" s="53">
        <f t="shared" si="1"/>
        <v>2019</v>
      </c>
      <c r="B20" s="152">
        <f>SUMIFS(saved_selections[Ultimate Counts],saved_selections[Coverage],$P$1,saved_selections[Val Date],Val_Date,saved_selections[Accident Year],$A20)</f>
        <v>0</v>
      </c>
      <c r="C20" s="152">
        <f>SUMIFS(Exposure_dat[earned_vehicles],Exposure_dat[Accident Year],$A20,Exposure_dat[major_coverage_type],Q$1)</f>
        <v>2782719.5427999999</v>
      </c>
      <c r="D20" s="180">
        <f t="shared" si="2"/>
        <v>0</v>
      </c>
      <c r="E20" s="239">
        <f>_xlfn.XLOOKUP($P$1,'Alberta Assumptions'!$A$65:$A$74,'Alberta Assumptions'!$B$65:$B$74)</f>
        <v>-1.2999999999999999E-2</v>
      </c>
      <c r="F20" s="239">
        <f>_xlfn.XLOOKUP($P$1,'Alberta Assumptions'!$A$65:$A$74,'Alberta Assumptions'!$C$65:$C$74)</f>
        <v>-1.2999999999999999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89468971217938542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0</v>
      </c>
      <c r="N20" s="216">
        <v>0</v>
      </c>
      <c r="O20" s="24"/>
    </row>
    <row r="21" spans="1:15" x14ac:dyDescent="0.2">
      <c r="A21" s="53">
        <f t="shared" si="1"/>
        <v>2020</v>
      </c>
      <c r="B21" s="152">
        <f>SUMIFS(saved_selections[Ultimate Counts],saved_selections[Coverage],$P$1,saved_selections[Val Date],Val_Date,saved_selections[Accident Year],$A21)</f>
        <v>0</v>
      </c>
      <c r="C21" s="152">
        <f>SUMIFS(Exposure_dat[earned_vehicles],Exposure_dat[Accident Year],$A21,Exposure_dat[major_coverage_type],Q$1)</f>
        <v>2780113.2779000001</v>
      </c>
      <c r="D21" s="180">
        <f t="shared" si="2"/>
        <v>0</v>
      </c>
      <c r="E21" s="239">
        <f>_xlfn.XLOOKUP($P$1,'Alberta Assumptions'!$A$65:$A$74,'Alberta Assumptions'!$B$65:$B$74)</f>
        <v>-1.2999999999999999E-2</v>
      </c>
      <c r="F21" s="239">
        <f>_xlfn.XLOOKUP($P$1,'Alberta Assumptions'!$A$65:$A$74,'Alberta Assumptions'!$C$65:$C$74)</f>
        <v>-1.2999999999999999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9064738725221736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.456</v>
      </c>
      <c r="L21" s="44">
        <f>1+_xlfn.XLOOKUP($P$1,'Alberta Assumptions'!$A$65:$A$74,'Alberta Assumptions'!$L$65:$L$74)</f>
        <v>1</v>
      </c>
      <c r="M21" s="180">
        <f t="shared" si="3"/>
        <v>0</v>
      </c>
      <c r="N21" s="216">
        <v>0</v>
      </c>
      <c r="O21" s="24"/>
    </row>
    <row r="22" spans="1:15" x14ac:dyDescent="0.2">
      <c r="A22" s="53">
        <f t="shared" si="1"/>
        <v>2021</v>
      </c>
      <c r="B22" s="152">
        <f>SUMIFS(saved_selections[Ultimate Counts],saved_selections[Coverage],$P$1,saved_selections[Val Date],Val_Date,saved_selections[Accident Year],$A22)</f>
        <v>0</v>
      </c>
      <c r="C22" s="152">
        <f>SUMIFS(Exposure_dat[earned_vehicles],Exposure_dat[Accident Year],$A22,Exposure_dat[major_coverage_type],Q$1)</f>
        <v>2806682.7198999999</v>
      </c>
      <c r="D22" s="180">
        <f t="shared" si="2"/>
        <v>0</v>
      </c>
      <c r="E22" s="239">
        <f>_xlfn.XLOOKUP($P$1,'Alberta Assumptions'!$A$65:$A$74,'Alberta Assumptions'!$B$65:$B$74)</f>
        <v>-1.2999999999999999E-2</v>
      </c>
      <c r="F22" s="239">
        <f>_xlfn.XLOOKUP($P$1,'Alberta Assumptions'!$A$65:$A$74,'Alberta Assumptions'!$C$65:$C$74)</f>
        <v>-1.2999999999999999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91841324470331676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615</v>
      </c>
      <c r="L22" s="44">
        <f>1+_xlfn.XLOOKUP($P$1,'Alberta Assumptions'!$A$65:$A$74,'Alberta Assumptions'!$L$65:$L$74)</f>
        <v>1</v>
      </c>
      <c r="M22" s="180">
        <f t="shared" si="3"/>
        <v>0</v>
      </c>
      <c r="N22" s="216">
        <v>0</v>
      </c>
      <c r="O22" s="24"/>
    </row>
    <row r="23" spans="1:15" x14ac:dyDescent="0.2">
      <c r="A23" s="53">
        <f t="shared" si="1"/>
        <v>2022</v>
      </c>
      <c r="B23" s="152">
        <f>SUMIFS(saved_selections[Ultimate Counts],saved_selections[Coverage],$P$1,saved_selections[Val Date],Val_Date,saved_selections[Accident Year],$A23)</f>
        <v>64359.525219257674</v>
      </c>
      <c r="C23" s="152">
        <f>SUMIFS(Exposure_dat[earned_vehicles],Exposure_dat[Accident Year],$A23,Exposure_dat[major_coverage_type],Q$1)</f>
        <v>2840242.5265000002</v>
      </c>
      <c r="D23" s="180">
        <f t="shared" si="2"/>
        <v>22.659869577605125</v>
      </c>
      <c r="E23" s="239">
        <f>_xlfn.XLOOKUP($P$1,'Alberta Assumptions'!$A$65:$A$74,'Alberta Assumptions'!$B$65:$B$74)</f>
        <v>-1.2999999999999999E-2</v>
      </c>
      <c r="F23" s="239">
        <f>_xlfn.XLOOKUP($P$1,'Alberta Assumptions'!$A$65:$A$74,'Alberta Assumptions'!$C$65:$C$74)</f>
        <v>-1.2999999999999999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93050987305300592</v>
      </c>
      <c r="I23" s="298">
        <v>1</v>
      </c>
      <c r="J23" s="44">
        <f>J22*10/12+J24*2/12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1299999999999999</v>
      </c>
      <c r="L23" s="44">
        <f>1+_xlfn.XLOOKUP($P$1,'Alberta Assumptions'!$A$65:$A$74,'Alberta Assumptions'!$L$65:$L$74)</f>
        <v>1</v>
      </c>
      <c r="M23" s="180">
        <f t="shared" si="3"/>
        <v>23.826312571382168</v>
      </c>
      <c r="N23" s="216">
        <f>1/3</f>
        <v>0.33333333333333331</v>
      </c>
      <c r="O23" s="24"/>
    </row>
    <row r="24" spans="1:15" x14ac:dyDescent="0.2">
      <c r="A24" s="53">
        <f t="shared" si="1"/>
        <v>2023</v>
      </c>
      <c r="B24" s="152">
        <f>SUMIFS(saved_selections[Ultimate Counts],saved_selections[Coverage],$P$1,saved_selections[Val Date],Val_Date,saved_selections[Accident Year],$A24)</f>
        <v>70932.386610725662</v>
      </c>
      <c r="C24" s="152">
        <f>SUMIFS(Exposure_dat[earned_vehicles],Exposure_dat[Accident Year],$A24,Exposure_dat[major_coverage_type],Q$1)</f>
        <v>2907048.6365999999</v>
      </c>
      <c r="D24" s="180">
        <f t="shared" si="2"/>
        <v>24.400137554522011</v>
      </c>
      <c r="E24" s="239">
        <f>_xlfn.XLOOKUP($P$1,'Alberta Assumptions'!$A$65:$A$74,'Alberta Assumptions'!$B$65:$B$74)</f>
        <v>-1.2999999999999999E-2</v>
      </c>
      <c r="F24" s="239">
        <f>_xlfn.XLOOKUP($P$1,'Alberta Assumptions'!$A$65:$A$74,'Alberta Assumptions'!$C$65:$C$74)</f>
        <v>-1.2999999999999999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94276582882776683</v>
      </c>
      <c r="I24" s="298">
        <v>1</v>
      </c>
      <c r="J24" s="44"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</v>
      </c>
      <c r="L24" s="44">
        <f>1+_xlfn.XLOOKUP($P$1,'Alberta Assumptions'!$A$65:$A$74,'Alberta Assumptions'!$L$65:$L$74)</f>
        <v>1</v>
      </c>
      <c r="M24" s="180">
        <f t="shared" si="3"/>
        <v>23.003615905100464</v>
      </c>
      <c r="N24" s="216">
        <f t="shared" ref="N24:N25" si="4">1/3</f>
        <v>0.33333333333333331</v>
      </c>
      <c r="O24" s="24"/>
    </row>
    <row r="25" spans="1:15" x14ac:dyDescent="0.2">
      <c r="A25" s="53">
        <f t="shared" si="1"/>
        <v>2024</v>
      </c>
      <c r="B25" s="152">
        <f>SUMIFS(saved_selections[Ultimate Counts],saved_selections[Coverage],$P$1,saved_selections[Val Date],Val_Date,saved_selections[Accident Year],$A25)</f>
        <v>78708.693159409988</v>
      </c>
      <c r="C25" s="152">
        <f>SUMIFS(Exposure_dat[earned_vehicles],Exposure_dat[Accident Year],$A25,Exposure_dat[major_coverage_type],Q$1)</f>
        <v>3003473.9876999999</v>
      </c>
      <c r="D25" s="180">
        <f t="shared" si="2"/>
        <v>26.20588474604487</v>
      </c>
      <c r="E25" s="239">
        <f>_xlfn.XLOOKUP($P$1,'Alberta Assumptions'!$A$65:$A$74,'Alberta Assumptions'!$B$65:$B$74)</f>
        <v>-1.2999999999999999E-2</v>
      </c>
      <c r="F25" s="239">
        <f>_xlfn.XLOOKUP($P$1,'Alberta Assumptions'!$A$65:$A$74,'Alberta Assumptions'!$C$65:$C$74)</f>
        <v>-1.2999999999999999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95518321056511335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25.031421127426469</v>
      </c>
      <c r="N25" s="216">
        <f t="shared" si="4"/>
        <v>0.33333333333333331</v>
      </c>
      <c r="O25" s="24"/>
    </row>
    <row r="26" spans="1:15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24"/>
    </row>
    <row r="27" spans="1:15" x14ac:dyDescent="0.2">
      <c r="A27" s="139"/>
      <c r="B27" s="15"/>
      <c r="C27" s="15"/>
      <c r="D27" s="12"/>
      <c r="E27" s="12"/>
      <c r="F27" s="12"/>
      <c r="G27" s="12"/>
      <c r="H27" s="12"/>
      <c r="I27" s="12"/>
      <c r="J27" s="12"/>
      <c r="K27" s="12"/>
      <c r="L27" s="185" t="str">
        <f>"A. Selected "&amp;M14</f>
        <v>A. Selected Frequency (per 1,000 Vehicles) at 1/1/2028 Cost Level</v>
      </c>
      <c r="M27" s="180">
        <f>SUMPRODUCT(M16:M25,N16:N25)</f>
        <v>23.953783201303033</v>
      </c>
      <c r="N27" s="12" t="s">
        <v>323</v>
      </c>
      <c r="O27" s="24"/>
    </row>
    <row r="28" spans="1:15" x14ac:dyDescent="0.2">
      <c r="A28" s="12"/>
      <c r="B28" s="181"/>
      <c r="C28" s="181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24"/>
    </row>
    <row r="29" spans="1:15" x14ac:dyDescent="0.2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A30" s="162" t="str">
        <f>"Selected "&amp;M31</f>
        <v>Selected Severity at 1/1/2028 Cost Level</v>
      </c>
      <c r="K30" s="12"/>
      <c r="L30" s="12"/>
      <c r="M30" s="12"/>
      <c r="N30" s="12"/>
      <c r="O30" s="24"/>
    </row>
    <row r="31" spans="1:15" ht="38.25" x14ac:dyDescent="0.2">
      <c r="A31" s="19" t="str">
        <f>Period_Type</f>
        <v>Accident Year</v>
      </c>
      <c r="B31" s="19" t="s">
        <v>487</v>
      </c>
      <c r="C31" s="19" t="str">
        <f>B14</f>
        <v>Ultimate Claim Counts</v>
      </c>
      <c r="D31" s="19" t="str">
        <f>sev</f>
        <v>Severity</v>
      </c>
      <c r="E31" s="19" t="str">
        <f>'Exhibit CP-1.1'!E31</f>
        <v>Past 1 Trend</v>
      </c>
      <c r="F31" s="19" t="str">
        <f>'Exhibit CP-1.1'!F31</f>
        <v>Past 2 / Future Trend</v>
      </c>
      <c r="G31" s="19" t="s">
        <v>249</v>
      </c>
      <c r="H31" s="19" t="str">
        <f>H14</f>
        <v>Trend Factor to 1/1/2028</v>
      </c>
      <c r="I31" s="19" t="s">
        <v>684</v>
      </c>
      <c r="J31" s="19" t="s">
        <v>322</v>
      </c>
      <c r="K31" s="19" t="s">
        <v>369</v>
      </c>
      <c r="L31" s="19" t="s">
        <v>480</v>
      </c>
      <c r="M31" s="19" t="str">
        <f>sev &amp;" at "&amp;TEXT(future_trend_date,Date_Format)&amp; " Cost Level"</f>
        <v>Severity at 1/1/2028 Cost Level</v>
      </c>
      <c r="N31" s="19" t="s">
        <v>229</v>
      </c>
      <c r="O31" s="24"/>
    </row>
    <row r="32" spans="1:15" x14ac:dyDescent="0.2">
      <c r="A32" s="215"/>
      <c r="B32" s="215"/>
      <c r="C32" s="215"/>
      <c r="D32" s="215"/>
      <c r="K32" s="12"/>
      <c r="L32" s="12"/>
      <c r="M32" s="12"/>
      <c r="N32" s="12"/>
      <c r="O32" s="24"/>
    </row>
    <row r="33" spans="1:15" x14ac:dyDescent="0.2">
      <c r="A33" s="53">
        <f t="shared" ref="A33:A42" si="5">A16</f>
        <v>2015</v>
      </c>
      <c r="B33" s="152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0</v>
      </c>
      <c r="C33" s="152">
        <f t="shared" ref="C33:C42" si="6">B16</f>
        <v>0</v>
      </c>
      <c r="D33" s="152">
        <f>IFERROR(B33/C33,0)</f>
        <v>0</v>
      </c>
      <c r="E33" s="239">
        <f>_xlfn.XLOOKUP($P$1,'Alberta Assumptions'!$A$65:$A$74,'Alberta Assumptions'!$D$65:$D$74)</f>
        <v>2.9000000000000001E-2</v>
      </c>
      <c r="F33" s="239">
        <f>_xlfn.XLOOKUP($P$1,'Alberta Assumptions'!$A$65:$A$74,'Alberta Assumptions'!$E$65:$E$74)</f>
        <v>2.9000000000000001E-2</v>
      </c>
      <c r="G33" s="184">
        <f>_xlfn.XLOOKUP($P$1,'Alberta Assumptions'!$A$65:$A$74,'Alberta Assumptions'!$H$65:$H$74)</f>
        <v>45566</v>
      </c>
      <c r="H33" s="44" cm="1">
        <f t="array" ref="H33">((1+E33)^MAX(0,TrendLen(DATE(A33,7,1),G33)))*
(1+F33)^TrendLen(MAX(DATE(A33,7,1),G33),future_trend_date)</f>
        <v>1.4296943688450028</v>
      </c>
      <c r="I33" s="180" cm="1">
        <f t="array" ref="I33">IF(A33&lt;=2019,_xlfn.XLOOKUP($P$1,'Alberta Assumptions'!$A$81:$A$90,'Alberta Assumptions'!$B$81:$B$90),INDEX('Alberta Assumptions'!$N$81:$R$90,_xlfn.XMATCH($P$1,'Alberta Assumptions'!$A$81:$A$90,0),_xlfn.XMATCH(A33,'Alberta Assumptions'!$N$79:$R$79,0)))</f>
        <v>1.218</v>
      </c>
      <c r="J33" s="44">
        <f>1+_xlfn.XLOOKUP($P$1,'Alberta Assumptions'!$A$65:$A$74,'Alberta Assumptions'!$K$65:$K$74)</f>
        <v>1</v>
      </c>
      <c r="K33" s="298">
        <v>1</v>
      </c>
      <c r="L33" s="298">
        <v>1</v>
      </c>
      <c r="M33" s="152">
        <f t="shared" ref="M33:M42" si="7">D33*H33*I33*J33*K33*L33</f>
        <v>0</v>
      </c>
      <c r="N33" s="216">
        <v>0</v>
      </c>
      <c r="O33" s="24"/>
    </row>
    <row r="34" spans="1:15" x14ac:dyDescent="0.2">
      <c r="A34" s="53">
        <f t="shared" si="5"/>
        <v>2016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0</v>
      </c>
      <c r="C34" s="152">
        <f t="shared" si="6"/>
        <v>0</v>
      </c>
      <c r="D34" s="152">
        <f t="shared" ref="D34:D42" si="8">IFERROR(B34/C34,0)</f>
        <v>0</v>
      </c>
      <c r="E34" s="239">
        <f>_xlfn.XLOOKUP($P$1,'Alberta Assumptions'!$A$65:$A$74,'Alberta Assumptions'!$D$65:$D$74)</f>
        <v>2.9000000000000001E-2</v>
      </c>
      <c r="F34" s="239">
        <f>_xlfn.XLOOKUP($P$1,'Alberta Assumptions'!$A$65:$A$74,'Alberta Assumptions'!$E$65:$E$74)</f>
        <v>2.9000000000000001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.3894017189941721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.218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si="7"/>
        <v>0</v>
      </c>
      <c r="N34" s="216">
        <v>0</v>
      </c>
      <c r="O34" s="24"/>
    </row>
    <row r="35" spans="1:15" x14ac:dyDescent="0.2">
      <c r="A35" s="53">
        <f t="shared" si="5"/>
        <v>2017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0</v>
      </c>
      <c r="C35" s="152">
        <f t="shared" si="6"/>
        <v>0</v>
      </c>
      <c r="D35" s="152">
        <f t="shared" si="8"/>
        <v>0</v>
      </c>
      <c r="E35" s="239">
        <f>_xlfn.XLOOKUP($P$1,'Alberta Assumptions'!$A$65:$A$74,'Alberta Assumptions'!$D$65:$D$74)</f>
        <v>2.9000000000000001E-2</v>
      </c>
      <c r="F35" s="239">
        <f>_xlfn.XLOOKUP($P$1,'Alberta Assumptions'!$A$65:$A$74,'Alberta Assumptions'!$E$65:$E$74)</f>
        <v>2.9000000000000001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.3502446248728592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.218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7"/>
        <v>0</v>
      </c>
      <c r="N35" s="216">
        <v>0</v>
      </c>
      <c r="O35" s="24"/>
    </row>
    <row r="36" spans="1:15" x14ac:dyDescent="0.2">
      <c r="A36" s="53">
        <f t="shared" si="5"/>
        <v>2018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0</v>
      </c>
      <c r="C36" s="152">
        <f t="shared" si="6"/>
        <v>0</v>
      </c>
      <c r="D36" s="152">
        <f t="shared" si="8"/>
        <v>0</v>
      </c>
      <c r="E36" s="239">
        <f>_xlfn.XLOOKUP($P$1,'Alberta Assumptions'!$A$65:$A$74,'Alberta Assumptions'!$D$65:$D$74)</f>
        <v>2.9000000000000001E-2</v>
      </c>
      <c r="F36" s="239">
        <f>_xlfn.XLOOKUP($P$1,'Alberta Assumptions'!$A$65:$A$74,'Alberta Assumptions'!$E$65:$E$74)</f>
        <v>2.9000000000000001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3121910834527299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.218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7"/>
        <v>0</v>
      </c>
      <c r="N36" s="216">
        <v>0</v>
      </c>
      <c r="O36" s="24"/>
    </row>
    <row r="37" spans="1:15" x14ac:dyDescent="0.2">
      <c r="A37" s="53">
        <f t="shared" si="5"/>
        <v>2019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0</v>
      </c>
      <c r="C37" s="152">
        <f t="shared" si="6"/>
        <v>0</v>
      </c>
      <c r="D37" s="152">
        <f t="shared" si="8"/>
        <v>0</v>
      </c>
      <c r="E37" s="239">
        <f>_xlfn.XLOOKUP($P$1,'Alberta Assumptions'!$A$65:$A$74,'Alberta Assumptions'!$D$65:$D$74)</f>
        <v>2.9000000000000001E-2</v>
      </c>
      <c r="F37" s="239">
        <f>_xlfn.XLOOKUP($P$1,'Alberta Assumptions'!$A$65:$A$74,'Alberta Assumptions'!$E$65:$E$74)</f>
        <v>2.9000000000000001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2752099936372499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.218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7"/>
        <v>0</v>
      </c>
      <c r="N37" s="216">
        <v>0</v>
      </c>
      <c r="O37" s="24"/>
    </row>
    <row r="38" spans="1:15" x14ac:dyDescent="0.2">
      <c r="A38" s="53">
        <f t="shared" si="5"/>
        <v>2020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0</v>
      </c>
      <c r="C38" s="152">
        <f t="shared" si="6"/>
        <v>0</v>
      </c>
      <c r="D38" s="152">
        <f t="shared" si="8"/>
        <v>0</v>
      </c>
      <c r="E38" s="239">
        <f>_xlfn.XLOOKUP($P$1,'Alberta Assumptions'!$A$65:$A$74,'Alberta Assumptions'!$D$65:$D$74)</f>
        <v>2.9000000000000001E-2</v>
      </c>
      <c r="F38" s="239">
        <f>_xlfn.XLOOKUP($P$1,'Alberta Assumptions'!$A$65:$A$74,'Alberta Assumptions'!$E$65:$E$74)</f>
        <v>2.9000000000000001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2392711308428086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.2095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7"/>
        <v>0</v>
      </c>
      <c r="N38" s="216">
        <v>0</v>
      </c>
      <c r="O38" s="24"/>
    </row>
    <row r="39" spans="1:15" x14ac:dyDescent="0.2">
      <c r="A39" s="53">
        <f t="shared" si="5"/>
        <v>2021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0</v>
      </c>
      <c r="C39" s="152">
        <f t="shared" si="6"/>
        <v>0</v>
      </c>
      <c r="D39" s="152">
        <f t="shared" si="8"/>
        <v>0</v>
      </c>
      <c r="E39" s="239">
        <f>_xlfn.XLOOKUP($P$1,'Alberta Assumptions'!$A$65:$A$74,'Alberta Assumptions'!$D$65:$D$74)</f>
        <v>2.9000000000000001E-2</v>
      </c>
      <c r="F39" s="239">
        <f>_xlfn.XLOOKUP($P$1,'Alberta Assumptions'!$A$65:$A$74,'Alberta Assumptions'!$E$65:$E$74)</f>
        <v>2.9000000000000001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2043451222962183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.2135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7"/>
        <v>0</v>
      </c>
      <c r="N39" s="216">
        <v>0</v>
      </c>
      <c r="O39" s="24"/>
    </row>
    <row r="40" spans="1:15" x14ac:dyDescent="0.2">
      <c r="A40" s="53">
        <f t="shared" si="5"/>
        <v>2022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468888964.89519423</v>
      </c>
      <c r="C40" s="152">
        <f t="shared" si="6"/>
        <v>64359.525219257674</v>
      </c>
      <c r="D40" s="152">
        <f t="shared" si="8"/>
        <v>7285.4633917481597</v>
      </c>
      <c r="E40" s="239">
        <f>_xlfn.XLOOKUP($P$1,'Alberta Assumptions'!$A$65:$A$74,'Alberta Assumptions'!$D$65:$D$74)</f>
        <v>2.9000000000000001E-2</v>
      </c>
      <c r="F40" s="239">
        <f>_xlfn.XLOOKUP($P$1,'Alberta Assumptions'!$A$65:$A$74,'Alberta Assumptions'!$E$65:$E$74)</f>
        <v>2.9000000000000001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1704034230283951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.1819999999999999</v>
      </c>
      <c r="J40" s="44">
        <f>J39*10/12+J41*2/12</f>
        <v>1</v>
      </c>
      <c r="K40" s="298">
        <v>1</v>
      </c>
      <c r="L40" s="298">
        <v>1</v>
      </c>
      <c r="M40" s="152">
        <f t="shared" si="7"/>
        <v>10078.832787203226</v>
      </c>
      <c r="N40" s="216">
        <f>1/3</f>
        <v>0.33333333333333331</v>
      </c>
      <c r="O40" s="24"/>
    </row>
    <row r="41" spans="1:15" x14ac:dyDescent="0.2">
      <c r="A41" s="53">
        <f t="shared" si="5"/>
        <v>2023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560420315.5990802</v>
      </c>
      <c r="C41" s="152">
        <f t="shared" si="6"/>
        <v>70932.386610725662</v>
      </c>
      <c r="D41" s="152">
        <f t="shared" si="8"/>
        <v>7900.767792780558</v>
      </c>
      <c r="E41" s="239">
        <f>_xlfn.XLOOKUP($P$1,'Alberta Assumptions'!$A$65:$A$74,'Alberta Assumptions'!$D$65:$D$74)</f>
        <v>2.9000000000000001E-2</v>
      </c>
      <c r="F41" s="239">
        <f>_xlfn.XLOOKUP($P$1,'Alberta Assumptions'!$A$65:$A$74,'Alberta Assumptions'!$E$65:$E$74)</f>
        <v>2.9000000000000001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1374182925446017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.0674999999999999</v>
      </c>
      <c r="J41" s="44">
        <v>1</v>
      </c>
      <c r="K41" s="298">
        <v>1</v>
      </c>
      <c r="L41" s="298">
        <v>1</v>
      </c>
      <c r="M41" s="152">
        <f t="shared" si="7"/>
        <v>9593.0650650101106</v>
      </c>
      <c r="N41" s="216">
        <f t="shared" ref="N41:N42" si="9">1/3</f>
        <v>0.33333333333333331</v>
      </c>
      <c r="O41" s="24"/>
    </row>
    <row r="42" spans="1:15" x14ac:dyDescent="0.2">
      <c r="A42" s="53">
        <f t="shared" si="5"/>
        <v>2024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643027573.68712878</v>
      </c>
      <c r="C42" s="152">
        <f t="shared" si="6"/>
        <v>78708.693159409988</v>
      </c>
      <c r="D42" s="152">
        <f t="shared" si="8"/>
        <v>8169.714778325625</v>
      </c>
      <c r="E42" s="239">
        <f>_xlfn.XLOOKUP($P$1,'Alberta Assumptions'!$A$65:$A$74,'Alberta Assumptions'!$D$65:$D$74)</f>
        <v>2.9000000000000001E-2</v>
      </c>
      <c r="F42" s="239">
        <f>_xlfn.XLOOKUP($P$1,'Alberta Assumptions'!$A$65:$A$74,'Alberta Assumptions'!$E$65:$E$74)</f>
        <v>2.9000000000000001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1053627721521884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7"/>
        <v>9030.4985750627147</v>
      </c>
      <c r="N42" s="216">
        <f t="shared" si="9"/>
        <v>0.33333333333333331</v>
      </c>
      <c r="O42" s="24"/>
    </row>
    <row r="43" spans="1:15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24"/>
    </row>
    <row r="44" spans="1:15" x14ac:dyDescent="0.2">
      <c r="A44" s="139"/>
      <c r="B44" s="15"/>
      <c r="C44" s="15"/>
      <c r="D44" s="12"/>
      <c r="E44" s="12"/>
      <c r="F44" s="12"/>
      <c r="G44" s="12"/>
      <c r="H44" s="12"/>
      <c r="I44" s="12"/>
      <c r="J44" s="12"/>
      <c r="K44" s="12"/>
      <c r="L44" s="185" t="str">
        <f>"B. Selected "&amp;M31</f>
        <v>B. Selected Severity at 1/1/2028 Cost Level</v>
      </c>
      <c r="M44" s="152">
        <f>SUMPRODUCT(M33:M42,N33:N42)</f>
        <v>9567.4654757586832</v>
      </c>
      <c r="N44" s="12" t="s">
        <v>323</v>
      </c>
      <c r="O44" s="24"/>
    </row>
    <row r="45" spans="1:15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62" t="str">
        <f>"Selected "&amp;M48</f>
        <v>Selected Loss Cost at 1/1/2028 Cost Level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ht="38.25" x14ac:dyDescent="0.2">
      <c r="A48" s="19" t="str">
        <f>Period_Type</f>
        <v>Accident Year</v>
      </c>
      <c r="B48" s="19" t="s">
        <v>487</v>
      </c>
      <c r="C48" s="19" t="str">
        <f>C14</f>
        <v>Earned Vehicles</v>
      </c>
      <c r="D48" s="19" t="str">
        <f>lc</f>
        <v>Loss Cost</v>
      </c>
      <c r="E48" s="19" t="str">
        <f>'Exhibit CP-1.1'!E48</f>
        <v>Past 1 Trend</v>
      </c>
      <c r="F48" s="19" t="str">
        <f>'Exhibit CP-1.1'!F48</f>
        <v>Past 2 / Future Trend</v>
      </c>
      <c r="G48" s="19" t="s">
        <v>249</v>
      </c>
      <c r="H48" s="19" t="str">
        <f>H31</f>
        <v>Trend Factor to 1/1/2028</v>
      </c>
      <c r="I48" s="19" t="s">
        <v>684</v>
      </c>
      <c r="J48" s="19" t="s">
        <v>322</v>
      </c>
      <c r="K48" s="19" t="s">
        <v>369</v>
      </c>
      <c r="L48" s="19" t="s">
        <v>480</v>
      </c>
      <c r="M48" s="19" t="str">
        <f>lc &amp;" at "&amp;TEXT(future_trend_date,Date_Format)&amp; " Cost Level"</f>
        <v>Loss Cost at 1/1/2028 Cost Level</v>
      </c>
      <c r="N48" s="19" t="s">
        <v>229</v>
      </c>
      <c r="O48" s="24"/>
    </row>
    <row r="49" spans="1:15" x14ac:dyDescent="0.2">
      <c r="A49" s="215"/>
      <c r="B49" s="215"/>
      <c r="C49" s="215"/>
      <c r="D49" s="215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24"/>
    </row>
    <row r="50" spans="1:15" x14ac:dyDescent="0.2">
      <c r="A50" s="53">
        <f t="shared" ref="A50:B59" si="10">A33</f>
        <v>2015</v>
      </c>
      <c r="B50" s="15">
        <f t="shared" si="10"/>
        <v>0</v>
      </c>
      <c r="C50" s="15">
        <f t="shared" ref="C50:C59" si="11">C16</f>
        <v>2652217.3585999999</v>
      </c>
      <c r="D50" s="15">
        <f t="shared" ref="D50:D59" si="12">B50/C50</f>
        <v>0</v>
      </c>
      <c r="E50" s="116">
        <f>_xlfn.XLOOKUP($P$1,'Alberta Assumptions'!$A$65:$A$74,'Alberta Assumptions'!$F$65:$F$74)</f>
        <v>1.5622999999999942E-2</v>
      </c>
      <c r="F50" s="116">
        <f>_xlfn.XLOOKUP($P$1,'Alberta Assumptions'!$A$65:$A$74,'Alberta Assumptions'!$G$65:$G$74)</f>
        <v>1.5622999999999942E-2</v>
      </c>
      <c r="G50" s="184">
        <f>_xlfn.XLOOKUP($P$1,'Alberta Assumptions'!$A$65:$A$74,'Alberta Assumptions'!$H$65:$H$74)</f>
        <v>45566</v>
      </c>
      <c r="H50" s="44" cm="1">
        <f t="array" ref="H50">((1+E50)^MAX(0,TrendLen(DATE(A50,7,1),G50)))*
(1+F50)^TrendLen(MAX(DATE(A50,7,1),G50),future_trend_date)</f>
        <v>1.2139037717284296</v>
      </c>
      <c r="I50" s="44">
        <f t="shared" ref="I50:I59" si="13">I33*I16</f>
        <v>1.218</v>
      </c>
      <c r="J50" s="44">
        <f t="shared" ref="J50:J59" si="14">J33</f>
        <v>1</v>
      </c>
      <c r="K50" s="44">
        <f t="shared" ref="K50:L59" si="15">K33*K16</f>
        <v>1</v>
      </c>
      <c r="L50" s="44">
        <f t="shared" si="15"/>
        <v>1</v>
      </c>
      <c r="M50" s="152">
        <f t="shared" ref="M50:M59" si="16">D50*H50*I50*J50*K50*L50</f>
        <v>0</v>
      </c>
      <c r="N50" s="216">
        <v>0</v>
      </c>
      <c r="O50" s="24"/>
    </row>
    <row r="51" spans="1:15" x14ac:dyDescent="0.2">
      <c r="A51" s="53">
        <f t="shared" si="10"/>
        <v>2016</v>
      </c>
      <c r="B51" s="15">
        <f t="shared" si="10"/>
        <v>0</v>
      </c>
      <c r="C51" s="15">
        <f t="shared" si="11"/>
        <v>2678708.0602000002</v>
      </c>
      <c r="D51" s="15">
        <f t="shared" si="12"/>
        <v>0</v>
      </c>
      <c r="E51" s="116">
        <f>_xlfn.XLOOKUP($P$1,'Alberta Assumptions'!$A$65:$A$74,'Alberta Assumptions'!$F$65:$F$74)</f>
        <v>1.5622999999999942E-2</v>
      </c>
      <c r="F51" s="116">
        <f>_xlfn.XLOOKUP($P$1,'Alberta Assumptions'!$A$65:$A$74,'Alberta Assumptions'!$G$65:$G$74)</f>
        <v>1.5622999999999942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1952306827714907</v>
      </c>
      <c r="I51" s="44">
        <f t="shared" si="13"/>
        <v>1.218</v>
      </c>
      <c r="J51" s="44">
        <f t="shared" si="14"/>
        <v>1</v>
      </c>
      <c r="K51" s="44">
        <f t="shared" si="15"/>
        <v>1</v>
      </c>
      <c r="L51" s="44">
        <f t="shared" si="15"/>
        <v>1</v>
      </c>
      <c r="M51" s="152">
        <f t="shared" si="16"/>
        <v>0</v>
      </c>
      <c r="N51" s="216">
        <v>0</v>
      </c>
      <c r="O51" s="24"/>
    </row>
    <row r="52" spans="1:15" x14ac:dyDescent="0.2">
      <c r="A52" s="53">
        <f t="shared" si="10"/>
        <v>2017</v>
      </c>
      <c r="B52" s="15">
        <f t="shared" si="10"/>
        <v>0</v>
      </c>
      <c r="C52" s="15">
        <f t="shared" si="11"/>
        <v>2692626.0065000001</v>
      </c>
      <c r="D52" s="15">
        <f t="shared" si="12"/>
        <v>0</v>
      </c>
      <c r="E52" s="116">
        <f>_xlfn.XLOOKUP($P$1,'Alberta Assumptions'!$A$65:$A$74,'Alberta Assumptions'!$F$65:$F$74)</f>
        <v>1.5622999999999942E-2</v>
      </c>
      <c r="F52" s="116">
        <f>_xlfn.XLOOKUP($P$1,'Alberta Assumptions'!$A$65:$A$74,'Alberta Assumptions'!$G$65:$G$74)</f>
        <v>1.5622999999999942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1768448359002217</v>
      </c>
      <c r="I52" s="44">
        <f t="shared" si="13"/>
        <v>1.218</v>
      </c>
      <c r="J52" s="44">
        <f t="shared" si="14"/>
        <v>1</v>
      </c>
      <c r="K52" s="44">
        <f t="shared" si="15"/>
        <v>1</v>
      </c>
      <c r="L52" s="44">
        <f t="shared" si="15"/>
        <v>1</v>
      </c>
      <c r="M52" s="152">
        <f t="shared" si="16"/>
        <v>0</v>
      </c>
      <c r="N52" s="216">
        <v>0</v>
      </c>
      <c r="O52" s="24"/>
    </row>
    <row r="53" spans="1:15" x14ac:dyDescent="0.2">
      <c r="A53" s="53">
        <f t="shared" si="10"/>
        <v>2018</v>
      </c>
      <c r="B53" s="15">
        <f t="shared" si="10"/>
        <v>0</v>
      </c>
      <c r="C53" s="15">
        <f t="shared" si="11"/>
        <v>2747654.3543999996</v>
      </c>
      <c r="D53" s="15">
        <f t="shared" si="12"/>
        <v>0</v>
      </c>
      <c r="E53" s="116">
        <f>_xlfn.XLOOKUP($P$1,'Alberta Assumptions'!$A$65:$A$74,'Alberta Assumptions'!$F$65:$F$74)</f>
        <v>1.5622999999999942E-2</v>
      </c>
      <c r="F53" s="116">
        <f>_xlfn.XLOOKUP($P$1,'Alberta Assumptions'!$A$65:$A$74,'Alberta Assumptions'!$G$65:$G$74)</f>
        <v>1.5622999999999942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1587418125625568</v>
      </c>
      <c r="I53" s="44">
        <f t="shared" si="13"/>
        <v>1.218</v>
      </c>
      <c r="J53" s="44">
        <f t="shared" si="14"/>
        <v>1</v>
      </c>
      <c r="K53" s="44">
        <f t="shared" si="15"/>
        <v>1</v>
      </c>
      <c r="L53" s="44">
        <f t="shared" si="15"/>
        <v>1</v>
      </c>
      <c r="M53" s="152">
        <f t="shared" si="16"/>
        <v>0</v>
      </c>
      <c r="N53" s="216">
        <v>0</v>
      </c>
      <c r="O53" s="24"/>
    </row>
    <row r="54" spans="1:15" x14ac:dyDescent="0.2">
      <c r="A54" s="53">
        <f t="shared" si="10"/>
        <v>2019</v>
      </c>
      <c r="B54" s="15">
        <f t="shared" si="10"/>
        <v>0</v>
      </c>
      <c r="C54" s="15">
        <f t="shared" si="11"/>
        <v>2782719.5427999999</v>
      </c>
      <c r="D54" s="15">
        <f t="shared" si="12"/>
        <v>0</v>
      </c>
      <c r="E54" s="116">
        <f>_xlfn.XLOOKUP($P$1,'Alberta Assumptions'!$A$65:$A$74,'Alberta Assumptions'!$F$65:$F$74)</f>
        <v>1.5622999999999942E-2</v>
      </c>
      <c r="F54" s="116">
        <f>_xlfn.XLOOKUP($P$1,'Alberta Assumptions'!$A$65:$A$74,'Alberta Assumptions'!$G$65:$G$74)</f>
        <v>1.5622999999999942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1409172621755876</v>
      </c>
      <c r="I54" s="44">
        <f t="shared" si="13"/>
        <v>1.218</v>
      </c>
      <c r="J54" s="44">
        <f t="shared" si="14"/>
        <v>1</v>
      </c>
      <c r="K54" s="44">
        <f t="shared" si="15"/>
        <v>1</v>
      </c>
      <c r="L54" s="44">
        <f t="shared" si="15"/>
        <v>1</v>
      </c>
      <c r="M54" s="152">
        <f t="shared" si="16"/>
        <v>0</v>
      </c>
      <c r="N54" s="216">
        <v>0</v>
      </c>
      <c r="O54" s="24"/>
    </row>
    <row r="55" spans="1:15" x14ac:dyDescent="0.2">
      <c r="A55" s="53">
        <f t="shared" si="10"/>
        <v>2020</v>
      </c>
      <c r="B55" s="15">
        <f t="shared" si="10"/>
        <v>0</v>
      </c>
      <c r="C55" s="15">
        <f t="shared" si="11"/>
        <v>2780113.2779000001</v>
      </c>
      <c r="D55" s="15">
        <f t="shared" si="12"/>
        <v>0</v>
      </c>
      <c r="E55" s="116">
        <f>_xlfn.XLOOKUP($P$1,'Alberta Assumptions'!$A$65:$A$74,'Alberta Assumptions'!$F$65:$F$74)</f>
        <v>1.5622999999999942E-2</v>
      </c>
      <c r="F55" s="116">
        <f>_xlfn.XLOOKUP($P$1,'Alberta Assumptions'!$A$65:$A$74,'Alberta Assumptions'!$G$65:$G$74)</f>
        <v>1.5622999999999942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1233669010800147</v>
      </c>
      <c r="I55" s="44">
        <f t="shared" si="13"/>
        <v>1.2095</v>
      </c>
      <c r="J55" s="44">
        <f t="shared" si="14"/>
        <v>1</v>
      </c>
      <c r="K55" s="44">
        <f t="shared" si="15"/>
        <v>1.456</v>
      </c>
      <c r="L55" s="44">
        <f t="shared" si="15"/>
        <v>1</v>
      </c>
      <c r="M55" s="152">
        <f t="shared" si="16"/>
        <v>0</v>
      </c>
      <c r="N55" s="216">
        <v>0</v>
      </c>
      <c r="O55" s="24"/>
    </row>
    <row r="56" spans="1:15" x14ac:dyDescent="0.2">
      <c r="A56" s="53">
        <f t="shared" si="10"/>
        <v>2021</v>
      </c>
      <c r="B56" s="15">
        <f t="shared" si="10"/>
        <v>0</v>
      </c>
      <c r="C56" s="15">
        <f t="shared" si="11"/>
        <v>2806682.7198999999</v>
      </c>
      <c r="D56" s="15">
        <f t="shared" si="12"/>
        <v>0</v>
      </c>
      <c r="E56" s="116">
        <f>_xlfn.XLOOKUP($P$1,'Alberta Assumptions'!$A$65:$A$74,'Alberta Assumptions'!$F$65:$F$74)</f>
        <v>1.5622999999999942E-2</v>
      </c>
      <c r="F56" s="116">
        <f>_xlfn.XLOOKUP($P$1,'Alberta Assumptions'!$A$65:$A$74,'Alberta Assumptions'!$G$65:$G$74)</f>
        <v>1.5622999999999942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1060865115106833</v>
      </c>
      <c r="I56" s="44">
        <f t="shared" si="13"/>
        <v>1.2135</v>
      </c>
      <c r="J56" s="44">
        <f t="shared" si="14"/>
        <v>1</v>
      </c>
      <c r="K56" s="44">
        <f t="shared" si="15"/>
        <v>1.4615</v>
      </c>
      <c r="L56" s="44">
        <f t="shared" si="15"/>
        <v>1</v>
      </c>
      <c r="M56" s="152">
        <f t="shared" si="16"/>
        <v>0</v>
      </c>
      <c r="N56" s="216">
        <v>0</v>
      </c>
      <c r="O56" s="24"/>
    </row>
    <row r="57" spans="1:15" x14ac:dyDescent="0.2">
      <c r="A57" s="53">
        <f t="shared" si="10"/>
        <v>2022</v>
      </c>
      <c r="B57" s="15">
        <f t="shared" si="10"/>
        <v>468888964.89519423</v>
      </c>
      <c r="C57" s="15">
        <f t="shared" si="11"/>
        <v>2840242.5265000002</v>
      </c>
      <c r="D57" s="15">
        <f t="shared" si="12"/>
        <v>165.08765026942999</v>
      </c>
      <c r="E57" s="116">
        <f>_xlfn.XLOOKUP($P$1,'Alberta Assumptions'!$A$65:$A$74,'Alberta Assumptions'!$F$65:$F$74)</f>
        <v>1.5622999999999942E-2</v>
      </c>
      <c r="F57" s="116">
        <f>_xlfn.XLOOKUP($P$1,'Alberta Assumptions'!$A$65:$A$74,'Alberta Assumptions'!$G$65:$G$74)</f>
        <v>1.5622999999999942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0890719405829559</v>
      </c>
      <c r="I57" s="44">
        <f t="shared" si="13"/>
        <v>1.1819999999999999</v>
      </c>
      <c r="J57" s="44">
        <f t="shared" si="14"/>
        <v>1</v>
      </c>
      <c r="K57" s="44">
        <f t="shared" si="15"/>
        <v>1.1299999999999999</v>
      </c>
      <c r="L57" s="44">
        <f t="shared" si="15"/>
        <v>1</v>
      </c>
      <c r="M57" s="152">
        <f t="shared" si="16"/>
        <v>240.14142034259908</v>
      </c>
      <c r="N57" s="216">
        <f>1/3</f>
        <v>0.33333333333333331</v>
      </c>
      <c r="O57" s="24"/>
    </row>
    <row r="58" spans="1:15" x14ac:dyDescent="0.2">
      <c r="A58" s="53">
        <f t="shared" si="10"/>
        <v>2023</v>
      </c>
      <c r="B58" s="15">
        <f t="shared" si="10"/>
        <v>560420315.5990802</v>
      </c>
      <c r="C58" s="15">
        <f t="shared" si="11"/>
        <v>2907048.6365999999</v>
      </c>
      <c r="D58" s="15">
        <f t="shared" si="12"/>
        <v>192.77982093018286</v>
      </c>
      <c r="E58" s="116">
        <f>_xlfn.XLOOKUP($P$1,'Alberta Assumptions'!$A$65:$A$74,'Alberta Assumptions'!$F$65:$F$74)</f>
        <v>1.5622999999999942E-2</v>
      </c>
      <c r="F58" s="116">
        <f>_xlfn.XLOOKUP($P$1,'Alberta Assumptions'!$A$65:$A$74,'Alberta Assumptions'!$G$65:$G$74)</f>
        <v>1.5622999999999942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0723190992946752</v>
      </c>
      <c r="I58" s="44">
        <f t="shared" si="13"/>
        <v>1.0674999999999999</v>
      </c>
      <c r="J58" s="44">
        <f t="shared" si="14"/>
        <v>1</v>
      </c>
      <c r="K58" s="44">
        <f t="shared" si="15"/>
        <v>1</v>
      </c>
      <c r="L58" s="44">
        <f t="shared" si="15"/>
        <v>1</v>
      </c>
      <c r="M58" s="152">
        <f t="shared" si="16"/>
        <v>220.67518410813031</v>
      </c>
      <c r="N58" s="216">
        <f t="shared" ref="N58:N59" si="17">1/3</f>
        <v>0.33333333333333331</v>
      </c>
      <c r="O58" s="24"/>
    </row>
    <row r="59" spans="1:15" x14ac:dyDescent="0.2">
      <c r="A59" s="53">
        <f t="shared" si="10"/>
        <v>2024</v>
      </c>
      <c r="B59" s="15">
        <f t="shared" si="10"/>
        <v>643027573.68712878</v>
      </c>
      <c r="C59" s="15">
        <f t="shared" si="11"/>
        <v>3003473.9876999999</v>
      </c>
      <c r="D59" s="15">
        <f t="shared" si="12"/>
        <v>214.09460388886083</v>
      </c>
      <c r="E59" s="116">
        <f>_xlfn.XLOOKUP($P$1,'Alberta Assumptions'!$A$65:$A$74,'Alberta Assumptions'!$F$65:$F$74)</f>
        <v>1.5622999999999942E-2</v>
      </c>
      <c r="F59" s="116">
        <f>_xlfn.XLOOKUP($P$1,'Alberta Assumptions'!$A$65:$A$74,'Alberta Assumptions'!$G$65:$G$74)</f>
        <v>1.5622999999999942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0558239615434815</v>
      </c>
      <c r="I59" s="44">
        <f t="shared" si="13"/>
        <v>1</v>
      </c>
      <c r="J59" s="44">
        <f t="shared" si="14"/>
        <v>1</v>
      </c>
      <c r="K59" s="44">
        <f t="shared" si="15"/>
        <v>1</v>
      </c>
      <c r="L59" s="44">
        <f t="shared" si="15"/>
        <v>1</v>
      </c>
      <c r="M59" s="152">
        <f t="shared" si="16"/>
        <v>226.04621282301949</v>
      </c>
      <c r="N59" s="216">
        <f t="shared" si="17"/>
        <v>0.33333333333333331</v>
      </c>
      <c r="O59" s="24"/>
    </row>
    <row r="60" spans="1:15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81"/>
      <c r="N60" s="12"/>
      <c r="O60" s="24"/>
    </row>
    <row r="61" spans="1:15" x14ac:dyDescent="0.2">
      <c r="A61" s="139"/>
      <c r="B61" s="15"/>
      <c r="C61" s="15"/>
      <c r="D61" s="12"/>
      <c r="E61" s="12"/>
      <c r="F61" s="12"/>
      <c r="G61" s="12"/>
      <c r="H61" s="12"/>
      <c r="I61" s="12"/>
      <c r="J61" s="12"/>
      <c r="K61" s="12"/>
      <c r="L61" s="185" t="str">
        <f>"C. Initial Selected "&amp;M48</f>
        <v>C. Initial Selected Loss Cost at 1/1/2028 Cost Level</v>
      </c>
      <c r="M61" s="152">
        <f>SUMPRODUCT(M50:M59,N50:N59)</f>
        <v>228.95427242458294</v>
      </c>
      <c r="N61" s="12" t="s">
        <v>323</v>
      </c>
      <c r="O61" s="24"/>
    </row>
    <row r="62" spans="1:15" x14ac:dyDescent="0.2">
      <c r="A62" s="139"/>
      <c r="B62" s="15"/>
      <c r="C62" s="15"/>
      <c r="D62" s="12"/>
      <c r="E62" s="12"/>
      <c r="F62" s="12"/>
      <c r="G62" s="12"/>
      <c r="H62" s="12"/>
      <c r="I62" s="12"/>
      <c r="J62" s="12"/>
      <c r="K62" s="12"/>
      <c r="L62" s="185"/>
      <c r="M62" s="152"/>
      <c r="N62" s="12"/>
      <c r="O62" s="24"/>
    </row>
    <row r="63" spans="1:15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85" t="str">
        <f>"D. Frequency x Severity Method"</f>
        <v>D. Frequency x Severity Method</v>
      </c>
      <c r="M63" s="152">
        <f>M44*M27/1000</f>
        <v>229.17699379227508</v>
      </c>
      <c r="N63" s="12" t="s">
        <v>324</v>
      </c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54"/>
      <c r="M64" s="152"/>
      <c r="N64" s="12"/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85" t="str">
        <f>"E. Selected "&amp;M48</f>
        <v>E. Selected Loss Cost at 1/1/2028 Cost Level</v>
      </c>
      <c r="M65" s="152">
        <f>AVERAGE(M61:M63)</f>
        <v>229.06563310842901</v>
      </c>
      <c r="N65" s="12" t="s">
        <v>325</v>
      </c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8" t="str">
        <f>'Exhibit CP-1.1'!A68</f>
        <v>Notes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1" t="e">
        <f ca="1">'Exhibit CP-1.1'!A69</f>
        <v>#NAME?</v>
      </c>
      <c r="B69" s="17" t="str">
        <f>'Exhibit CP-1.1'!B69</f>
        <v>Future trend is equal to Past 2 Trend (6) and trended to 1/1/2028</v>
      </c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actor for temporary increase in inflation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to adjust to pre-pandemic frequency levels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for differences pre-pandemic and post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4DE78-E902-4501-BEF2-FECC1439BC27}">
  <sheetPr codeName="Exhibit72">
    <tabColor rgb="FF7030A0"/>
    <pageSetUpPr fitToPage="1"/>
  </sheetPr>
  <dimension ref="A1:AH42"/>
  <sheetViews>
    <sheetView workbookViewId="0">
      <pane xSplit="1" ySplit="15" topLeftCell="D16" activePane="bottomRight" state="frozen"/>
      <selection activeCell="A12" sqref="A12"/>
      <selection pane="topRight" activeCell="A12" sqref="A12"/>
      <selection pane="bottomLeft" activeCell="A12" sqref="A12"/>
      <selection pane="bottomRight" activeCell="A12" sqref="A12"/>
    </sheetView>
  </sheetViews>
  <sheetFormatPr defaultRowHeight="12.75" x14ac:dyDescent="0.2"/>
  <cols>
    <col min="1" max="1" width="41.85546875" customWidth="1"/>
    <col min="2" max="6" width="19.85546875" customWidth="1"/>
    <col min="7" max="7" width="10.7109375" customWidth="1"/>
    <col min="8" max="19" width="19.85546875" customWidth="1"/>
    <col min="20" max="20" width="10.7109375" customWidth="1"/>
    <col min="21" max="21" width="19.85546875" customWidth="1"/>
    <col min="22" max="23" width="10.7109375" customWidth="1"/>
    <col min="24" max="27" width="19.85546875" customWidth="1"/>
    <col min="30" max="30" width="12.42578125" bestFit="1" customWidth="1"/>
    <col min="31" max="31" width="12.140625" bestFit="1" customWidth="1"/>
    <col min="37" max="37" width="11" bestFit="1" customWidth="1"/>
  </cols>
  <sheetData>
    <row r="1" spans="1:3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4"/>
    </row>
    <row r="2" spans="1:3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4"/>
    </row>
    <row r="3" spans="1:3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4"/>
    </row>
    <row r="4" spans="1:34" ht="15.75" x14ac:dyDescent="0.25">
      <c r="A4" s="21" t="s">
        <v>1106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4"/>
    </row>
    <row r="5" spans="1:34" x14ac:dyDescent="0.2">
      <c r="AB5" s="13"/>
    </row>
    <row r="6" spans="1:34" x14ac:dyDescent="0.2">
      <c r="A6" s="22" t="s">
        <v>1473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4"/>
    </row>
    <row r="7" spans="1:34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4"/>
    </row>
    <row r="8" spans="1:34" x14ac:dyDescent="0.2">
      <c r="W8" s="110">
        <v>45474</v>
      </c>
      <c r="AB8" s="24"/>
    </row>
    <row r="9" spans="1:34" x14ac:dyDescent="0.2">
      <c r="W9" s="110">
        <v>46753</v>
      </c>
      <c r="AB9" s="24"/>
    </row>
    <row r="10" spans="1:34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3" t="e">
        <f ca="1">colnum()</f>
        <v>#NAME?</v>
      </c>
      <c r="E10" s="23" t="e">
        <f t="shared" ref="E10:AA10" ca="1" si="0">colnum()</f>
        <v>#NAME?</v>
      </c>
      <c r="F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3" t="e">
        <f t="shared" ca="1" si="0"/>
        <v>#NAME?</v>
      </c>
      <c r="P10" s="23" t="e">
        <f t="shared" ca="1" si="0"/>
        <v>#NAME?</v>
      </c>
      <c r="Q10" s="23" t="e">
        <f t="shared" ca="1" si="0"/>
        <v>#NAME?</v>
      </c>
      <c r="R10" s="23" t="e">
        <f t="shared" ca="1" si="0"/>
        <v>#NAME?</v>
      </c>
      <c r="S10" s="23" t="e">
        <f t="shared" ca="1" si="0"/>
        <v>#NAME?</v>
      </c>
      <c r="U10" s="23" t="e">
        <f t="shared" ca="1" si="0"/>
        <v>#NAME?</v>
      </c>
      <c r="V10" s="23"/>
      <c r="W10" s="23">
        <f>YEARFRAC(W8,W9)</f>
        <v>3.5</v>
      </c>
      <c r="X10" s="23" t="e">
        <f t="shared" ca="1" si="0"/>
        <v>#NAME?</v>
      </c>
      <c r="Y10" s="23" t="e">
        <f t="shared" ca="1" si="0"/>
        <v>#NAME?</v>
      </c>
      <c r="Z10" s="23" t="e">
        <f t="shared" ca="1" si="0"/>
        <v>#NAME?</v>
      </c>
      <c r="AA10" s="23" t="e">
        <f t="shared" ca="1" si="0"/>
        <v>#NAME?</v>
      </c>
      <c r="AB10" s="24"/>
    </row>
    <row r="11" spans="1:34" x14ac:dyDescent="0.2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24"/>
      <c r="AH11" s="143"/>
    </row>
    <row r="12" spans="1:34" x14ac:dyDescent="0.2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24"/>
      <c r="AH12" s="143"/>
    </row>
    <row r="13" spans="1:34" x14ac:dyDescent="0.2">
      <c r="B13" s="162"/>
      <c r="C13" s="162"/>
      <c r="D13" s="162"/>
      <c r="E13" s="162"/>
      <c r="F13" s="162"/>
      <c r="G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  <c r="AA13" s="162"/>
      <c r="AB13" s="24"/>
    </row>
    <row r="14" spans="1:34" x14ac:dyDescent="0.2">
      <c r="A14" s="162"/>
      <c r="B14" s="162"/>
      <c r="C14" s="162"/>
      <c r="D14" s="162"/>
      <c r="E14" s="215" t="s">
        <v>1406</v>
      </c>
      <c r="F14" s="162"/>
      <c r="G14" s="162"/>
      <c r="I14" s="215" t="s">
        <v>1406</v>
      </c>
      <c r="J14" s="215" t="s">
        <v>1406</v>
      </c>
      <c r="L14" s="215" t="s">
        <v>1406</v>
      </c>
      <c r="N14" s="215" t="s">
        <v>1406</v>
      </c>
      <c r="O14" s="215" t="s">
        <v>1406</v>
      </c>
      <c r="P14" s="215" t="s">
        <v>1406</v>
      </c>
      <c r="Q14" s="215" t="s">
        <v>1406</v>
      </c>
      <c r="T14" s="162"/>
      <c r="U14" s="162"/>
      <c r="V14" s="162"/>
      <c r="W14" s="162"/>
      <c r="X14" s="162"/>
      <c r="Y14" s="162"/>
      <c r="Z14" s="162"/>
      <c r="AA14" s="162"/>
      <c r="AB14" s="24"/>
    </row>
    <row r="15" spans="1:34" ht="38.25" x14ac:dyDescent="0.2">
      <c r="B15" s="19" t="s">
        <v>1466</v>
      </c>
      <c r="C15" s="19" t="s">
        <v>1401</v>
      </c>
      <c r="D15" s="19" t="s">
        <v>1402</v>
      </c>
      <c r="E15" s="19" t="s">
        <v>1404</v>
      </c>
      <c r="F15" s="19" t="s">
        <v>1403</v>
      </c>
      <c r="G15" s="162"/>
      <c r="H15" s="19" t="s">
        <v>1405</v>
      </c>
      <c r="I15" s="19" t="s">
        <v>1353</v>
      </c>
      <c r="J15" s="19" t="s">
        <v>1323</v>
      </c>
      <c r="K15" s="19" t="s">
        <v>1324</v>
      </c>
      <c r="L15" s="19" t="s">
        <v>732</v>
      </c>
      <c r="M15" s="19" t="s">
        <v>729</v>
      </c>
      <c r="N15" s="19" t="s">
        <v>1166</v>
      </c>
      <c r="O15" s="19" t="s">
        <v>1174</v>
      </c>
      <c r="P15" s="19" t="s">
        <v>1391</v>
      </c>
      <c r="Q15" s="19" t="s">
        <v>1354</v>
      </c>
      <c r="R15" s="19" t="s">
        <v>1336</v>
      </c>
      <c r="S15" s="19" t="s">
        <v>485</v>
      </c>
      <c r="T15" s="162"/>
      <c r="U15" s="19" t="s">
        <v>1407</v>
      </c>
      <c r="V15" s="19" t="s">
        <v>23</v>
      </c>
      <c r="W15" s="19" t="s">
        <v>2070</v>
      </c>
      <c r="X15" s="19" t="s">
        <v>1469</v>
      </c>
      <c r="Y15" s="19" t="s">
        <v>1470</v>
      </c>
      <c r="Z15" s="19" t="s">
        <v>1471</v>
      </c>
      <c r="AA15" s="19" t="s">
        <v>1472</v>
      </c>
      <c r="AB15" s="24"/>
      <c r="AD15" s="19" t="s">
        <v>1476</v>
      </c>
      <c r="AE15" s="19" t="s">
        <v>1477</v>
      </c>
    </row>
    <row r="16" spans="1:34" x14ac:dyDescent="0.2">
      <c r="A16" s="162" t="s">
        <v>1467</v>
      </c>
      <c r="B16" s="19"/>
      <c r="C16" s="19"/>
      <c r="D16" s="19"/>
      <c r="E16" s="19"/>
      <c r="F16" s="19"/>
      <c r="G16" s="162"/>
      <c r="H16" s="162" t="s">
        <v>1474</v>
      </c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62"/>
      <c r="U16" s="19"/>
      <c r="X16" s="19"/>
      <c r="Y16" s="19"/>
      <c r="Z16" s="19"/>
      <c r="AA16" s="19"/>
      <c r="AB16" s="24"/>
      <c r="AD16" s="19"/>
      <c r="AE16" s="19"/>
    </row>
    <row r="17" spans="1:31" x14ac:dyDescent="0.2">
      <c r="A17" s="151" t="s">
        <v>1327</v>
      </c>
      <c r="B17" s="111">
        <v>1.1975300177224062</v>
      </c>
      <c r="C17" s="108">
        <v>1.1704542207285891</v>
      </c>
      <c r="D17" s="108">
        <v>1</v>
      </c>
      <c r="E17" s="478">
        <v>1</v>
      </c>
      <c r="F17" s="111">
        <v>1.4016540636923724</v>
      </c>
      <c r="G17" s="19"/>
      <c r="H17" s="15">
        <v>60516.741187908272</v>
      </c>
      <c r="I17" s="478">
        <v>1</v>
      </c>
      <c r="J17" s="478">
        <v>1</v>
      </c>
      <c r="K17" s="108">
        <v>1.1510574018126889</v>
      </c>
      <c r="L17" s="478">
        <v>1</v>
      </c>
      <c r="M17" s="108">
        <v>0.51355317892733066</v>
      </c>
      <c r="N17" s="478">
        <v>1</v>
      </c>
      <c r="O17" s="478">
        <v>1</v>
      </c>
      <c r="P17" s="478">
        <v>1</v>
      </c>
      <c r="Q17" s="478">
        <v>1</v>
      </c>
      <c r="R17" s="108">
        <v>1.1739999999999999</v>
      </c>
      <c r="S17" s="15">
        <v>41997.750968360626</v>
      </c>
      <c r="T17" s="19"/>
      <c r="U17" s="111">
        <f>F17*S17/1000</f>
        <v>58.86631831074294</v>
      </c>
      <c r="V17" s="111">
        <v>59.83</v>
      </c>
      <c r="W17" s="111">
        <f>V17*(1.01*1.1)^$W$10</f>
        <v>86.48050343373437</v>
      </c>
      <c r="X17" s="124"/>
      <c r="AB17" s="24"/>
    </row>
    <row r="18" spans="1:31" x14ac:dyDescent="0.2">
      <c r="A18" s="151" t="s">
        <v>662</v>
      </c>
      <c r="B18" s="111">
        <v>10.138441910432116</v>
      </c>
      <c r="C18" s="108">
        <v>1.2981875321221323</v>
      </c>
      <c r="D18" s="108">
        <v>1.0590308370044053</v>
      </c>
      <c r="E18" s="478">
        <v>1</v>
      </c>
      <c r="F18" s="111">
        <v>13.938539081662988</v>
      </c>
      <c r="G18" s="155"/>
      <c r="H18" s="15">
        <v>7758.0117324496377</v>
      </c>
      <c r="I18" s="478">
        <v>1</v>
      </c>
      <c r="J18" s="478">
        <v>1</v>
      </c>
      <c r="K18" s="108">
        <v>1</v>
      </c>
      <c r="L18" s="478">
        <v>1</v>
      </c>
      <c r="M18" s="108">
        <v>1</v>
      </c>
      <c r="N18" s="478">
        <v>1</v>
      </c>
      <c r="O18" s="478">
        <v>1</v>
      </c>
      <c r="P18" s="478">
        <v>1</v>
      </c>
      <c r="Q18" s="478">
        <v>1</v>
      </c>
      <c r="R18" s="108">
        <v>1.1739999999999999</v>
      </c>
      <c r="S18" s="15">
        <v>9107.9057738958745</v>
      </c>
      <c r="T18" s="155"/>
      <c r="U18" s="111">
        <f t="shared" ref="U18:U20" si="1">F18*S18/1000</f>
        <v>126.95090058155162</v>
      </c>
      <c r="V18" s="111">
        <v>126.05</v>
      </c>
      <c r="W18" s="111">
        <f t="shared" ref="W18" si="2">V18*(1.01*1.1)^$W$10</f>
        <v>182.19735012238371</v>
      </c>
      <c r="AB18" s="24"/>
    </row>
    <row r="19" spans="1:31" x14ac:dyDescent="0.2">
      <c r="A19" s="151" t="s">
        <v>663</v>
      </c>
      <c r="B19" s="212">
        <v>8.5238618327222279E-2</v>
      </c>
      <c r="C19" s="213">
        <v>1.665746652662736</v>
      </c>
      <c r="D19" s="213">
        <v>1</v>
      </c>
      <c r="E19" s="478">
        <v>1</v>
      </c>
      <c r="F19" s="212">
        <v>0.14198594315616705</v>
      </c>
      <c r="G19" s="212"/>
      <c r="H19" s="15">
        <v>32722.131406885979</v>
      </c>
      <c r="I19" s="478">
        <v>1</v>
      </c>
      <c r="J19" s="478">
        <v>1</v>
      </c>
      <c r="K19" s="108">
        <v>1.1501305483028721</v>
      </c>
      <c r="L19" s="478">
        <v>1</v>
      </c>
      <c r="M19" s="108">
        <v>1</v>
      </c>
      <c r="N19" s="478">
        <v>1</v>
      </c>
      <c r="O19" s="478">
        <v>1</v>
      </c>
      <c r="P19" s="478">
        <v>1</v>
      </c>
      <c r="Q19" s="478">
        <v>1</v>
      </c>
      <c r="R19" s="108">
        <v>1.1739999999999999</v>
      </c>
      <c r="S19" s="15">
        <v>44183.164727615833</v>
      </c>
      <c r="T19" s="212"/>
      <c r="U19" s="111">
        <f t="shared" si="1"/>
        <v>6.2733883154748273</v>
      </c>
      <c r="V19" s="111">
        <v>58.2</v>
      </c>
      <c r="W19" s="111">
        <f>V19*(1.01*1.1)^$W$10*U19/SUM($U$19:$U$20)</f>
        <v>9.3471601014788952</v>
      </c>
      <c r="AB19" s="24"/>
      <c r="AD19" s="145"/>
    </row>
    <row r="20" spans="1:31" x14ac:dyDescent="0.2">
      <c r="A20" s="151" t="s">
        <v>225</v>
      </c>
      <c r="B20" s="212">
        <f>F20/C20</f>
        <v>0.68190894661777823</v>
      </c>
      <c r="C20" s="213">
        <f>C19</f>
        <v>1.665746652662736</v>
      </c>
      <c r="D20" s="213">
        <v>1</v>
      </c>
      <c r="E20" s="478">
        <v>1</v>
      </c>
      <c r="F20" s="212">
        <v>1.1358875452493364</v>
      </c>
      <c r="G20" s="212"/>
      <c r="H20" s="15">
        <f>H19</f>
        <v>32722.131406885979</v>
      </c>
      <c r="I20" s="478">
        <v>1</v>
      </c>
      <c r="J20" s="478">
        <v>1</v>
      </c>
      <c r="K20" s="108">
        <f>K19</f>
        <v>1.1501305483028721</v>
      </c>
      <c r="L20" s="478">
        <v>1</v>
      </c>
      <c r="M20" s="108">
        <f>M19</f>
        <v>1</v>
      </c>
      <c r="N20" s="478">
        <v>1</v>
      </c>
      <c r="O20" s="478">
        <v>1</v>
      </c>
      <c r="P20" s="478">
        <v>1</v>
      </c>
      <c r="Q20" s="478">
        <v>1</v>
      </c>
      <c r="R20" s="108">
        <f>R19</f>
        <v>1.1739999999999999</v>
      </c>
      <c r="S20" s="15">
        <f>PRODUCT(H20:R20)</f>
        <v>44183.164727615833</v>
      </c>
      <c r="T20" s="212"/>
      <c r="U20" s="111">
        <f t="shared" si="1"/>
        <v>50.187106523798619</v>
      </c>
      <c r="V20" s="111"/>
      <c r="W20" s="111">
        <f>V19*(1.01*1.1)^$W$10*U20/SUM($U$19:$U$20)</f>
        <v>74.777280811831162</v>
      </c>
      <c r="AB20" s="24"/>
      <c r="AD20" s="145"/>
    </row>
    <row r="21" spans="1:31" x14ac:dyDescent="0.2">
      <c r="A21" s="162"/>
      <c r="B21" s="111"/>
      <c r="C21" s="213"/>
      <c r="D21" s="213"/>
      <c r="E21" s="213"/>
      <c r="F21" s="212"/>
      <c r="G21" s="212"/>
      <c r="H21" s="15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5"/>
      <c r="T21" s="212"/>
      <c r="U21" s="212"/>
      <c r="V21" s="212"/>
      <c r="W21" s="212"/>
      <c r="AB21" s="24"/>
      <c r="AD21" s="145"/>
    </row>
    <row r="22" spans="1:31" x14ac:dyDescent="0.2">
      <c r="A22" s="162"/>
      <c r="B22" s="111"/>
      <c r="C22" s="108"/>
      <c r="D22" s="108"/>
      <c r="E22" s="108"/>
      <c r="F22" s="111"/>
      <c r="G22" s="19"/>
      <c r="H22" s="15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5"/>
      <c r="T22" s="19"/>
      <c r="U22" s="111"/>
      <c r="V22" s="19"/>
      <c r="W22" s="19"/>
      <c r="AB22" s="24"/>
      <c r="AD22" s="145"/>
    </row>
    <row r="23" spans="1:31" x14ac:dyDescent="0.2">
      <c r="A23" s="162" t="s">
        <v>1468</v>
      </c>
      <c r="B23" s="111"/>
      <c r="C23" s="108"/>
      <c r="D23" s="108"/>
      <c r="E23" s="108"/>
      <c r="F23" s="111"/>
      <c r="G23" s="212"/>
      <c r="H23" s="162" t="s">
        <v>1475</v>
      </c>
      <c r="I23" s="108"/>
      <c r="J23" s="108"/>
      <c r="K23" s="108"/>
      <c r="L23" s="108"/>
      <c r="M23" s="108"/>
      <c r="N23" s="108"/>
      <c r="O23" s="108"/>
      <c r="P23" s="108"/>
      <c r="Q23" s="108"/>
      <c r="R23" s="108"/>
      <c r="S23" s="15"/>
      <c r="T23" s="212"/>
      <c r="U23" s="212"/>
      <c r="V23" s="212"/>
      <c r="W23" s="212"/>
      <c r="AB23" s="24"/>
      <c r="AD23" s="145"/>
    </row>
    <row r="24" spans="1:31" x14ac:dyDescent="0.2">
      <c r="A24" s="151" t="s">
        <v>1327</v>
      </c>
      <c r="B24" s="111">
        <f>'Exhibit CF-10.1'!B17</f>
        <v>1.2354343445767701</v>
      </c>
      <c r="C24" s="108">
        <f>'Exhibit CF-10.1'!C17</f>
        <v>1.1225000000000001</v>
      </c>
      <c r="D24" s="108">
        <f>'Exhibit CF-10.1'!D17</f>
        <v>1</v>
      </c>
      <c r="E24" s="108">
        <f>'Exhibit CF-10.1'!E17</f>
        <v>1.75</v>
      </c>
      <c r="F24" s="111">
        <f>PRODUCT(B24:E24)</f>
        <v>2.4268563406279933</v>
      </c>
      <c r="G24" s="212"/>
      <c r="H24" s="15">
        <f>'Exhibit CF-10.2'!C16</f>
        <v>76701.236787893475</v>
      </c>
      <c r="I24" s="108">
        <f>'Exhibit CF-10.2'!D16</f>
        <v>1</v>
      </c>
      <c r="J24" s="108">
        <f>'Exhibit CF-10.2'!F16</f>
        <v>1.1499999999999999</v>
      </c>
      <c r="K24" s="108">
        <f>'Exhibit CF-10.2'!K16</f>
        <v>1</v>
      </c>
      <c r="L24" s="108">
        <f>'Exhibit CF-10.2'!H16</f>
        <v>1</v>
      </c>
      <c r="M24" s="108">
        <f>'Exhibit CF-10.2'!E16</f>
        <v>0.82496133593273835</v>
      </c>
      <c r="N24" s="108">
        <f>'Exhibit CF-10.2'!L16</f>
        <v>1.0155744630626558</v>
      </c>
      <c r="O24" s="108">
        <f>'Exhibit CF-10.2'!G16</f>
        <v>1.3252603946142774</v>
      </c>
      <c r="P24" s="108">
        <f>'Exhibit CF-10.2'!I16</f>
        <v>1</v>
      </c>
      <c r="Q24" s="108">
        <f>'Exhibit CF-10.2'!J16</f>
        <v>1</v>
      </c>
      <c r="R24" s="108">
        <f>'Exhibit CF-10.2'!M16</f>
        <v>1.1300001866611913</v>
      </c>
      <c r="S24" s="15">
        <f>PRODUCT(H24:R24)</f>
        <v>110668.82736848587</v>
      </c>
      <c r="T24" s="212"/>
      <c r="U24" s="111">
        <f t="shared" ref="U24:U27" si="3">F24*S24/1000</f>
        <v>268.57734540907472</v>
      </c>
      <c r="V24" s="212"/>
      <c r="W24" s="212">
        <f>U24</f>
        <v>268.57734540907472</v>
      </c>
      <c r="X24" s="111">
        <v>106.67147014353668</v>
      </c>
      <c r="Y24" s="111">
        <v>2.5</v>
      </c>
      <c r="Z24" s="15">
        <v>77765</v>
      </c>
      <c r="AA24" s="111">
        <f>Y24*Z24/1000</f>
        <v>194.41249999999999</v>
      </c>
      <c r="AB24" s="24"/>
      <c r="AD24" s="145" t="b">
        <f>F24='Exhibit CF-10.1'!F17</f>
        <v>1</v>
      </c>
      <c r="AE24" t="b">
        <f>S24='Exhibit CF-10.2'!N16</f>
        <v>1</v>
      </c>
    </row>
    <row r="25" spans="1:31" x14ac:dyDescent="0.2">
      <c r="A25" s="151" t="s">
        <v>662</v>
      </c>
      <c r="B25" s="111">
        <f>'Exhibit CF-10.1'!B14</f>
        <v>9.5450948902870607</v>
      </c>
      <c r="C25" s="108">
        <f>'Exhibit CF-10.1'!C14</f>
        <v>1.2450000000000001</v>
      </c>
      <c r="D25" s="108">
        <f>'Exhibit CF-10.1'!D14</f>
        <v>1.05</v>
      </c>
      <c r="E25" s="108">
        <f>'Exhibit CF-10.1'!E14</f>
        <v>0.9</v>
      </c>
      <c r="F25" s="111">
        <f>PRODUCT(B25:E25)</f>
        <v>11.230042765794986</v>
      </c>
      <c r="G25" s="212"/>
      <c r="H25" s="15">
        <f>'Exhibit CF-10.2'!C14</f>
        <v>9543.3497582717537</v>
      </c>
      <c r="I25" s="108">
        <f>'Exhibit CF-10.2'!D14</f>
        <v>1</v>
      </c>
      <c r="J25" s="108">
        <f>'Exhibit CF-10.2'!F14</f>
        <v>1</v>
      </c>
      <c r="K25" s="108">
        <f>'Exhibit CF-10.2'!K14</f>
        <v>1</v>
      </c>
      <c r="L25" s="108">
        <f>'Exhibit CF-10.2'!H14</f>
        <v>1.2</v>
      </c>
      <c r="M25" s="108">
        <f>'Exhibit CF-10.2'!E14</f>
        <v>1</v>
      </c>
      <c r="N25" s="108">
        <f>'Exhibit CF-10.2'!L14</f>
        <v>1.0729029171308613</v>
      </c>
      <c r="O25" s="108">
        <f>'Exhibit CF-10.2'!G14</f>
        <v>1</v>
      </c>
      <c r="P25" s="108">
        <f>'Exhibit CF-10.2'!I14</f>
        <v>1</v>
      </c>
      <c r="Q25" s="108">
        <f>'Exhibit CF-10.2'!J14</f>
        <v>1.05</v>
      </c>
      <c r="R25" s="108">
        <f>'Exhibit CF-10.2'!M14</f>
        <v>1.1300001866611913</v>
      </c>
      <c r="S25" s="15">
        <f>PRODUCT(H25:R25)</f>
        <v>14578.415610470047</v>
      </c>
      <c r="T25" s="212"/>
      <c r="U25" s="111">
        <f t="shared" si="3"/>
        <v>163.71623076311184</v>
      </c>
      <c r="V25" s="212"/>
      <c r="W25" s="212">
        <f t="shared" ref="W25:W27" si="4">U25</f>
        <v>163.71623076311184</v>
      </c>
      <c r="X25" s="111">
        <v>73.182302531372713</v>
      </c>
      <c r="Y25" s="111">
        <v>16.5</v>
      </c>
      <c r="Z25" s="15">
        <v>15287</v>
      </c>
      <c r="AA25" s="111">
        <f t="shared" ref="AA25:AA27" si="5">Y25*Z25/1000</f>
        <v>252.2355</v>
      </c>
      <c r="AB25" s="24"/>
      <c r="AD25" s="145" t="b">
        <f>F25='Exhibit CF-10.1'!F14</f>
        <v>1</v>
      </c>
      <c r="AE25" t="b">
        <f>S25='Exhibit CF-10.2'!N14</f>
        <v>1</v>
      </c>
    </row>
    <row r="26" spans="1:31" x14ac:dyDescent="0.2">
      <c r="A26" s="151" t="s">
        <v>663</v>
      </c>
      <c r="B26" s="111">
        <f>'Exhibit CF-10.1'!B20</f>
        <v>7.8571003131504544E-2</v>
      </c>
      <c r="C26" s="108">
        <f>'Exhibit CF-10.1'!C20</f>
        <v>1.5975000000000001</v>
      </c>
      <c r="D26" s="108">
        <f>'Exhibit CF-10.1'!D20</f>
        <v>1</v>
      </c>
      <c r="E26" s="108">
        <f>'Exhibit CF-10.1'!E20</f>
        <v>1</v>
      </c>
      <c r="F26" s="111">
        <f>PRODUCT(B26:E26)</f>
        <v>0.12551717750257851</v>
      </c>
      <c r="G26" s="212"/>
      <c r="H26" s="15">
        <f>'Exhibit CF-10.2'!C18</f>
        <v>70873.058940221745</v>
      </c>
      <c r="I26" s="108">
        <f>'Exhibit CF-10.2'!D18</f>
        <v>1</v>
      </c>
      <c r="J26" s="108">
        <f>'Exhibit CF-10.2'!F18</f>
        <v>1</v>
      </c>
      <c r="K26" s="108">
        <f>'Exhibit CF-10.2'!K18</f>
        <v>1.0957287363343244</v>
      </c>
      <c r="L26" s="108">
        <f>'Exhibit CF-10.2'!H18</f>
        <v>1</v>
      </c>
      <c r="M26" s="108">
        <f>'Exhibit CF-10.2'!E18</f>
        <v>1</v>
      </c>
      <c r="N26" s="108">
        <f>'Exhibit CF-10.2'!L18</f>
        <v>1</v>
      </c>
      <c r="O26" s="108">
        <f>'Exhibit CF-10.2'!G18</f>
        <v>1</v>
      </c>
      <c r="P26" s="108">
        <f>'Exhibit CF-10.2'!I18</f>
        <v>1</v>
      </c>
      <c r="Q26" s="108">
        <f>'Exhibit CF-10.2'!J18</f>
        <v>1</v>
      </c>
      <c r="R26" s="108">
        <f>'Exhibit CF-10.2'!M18</f>
        <v>1.1300001866611913</v>
      </c>
      <c r="S26" s="15">
        <f>PRODUCT(H26:R26)</f>
        <v>87753.155959039475</v>
      </c>
      <c r="T26" s="212"/>
      <c r="U26" s="111">
        <f t="shared" si="3"/>
        <v>11.014528452922214</v>
      </c>
      <c r="V26" s="212"/>
      <c r="W26" s="212">
        <f t="shared" si="4"/>
        <v>11.014528452922214</v>
      </c>
      <c r="X26" s="111">
        <v>43.621950205577129</v>
      </c>
      <c r="Y26" s="111">
        <v>0.2</v>
      </c>
      <c r="Z26" s="15">
        <v>61940</v>
      </c>
      <c r="AA26" s="111">
        <f t="shared" si="5"/>
        <v>12.388</v>
      </c>
      <c r="AB26" s="24"/>
      <c r="AD26" s="145" t="b">
        <f>F26='Exhibit CF-10.1'!F20</f>
        <v>1</v>
      </c>
      <c r="AE26" t="b">
        <f>S26='Exhibit CF-10.2'!N18</f>
        <v>1</v>
      </c>
    </row>
    <row r="27" spans="1:31" x14ac:dyDescent="0.2">
      <c r="A27" s="151" t="s">
        <v>225</v>
      </c>
      <c r="B27" s="111">
        <f>'Exhibit CF-10.1'!B23</f>
        <v>0.70713902818354091</v>
      </c>
      <c r="C27" s="108">
        <f>'Exhibit CF-10.1'!C23</f>
        <v>1.5975000000000001</v>
      </c>
      <c r="D27" s="108">
        <f>'Exhibit CF-10.1'!E23</f>
        <v>1</v>
      </c>
      <c r="E27" s="108">
        <f>'Exhibit CF-10.1'!E23</f>
        <v>1</v>
      </c>
      <c r="F27" s="111">
        <f>PRODUCT(B27:E27)</f>
        <v>1.1296545975232066</v>
      </c>
      <c r="G27" s="19"/>
      <c r="H27" s="15">
        <f>'Exhibit CF-10.2'!C20</f>
        <v>29183.360805139742</v>
      </c>
      <c r="I27" s="108">
        <f>'Exhibit CF-10.2'!D20</f>
        <v>1</v>
      </c>
      <c r="J27" s="108">
        <f>'Exhibit CF-10.2'!F20</f>
        <v>1</v>
      </c>
      <c r="K27" s="108">
        <f>'Exhibit CF-10.2'!K20</f>
        <v>1</v>
      </c>
      <c r="L27" s="108">
        <f>'Exhibit CF-10.2'!H20</f>
        <v>1</v>
      </c>
      <c r="M27" s="108">
        <f>'Exhibit CF-10.2'!E20</f>
        <v>1</v>
      </c>
      <c r="N27" s="108">
        <f>'Exhibit CF-10.2'!L20</f>
        <v>1</v>
      </c>
      <c r="O27" s="108">
        <f>'Exhibit CF-10.2'!G20</f>
        <v>1</v>
      </c>
      <c r="P27" s="108">
        <f>'Exhibit CF-10.2'!I20</f>
        <v>1</v>
      </c>
      <c r="Q27" s="108">
        <f>'Exhibit CF-10.2'!J20</f>
        <v>1.05</v>
      </c>
      <c r="R27" s="108">
        <f>'Exhibit CF-10.2'!M20</f>
        <v>1.1300001866611913</v>
      </c>
      <c r="S27" s="15">
        <f>PRODUCT(H27:R27)</f>
        <v>34626.063315069245</v>
      </c>
      <c r="T27" s="19"/>
      <c r="U27" s="111">
        <f t="shared" si="3"/>
        <v>39.11549161799762</v>
      </c>
      <c r="V27" s="19"/>
      <c r="W27" s="212">
        <f t="shared" si="4"/>
        <v>39.11549161799762</v>
      </c>
      <c r="X27" s="111"/>
      <c r="Y27" s="111">
        <v>1.7</v>
      </c>
      <c r="Z27" s="15">
        <v>24505</v>
      </c>
      <c r="AA27" s="111">
        <f t="shared" si="5"/>
        <v>41.658499999999997</v>
      </c>
      <c r="AB27" s="24"/>
      <c r="AD27" s="145" t="b">
        <f>F27='Exhibit CF-10.1'!F23</f>
        <v>1</v>
      </c>
      <c r="AE27" t="b">
        <f>S27='Exhibit CF-10.2'!N20</f>
        <v>1</v>
      </c>
    </row>
    <row r="28" spans="1:31" x14ac:dyDescent="0.2">
      <c r="A28" s="151"/>
      <c r="B28" s="111"/>
      <c r="C28" s="108"/>
      <c r="D28" s="108"/>
      <c r="E28" s="108"/>
      <c r="F28" s="111"/>
      <c r="G28" s="19"/>
      <c r="T28" s="19"/>
      <c r="U28" s="19"/>
      <c r="V28" s="19"/>
      <c r="W28" s="19"/>
      <c r="Y28" s="111"/>
      <c r="AB28" s="24"/>
      <c r="AD28" s="145"/>
    </row>
    <row r="29" spans="1:31" x14ac:dyDescent="0.2">
      <c r="A29" s="122"/>
      <c r="B29" s="202"/>
      <c r="C29" s="152"/>
      <c r="D29" s="212"/>
      <c r="E29" s="212"/>
      <c r="F29" s="212"/>
      <c r="G29" s="212"/>
      <c r="T29" s="212"/>
      <c r="U29" s="212"/>
      <c r="V29" s="212"/>
      <c r="W29" s="212"/>
      <c r="AB29" s="24"/>
      <c r="AD29" s="145"/>
    </row>
    <row r="30" spans="1:31" x14ac:dyDescent="0.2">
      <c r="A30" s="162" t="s">
        <v>1408</v>
      </c>
      <c r="G30" s="212"/>
      <c r="H30" s="162" t="s">
        <v>1408</v>
      </c>
      <c r="T30" s="212"/>
      <c r="U30" s="212"/>
      <c r="V30" s="212"/>
      <c r="W30" s="212"/>
      <c r="X30" s="212"/>
      <c r="AB30" s="24"/>
      <c r="AD30" s="145"/>
    </row>
    <row r="31" spans="1:31" x14ac:dyDescent="0.2">
      <c r="A31" s="151" t="s">
        <v>1327</v>
      </c>
      <c r="B31" s="436">
        <f>B24/B17-1</f>
        <v>3.1652089127965688E-2</v>
      </c>
      <c r="C31" s="436">
        <f t="shared" ref="C31:F31" si="6">C24/C17-1</f>
        <v>-4.0970607717351171E-2</v>
      </c>
      <c r="D31" s="436">
        <f t="shared" si="6"/>
        <v>0</v>
      </c>
      <c r="E31" s="436">
        <f t="shared" si="6"/>
        <v>0.75</v>
      </c>
      <c r="F31" s="436">
        <f t="shared" si="6"/>
        <v>0.73142318314615662</v>
      </c>
      <c r="G31" s="278"/>
      <c r="H31" s="479">
        <f t="shared" ref="H31:S31" si="7">H24/H17-1</f>
        <v>0.26743832007958468</v>
      </c>
      <c r="I31" s="479">
        <f t="shared" si="7"/>
        <v>0</v>
      </c>
      <c r="J31" s="479">
        <f t="shared" si="7"/>
        <v>0.14999999999999991</v>
      </c>
      <c r="K31" s="479">
        <f t="shared" si="7"/>
        <v>-0.13123359580052496</v>
      </c>
      <c r="L31" s="479">
        <f t="shared" si="7"/>
        <v>0</v>
      </c>
      <c r="M31" s="479">
        <f t="shared" si="7"/>
        <v>0.60637957232754847</v>
      </c>
      <c r="N31" s="479">
        <f t="shared" si="7"/>
        <v>1.5574463062655752E-2</v>
      </c>
      <c r="O31" s="479">
        <f t="shared" si="7"/>
        <v>0.32526039461427736</v>
      </c>
      <c r="P31" s="479">
        <f t="shared" si="7"/>
        <v>0</v>
      </c>
      <c r="Q31" s="479">
        <f t="shared" si="7"/>
        <v>0</v>
      </c>
      <c r="R31" s="479">
        <f t="shared" si="7"/>
        <v>-3.7478546285186209E-2</v>
      </c>
      <c r="S31" s="436">
        <f t="shared" si="7"/>
        <v>1.6351131862241672</v>
      </c>
      <c r="T31" s="212"/>
      <c r="U31" s="436">
        <f>U24/U17-1</f>
        <v>3.5624960608426584</v>
      </c>
      <c r="V31" s="212"/>
      <c r="W31" s="436">
        <f>W24/W17-1</f>
        <v>2.1056404015371157</v>
      </c>
      <c r="X31" s="212"/>
      <c r="Y31" s="212"/>
      <c r="Z31" s="212"/>
      <c r="AA31" s="212"/>
      <c r="AB31" s="24"/>
      <c r="AD31" s="145"/>
    </row>
    <row r="32" spans="1:31" x14ac:dyDescent="0.2">
      <c r="A32" s="151" t="s">
        <v>662</v>
      </c>
      <c r="B32" s="436">
        <f t="shared" ref="B32:F32" si="8">B25/B18-1</f>
        <v>-5.8524477960910426E-2</v>
      </c>
      <c r="C32" s="436">
        <f t="shared" si="8"/>
        <v>-4.0970607717351282E-2</v>
      </c>
      <c r="D32" s="436">
        <f t="shared" si="8"/>
        <v>-8.527454242928334E-3</v>
      </c>
      <c r="E32" s="436">
        <f t="shared" si="8"/>
        <v>-9.9999999999999978E-2</v>
      </c>
      <c r="F32" s="436">
        <f t="shared" si="8"/>
        <v>-0.19431708732166897</v>
      </c>
      <c r="G32" s="278"/>
      <c r="H32" s="479">
        <f t="shared" ref="H32:S32" si="9">H25/H18-1</f>
        <v>0.23012829670707191</v>
      </c>
      <c r="I32" s="479">
        <f t="shared" si="9"/>
        <v>0</v>
      </c>
      <c r="J32" s="479">
        <f t="shared" si="9"/>
        <v>0</v>
      </c>
      <c r="K32" s="479">
        <f t="shared" si="9"/>
        <v>0</v>
      </c>
      <c r="L32" s="479">
        <f t="shared" si="9"/>
        <v>0.19999999999999996</v>
      </c>
      <c r="M32" s="479">
        <f t="shared" si="9"/>
        <v>0</v>
      </c>
      <c r="N32" s="479">
        <f t="shared" si="9"/>
        <v>7.2902917130861278E-2</v>
      </c>
      <c r="O32" s="479">
        <f t="shared" si="9"/>
        <v>0</v>
      </c>
      <c r="P32" s="479">
        <f t="shared" si="9"/>
        <v>0</v>
      </c>
      <c r="Q32" s="479">
        <f t="shared" si="9"/>
        <v>5.0000000000000044E-2</v>
      </c>
      <c r="R32" s="479">
        <f t="shared" si="9"/>
        <v>-3.7478546285186209E-2</v>
      </c>
      <c r="S32" s="436">
        <f t="shared" si="9"/>
        <v>0.60063311724778434</v>
      </c>
      <c r="T32" s="212"/>
      <c r="U32" s="436">
        <f>U25/U18-1</f>
        <v>0.28960275203359154</v>
      </c>
      <c r="V32" s="212"/>
      <c r="W32" s="436">
        <f>W25/W18-1</f>
        <v>-0.10143462211090293</v>
      </c>
      <c r="X32" s="212"/>
      <c r="Y32" s="212"/>
      <c r="Z32" s="212"/>
      <c r="AA32" s="212"/>
      <c r="AB32" s="24"/>
      <c r="AD32" s="145"/>
    </row>
    <row r="33" spans="1:28" x14ac:dyDescent="0.2">
      <c r="A33" s="151" t="s">
        <v>663</v>
      </c>
      <c r="B33" s="436">
        <f t="shared" ref="B33:F33" si="10">B26/B19-1</f>
        <v>-7.822293845873296E-2</v>
      </c>
      <c r="C33" s="436">
        <f t="shared" si="10"/>
        <v>-4.0970607717351282E-2</v>
      </c>
      <c r="D33" s="436">
        <f t="shared" si="10"/>
        <v>0</v>
      </c>
      <c r="E33" s="436">
        <f t="shared" si="10"/>
        <v>0</v>
      </c>
      <c r="F33" s="436">
        <f t="shared" si="10"/>
        <v>-0.11598870484999302</v>
      </c>
      <c r="G33" s="278"/>
      <c r="H33" s="479">
        <f t="shared" ref="H33:S33" si="11">H26/H19-1</f>
        <v>1.1659059447853499</v>
      </c>
      <c r="I33" s="479">
        <f t="shared" si="11"/>
        <v>0</v>
      </c>
      <c r="J33" s="479">
        <f t="shared" si="11"/>
        <v>0</v>
      </c>
      <c r="K33" s="479">
        <f t="shared" si="11"/>
        <v>-4.7300553879577212E-2</v>
      </c>
      <c r="L33" s="479">
        <f t="shared" si="11"/>
        <v>0</v>
      </c>
      <c r="M33" s="479">
        <f t="shared" si="11"/>
        <v>0</v>
      </c>
      <c r="N33" s="479">
        <f t="shared" si="11"/>
        <v>0</v>
      </c>
      <c r="O33" s="479">
        <f t="shared" si="11"/>
        <v>0</v>
      </c>
      <c r="P33" s="479">
        <f t="shared" si="11"/>
        <v>0</v>
      </c>
      <c r="Q33" s="479">
        <f t="shared" si="11"/>
        <v>0</v>
      </c>
      <c r="R33" s="479">
        <f t="shared" si="11"/>
        <v>-3.7478546285186209E-2</v>
      </c>
      <c r="S33" s="436">
        <f t="shared" si="11"/>
        <v>0.98612201049942128</v>
      </c>
      <c r="T33" s="212"/>
      <c r="U33" s="436">
        <f>U26/U19-1</f>
        <v>0.75575429082752921</v>
      </c>
      <c r="V33" s="212"/>
      <c r="W33" s="436">
        <f>W26/W19-1</f>
        <v>0.17838234643905482</v>
      </c>
      <c r="X33" s="212"/>
      <c r="Y33" s="212"/>
      <c r="Z33" s="212"/>
      <c r="AA33" s="212"/>
      <c r="AB33" s="24"/>
    </row>
    <row r="34" spans="1:28" x14ac:dyDescent="0.2">
      <c r="A34" s="151" t="s">
        <v>225</v>
      </c>
      <c r="B34" s="436">
        <f t="shared" ref="B34:F34" si="12">B27/B20-1</f>
        <v>3.6999194233925392E-2</v>
      </c>
      <c r="C34" s="436">
        <f t="shared" si="12"/>
        <v>-4.0970607717351282E-2</v>
      </c>
      <c r="D34" s="436">
        <f t="shared" si="12"/>
        <v>0</v>
      </c>
      <c r="E34" s="436">
        <f t="shared" si="12"/>
        <v>0</v>
      </c>
      <c r="F34" s="436">
        <f t="shared" si="12"/>
        <v>-5.4872929562420625E-3</v>
      </c>
      <c r="G34" s="278"/>
      <c r="H34" s="479">
        <f t="shared" ref="H34:S34" si="13">H27/H20-1</f>
        <v>-0.10814609102760175</v>
      </c>
      <c r="I34" s="479">
        <f t="shared" si="13"/>
        <v>0</v>
      </c>
      <c r="J34" s="479">
        <f t="shared" si="13"/>
        <v>0</v>
      </c>
      <c r="K34" s="479">
        <f t="shared" si="13"/>
        <v>-0.13053348467650394</v>
      </c>
      <c r="L34" s="479">
        <f t="shared" si="13"/>
        <v>0</v>
      </c>
      <c r="M34" s="479">
        <f t="shared" si="13"/>
        <v>0</v>
      </c>
      <c r="N34" s="479">
        <f t="shared" si="13"/>
        <v>0</v>
      </c>
      <c r="O34" s="479">
        <f t="shared" si="13"/>
        <v>0</v>
      </c>
      <c r="P34" s="479">
        <f t="shared" si="13"/>
        <v>0</v>
      </c>
      <c r="Q34" s="479">
        <f t="shared" si="13"/>
        <v>5.0000000000000044E-2</v>
      </c>
      <c r="R34" s="479">
        <f t="shared" si="13"/>
        <v>-3.7478546285186209E-2</v>
      </c>
      <c r="S34" s="436">
        <f t="shared" si="13"/>
        <v>-0.21630640248305044</v>
      </c>
      <c r="T34" s="212"/>
      <c r="U34" s="436">
        <f>U27/U20-1</f>
        <v>-0.22060675884055725</v>
      </c>
      <c r="V34" s="212"/>
      <c r="W34" s="436">
        <f>W27/W20-1</f>
        <v>-0.47690673967635344</v>
      </c>
      <c r="X34" s="212"/>
      <c r="Y34" s="212"/>
      <c r="Z34" s="212"/>
      <c r="AA34" s="212"/>
      <c r="AB34" s="24"/>
    </row>
    <row r="35" spans="1:28" x14ac:dyDescent="0.2">
      <c r="B35" s="99"/>
      <c r="C35" s="99"/>
      <c r="D35" s="99"/>
      <c r="E35" s="99"/>
      <c r="F35" s="99"/>
      <c r="G35" s="212"/>
      <c r="T35" s="212"/>
      <c r="U35" s="212"/>
      <c r="V35" s="212"/>
      <c r="W35" s="212"/>
      <c r="X35" s="212"/>
      <c r="Y35" s="212"/>
      <c r="Z35" s="212"/>
      <c r="AA35" s="212"/>
      <c r="AB35" s="24"/>
    </row>
    <row r="36" spans="1:28" x14ac:dyDescent="0.2">
      <c r="A36" s="12"/>
      <c r="B36" s="12"/>
      <c r="C36" s="12"/>
      <c r="D36" s="12"/>
      <c r="E36" s="12"/>
      <c r="F36" s="12"/>
      <c r="G36" s="12"/>
      <c r="T36" s="12"/>
      <c r="U36" s="12"/>
      <c r="V36" s="12"/>
      <c r="W36" s="12"/>
      <c r="X36" s="12"/>
      <c r="Y36" s="12"/>
      <c r="Z36" s="12"/>
      <c r="AA36" s="12"/>
      <c r="AB36" s="24"/>
    </row>
    <row r="37" spans="1:28" x14ac:dyDescent="0.2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</row>
    <row r="39" spans="1:28" x14ac:dyDescent="0.2">
      <c r="T39" t="s">
        <v>46</v>
      </c>
      <c r="V39">
        <v>15.78</v>
      </c>
      <c r="W39" s="111">
        <f>V39*(1.05)^$W$10</f>
        <v>18.718435428340605</v>
      </c>
    </row>
    <row r="42" spans="1:28" x14ac:dyDescent="0.2">
      <c r="J42" s="235"/>
    </row>
  </sheetData>
  <conditionalFormatting sqref="B31:E35 B31:F34">
    <cfRule type="colorScale" priority="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31:R34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rintOptions horizontalCentered="1"/>
  <pageMargins left="0.75" right="0.75" top="1" bottom="1" header="0.5" footer="0.5"/>
  <pageSetup scale="94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22E40-F7E3-4CF0-86A5-5BE2CB4C659C}">
  <sheetPr codeName="Exhibit42">
    <tabColor rgb="FF002060"/>
    <pageSetUpPr fitToPage="1"/>
  </sheetPr>
  <dimension ref="A1:AE73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31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30</v>
      </c>
      <c r="Q1" t="str">
        <f>VLOOKUP(P1,Controls!$K$2:$O$18,3,FALSE)</f>
        <v>AB</v>
      </c>
    </row>
    <row r="2" spans="1:31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31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31" x14ac:dyDescent="0.2">
      <c r="O4" s="13"/>
    </row>
    <row r="5" spans="1:31" x14ac:dyDescent="0.2">
      <c r="A5" s="22" t="s">
        <v>317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31" x14ac:dyDescent="0.2">
      <c r="A6" s="22" t="str">
        <f>VLOOKUP(P1,Controls!$K$2:$L$18,2,FALSE)</f>
        <v>Accident Benefits - Total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31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31" x14ac:dyDescent="0.2">
      <c r="O8" s="24"/>
    </row>
    <row r="9" spans="1:31" x14ac:dyDescent="0.2">
      <c r="O9" s="24"/>
    </row>
    <row r="10" spans="1:31" x14ac:dyDescent="0.2">
      <c r="A10" s="23" t="e">
        <f ca="1">colnum()</f>
        <v>#NAME?</v>
      </c>
      <c r="B10" s="23" t="e">
        <f t="shared" ref="B10:N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1:31" ht="22.5" x14ac:dyDescent="0.2">
      <c r="A11" s="12"/>
      <c r="B11" s="12" t="str">
        <f>'Exhibit CP-1.1'!$B$11</f>
        <v>Oliver Wyman Loss Trend Report</v>
      </c>
      <c r="C11" s="12" t="s">
        <v>319</v>
      </c>
      <c r="D11" s="12" t="e" cm="1">
        <f t="array" aca="1" ref="D11" ca="1">source()</f>
        <v>#NAME?</v>
      </c>
      <c r="E11" s="328" t="s">
        <v>1303</v>
      </c>
      <c r="F11" s="328"/>
      <c r="G11" s="328"/>
      <c r="H11" s="328"/>
      <c r="I11" s="328"/>
      <c r="J11" s="328"/>
      <c r="K11" s="328"/>
      <c r="L11" s="328"/>
      <c r="M11" s="12" t="e" cm="1">
        <f t="array" aca="1" ref="M11" ca="1">source(M16)</f>
        <v>#NAME?</v>
      </c>
      <c r="N11" s="189" t="s">
        <v>320</v>
      </c>
      <c r="O11" s="24"/>
    </row>
    <row r="12" spans="1:31" x14ac:dyDescent="0.2">
      <c r="A12" s="162"/>
      <c r="B12" s="162"/>
      <c r="C12" s="162"/>
      <c r="D12" s="162"/>
      <c r="O12" s="24"/>
    </row>
    <row r="13" spans="1:31" x14ac:dyDescent="0.2">
      <c r="A13" s="162" t="str">
        <f>"Selected "&amp;M14</f>
        <v>Selected Frequency (per 1,000 Vehicles) at 1/1/2028 Cost Level</v>
      </c>
      <c r="B13" s="162"/>
      <c r="C13" s="162"/>
      <c r="D13" s="162"/>
      <c r="O13" s="24"/>
      <c r="AA13" t="s">
        <v>852</v>
      </c>
    </row>
    <row r="14" spans="1:31" ht="51" x14ac:dyDescent="0.2">
      <c r="A14" s="19" t="str">
        <f>Period_Type</f>
        <v>Accident Year</v>
      </c>
      <c r="B14" s="19" t="str">
        <f>"Ultimate "&amp;Counts</f>
        <v>Ultimate Claim Counts</v>
      </c>
      <c r="C14" s="19" t="s">
        <v>321</v>
      </c>
      <c r="D14" s="19" t="str">
        <f>freq</f>
        <v>Frequency (per 1,000 Vehicles)</v>
      </c>
      <c r="E14" s="19" t="str">
        <f>'Exhibit CP-1.1'!E14</f>
        <v>Past 1 Trend</v>
      </c>
      <c r="F14" s="19" t="str">
        <f>'Exhibit CP-1.1'!F14</f>
        <v>Past 2 / Future Trend</v>
      </c>
      <c r="G14" s="19" t="s">
        <v>249</v>
      </c>
      <c r="H14" s="19" t="str">
        <f>"Trend Factor to "&amp;TEXT(future_trend_date,Date_Format)</f>
        <v>Trend Factor to 1/1/2028</v>
      </c>
      <c r="I14" s="19" t="s">
        <v>684</v>
      </c>
      <c r="J14" s="19" t="s">
        <v>322</v>
      </c>
      <c r="K14" s="19" t="s">
        <v>369</v>
      </c>
      <c r="L14" s="19" t="s">
        <v>480</v>
      </c>
      <c r="M14" s="19" t="str">
        <f>freq &amp;" at "&amp;TEXT(future_trend_date,Date_Format)&amp; " Cost Level"</f>
        <v>Frequency (per 1,000 Vehicles) at 1/1/2028 Cost Level</v>
      </c>
      <c r="N14" s="19" t="s">
        <v>229</v>
      </c>
      <c r="O14" s="24"/>
      <c r="AA14" t="s">
        <v>853</v>
      </c>
    </row>
    <row r="15" spans="1:31" x14ac:dyDescent="0.2">
      <c r="A15" s="155"/>
      <c r="B15" s="155"/>
      <c r="C15" s="155"/>
      <c r="D15" s="155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24"/>
    </row>
    <row r="16" spans="1:31" x14ac:dyDescent="0.2">
      <c r="A16" s="122">
        <v>2015</v>
      </c>
      <c r="B16" s="152">
        <f>SUMIFS(saved_selections[Ultimate Counts],saved_selections[Coverage],$P$1,saved_selections[Val Date],Val_Date,saved_selections[Accident Year],$A16)</f>
        <v>29766.802333768173</v>
      </c>
      <c r="C16" s="152">
        <f>SUMIFS(Exposure_dat[earned_vehicles],Exposure_dat[Accident Year],$A16,Exposure_dat[major_coverage_type],Q$1)</f>
        <v>2649234.3848999999</v>
      </c>
      <c r="D16" s="180">
        <f>B16/C16*1000</f>
        <v>11.236001806194198</v>
      </c>
      <c r="E16" s="239">
        <f>_xlfn.XLOOKUP($P$1,'Alberta Assumptions'!$A$65:$A$74,'Alberta Assumptions'!$B$65:$B$74)</f>
        <v>0</v>
      </c>
      <c r="F16" s="239">
        <f>_xlfn.XLOOKUP($P$1,'Alberta Assumptions'!$A$65:$A$74,'Alberta Assumptions'!$C$65:$C$74)</f>
        <v>0</v>
      </c>
      <c r="G16" s="184">
        <f>_xlfn.XLOOKUP($P$1,'Alberta Assumptions'!$A$65:$A$74,'Alberta Assumptions'!$H$65:$H$74)</f>
        <v>44133</v>
      </c>
      <c r="H16" s="44" cm="1">
        <f t="array" ref="H16">((1+E16)^MAX(0,TrendLen(DATE(A16,7,1),G16)))*
(1+F16)^TrendLen(MAX(DATE(A16,7,1),G16),future_trend_date)</f>
        <v>1</v>
      </c>
      <c r="I16" s="298">
        <v>1</v>
      </c>
      <c r="J16" s="44">
        <f>1+_xlfn.XLOOKUP($P$1,'Alberta Assumptions'!$A$65:$A$74,'Alberta Assumptions'!$J$65:$J$74)</f>
        <v>1</v>
      </c>
      <c r="K16" s="44" cm="1">
        <f t="array" ref="K16">IF(A16&lt;=2019,1,INDEX('Alberta Assumptions'!$Y$50:$AC$59,_xlfn.XMATCH($P$1,'Alberta Assumptions'!$A$50:$A$59,0),_xlfn.XMATCH(A16,'Alberta Assumptions'!$Y$48:$AC$48,0)))</f>
        <v>1</v>
      </c>
      <c r="L16" s="44">
        <f>1+_xlfn.XLOOKUP($P$1,'Alberta Assumptions'!$A$65:$A$74,'Alberta Assumptions'!$L$65:$L$74)</f>
        <v>0.94699999999999995</v>
      </c>
      <c r="M16" s="180">
        <f>D16*H16*I16*J16*K16*L16</f>
        <v>10.640493710465904</v>
      </c>
      <c r="N16" s="167">
        <v>0</v>
      </c>
      <c r="O16" s="24"/>
      <c r="AA16" s="15">
        <v>14046</v>
      </c>
      <c r="AB16" s="15">
        <f>SUM(AA16:AA17)</f>
        <v>29767</v>
      </c>
      <c r="AC16" s="15"/>
      <c r="AD16" s="15">
        <v>52263</v>
      </c>
      <c r="AE16" s="15">
        <f>SUM(AD16:AD17)</f>
        <v>121431</v>
      </c>
    </row>
    <row r="17" spans="1:31" x14ac:dyDescent="0.2">
      <c r="A17" s="122">
        <f t="shared" ref="A17:A25" si="1">A16+1</f>
        <v>2016</v>
      </c>
      <c r="B17" s="152">
        <f>SUMIFS(saved_selections[Ultimate Counts],saved_selections[Coverage],$P$1,saved_selections[Val Date],Val_Date,saved_selections[Accident Year],$A17)</f>
        <v>29619.40345576077</v>
      </c>
      <c r="C17" s="152">
        <f>SUMIFS(Exposure_dat[earned_vehicles],Exposure_dat[Accident Year],$A17,Exposure_dat[major_coverage_type],Q$1)</f>
        <v>2677476.7412999999</v>
      </c>
      <c r="D17" s="180">
        <f t="shared" ref="D17:D25" si="2">B17/C17*1000</f>
        <v>11.06243165398315</v>
      </c>
      <c r="E17" s="239">
        <f>_xlfn.XLOOKUP($P$1,'Alberta Assumptions'!$A$65:$A$74,'Alberta Assumptions'!$B$65:$B$74)</f>
        <v>0</v>
      </c>
      <c r="F17" s="239">
        <f>_xlfn.XLOOKUP($P$1,'Alberta Assumptions'!$A$65:$A$74,'Alberta Assumptions'!$C$65:$C$74)</f>
        <v>0</v>
      </c>
      <c r="G17" s="184">
        <f>_xlfn.XLOOKUP($P$1,'Alberta Assumptions'!$A$65:$A$74,'Alberta Assumptions'!$H$65:$H$74)</f>
        <v>44133</v>
      </c>
      <c r="H17" s="44" cm="1">
        <f t="array" ref="H17">((1+E17)^MAX(0,TrendLen(DATE(A17,7,1),G17)))*
(1+F17)^TrendLen(MAX(DATE(A17,7,1),G17),future_trend_date)</f>
        <v>1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0.94699999999999995</v>
      </c>
      <c r="M17" s="180">
        <f t="shared" ref="M17:M25" si="3">D17*H17*I17*J17*K17*L17</f>
        <v>10.476122776322043</v>
      </c>
      <c r="N17" s="167">
        <v>0</v>
      </c>
      <c r="O17" s="24"/>
      <c r="AA17" s="15">
        <v>15721</v>
      </c>
      <c r="AB17" s="15"/>
      <c r="AC17" s="15"/>
      <c r="AD17" s="15">
        <v>69168</v>
      </c>
      <c r="AE17" s="15"/>
    </row>
    <row r="18" spans="1:31" x14ac:dyDescent="0.2">
      <c r="A18" s="122">
        <f t="shared" si="1"/>
        <v>2017</v>
      </c>
      <c r="B18" s="152">
        <f>SUMIFS(saved_selections[Ultimate Counts],saved_selections[Coverage],$P$1,saved_selections[Val Date],Val_Date,saved_selections[Accident Year],$A18)</f>
        <v>31191.469974598818</v>
      </c>
      <c r="C18" s="152">
        <f>SUMIFS(Exposure_dat[earned_vehicles],Exposure_dat[Accident Year],$A18,Exposure_dat[major_coverage_type],Q$1)</f>
        <v>2695016.1549</v>
      </c>
      <c r="D18" s="180">
        <f t="shared" si="2"/>
        <v>11.573759926406153</v>
      </c>
      <c r="E18" s="239">
        <f>_xlfn.XLOOKUP($P$1,'Alberta Assumptions'!$A$65:$A$74,'Alberta Assumptions'!$B$65:$B$74)</f>
        <v>0</v>
      </c>
      <c r="F18" s="239">
        <f>_xlfn.XLOOKUP($P$1,'Alberta Assumptions'!$A$65:$A$74,'Alberta Assumptions'!$C$65:$C$74)</f>
        <v>0</v>
      </c>
      <c r="G18" s="184">
        <f>_xlfn.XLOOKUP($P$1,'Alberta Assumptions'!$A$65:$A$74,'Alberta Assumptions'!$H$65:$H$74)</f>
        <v>44133</v>
      </c>
      <c r="H18" s="44" cm="1">
        <f t="array" ref="H18">((1+E18)^MAX(0,TrendLen(DATE(A18,7,1),G18)))*
(1+F18)^TrendLen(MAX(DATE(A18,7,1),G18),future_trend_date)</f>
        <v>1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0.94699999999999995</v>
      </c>
      <c r="M18" s="180">
        <f t="shared" si="3"/>
        <v>10.960350650306626</v>
      </c>
      <c r="N18" s="167">
        <v>0</v>
      </c>
      <c r="O18" s="24"/>
      <c r="AA18" s="15">
        <v>13565</v>
      </c>
      <c r="AB18" s="15">
        <f>SUM(AA18:AA19)</f>
        <v>29619</v>
      </c>
      <c r="AC18" s="15"/>
      <c r="AD18" s="15">
        <v>54311</v>
      </c>
      <c r="AE18" s="15">
        <f>SUM(AD18:AD19)</f>
        <v>129526</v>
      </c>
    </row>
    <row r="19" spans="1:31" x14ac:dyDescent="0.2">
      <c r="A19" s="122">
        <f t="shared" si="1"/>
        <v>2018</v>
      </c>
      <c r="B19" s="152">
        <f>SUMIFS(saved_selections[Ultimate Counts],saved_selections[Coverage],$P$1,saved_selections[Val Date],Val_Date,saved_selections[Accident Year],$A19)</f>
        <v>31549.619238668573</v>
      </c>
      <c r="C19" s="152">
        <f>SUMIFS(Exposure_dat[earned_vehicles],Exposure_dat[Accident Year],$A19,Exposure_dat[major_coverage_type],Q$1)</f>
        <v>2750310.8295999998</v>
      </c>
      <c r="D19" s="180">
        <f t="shared" si="2"/>
        <v>11.471292225997994</v>
      </c>
      <c r="E19" s="239">
        <f>_xlfn.XLOOKUP($P$1,'Alberta Assumptions'!$A$65:$A$74,'Alberta Assumptions'!$B$65:$B$74)</f>
        <v>0</v>
      </c>
      <c r="F19" s="239">
        <f>_xlfn.XLOOKUP($P$1,'Alberta Assumptions'!$A$65:$A$74,'Alberta Assumptions'!$C$65:$C$74)</f>
        <v>0</v>
      </c>
      <c r="G19" s="184">
        <f>_xlfn.XLOOKUP($P$1,'Alberta Assumptions'!$A$65:$A$74,'Alberta Assumptions'!$H$65:$H$74)</f>
        <v>44133</v>
      </c>
      <c r="H19" s="44" cm="1">
        <f t="array" ref="H19">((1+E19)^MAX(0,TrendLen(DATE(A19,7,1),G19)))*
(1+F19)^TrendLen(MAX(DATE(A19,7,1),G19),future_trend_date)</f>
        <v>1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0.94699999999999995</v>
      </c>
      <c r="M19" s="180">
        <f t="shared" si="3"/>
        <v>10.8633137380201</v>
      </c>
      <c r="N19" s="167">
        <v>0</v>
      </c>
      <c r="O19" s="24"/>
      <c r="AA19" s="15">
        <v>16054</v>
      </c>
      <c r="AB19" s="15"/>
      <c r="AC19" s="15"/>
      <c r="AD19" s="15">
        <v>75215</v>
      </c>
      <c r="AE19" s="15"/>
    </row>
    <row r="20" spans="1:31" x14ac:dyDescent="0.2">
      <c r="A20" s="122">
        <f t="shared" si="1"/>
        <v>2019</v>
      </c>
      <c r="B20" s="152">
        <f>SUMIFS(saved_selections[Ultimate Counts],saved_selections[Coverage],$P$1,saved_selections[Val Date],Val_Date,saved_selections[Accident Year],$A20)</f>
        <v>32015.692245793602</v>
      </c>
      <c r="C20" s="152">
        <f>SUMIFS(Exposure_dat[earned_vehicles],Exposure_dat[Accident Year],$A20,Exposure_dat[major_coverage_type],Q$1)</f>
        <v>2782954.8325</v>
      </c>
      <c r="D20" s="180">
        <f t="shared" si="2"/>
        <v>11.504208358650608</v>
      </c>
      <c r="E20" s="239">
        <f>_xlfn.XLOOKUP($P$1,'Alberta Assumptions'!$A$65:$A$74,'Alberta Assumptions'!$B$65:$B$74)</f>
        <v>0</v>
      </c>
      <c r="F20" s="239">
        <f>_xlfn.XLOOKUP($P$1,'Alberta Assumptions'!$A$65:$A$74,'Alberta Assumptions'!$C$65:$C$74)</f>
        <v>0</v>
      </c>
      <c r="G20" s="184">
        <f>_xlfn.XLOOKUP($P$1,'Alberta Assumptions'!$A$65:$A$74,'Alberta Assumptions'!$H$65:$H$74)</f>
        <v>44133</v>
      </c>
      <c r="H20" s="44" cm="1">
        <f t="array" ref="H20">((1+E20)^MAX(0,TrendLen(DATE(A20,7,1),G20)))*
(1+F20)^TrendLen(MAX(DATE(A20,7,1),G20),future_trend_date)</f>
        <v>1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0.94699999999999995</v>
      </c>
      <c r="M20" s="180">
        <f t="shared" si="3"/>
        <v>10.894485315642125</v>
      </c>
      <c r="N20" s="167">
        <v>0</v>
      </c>
      <c r="O20" s="24"/>
      <c r="AA20" s="15">
        <v>14960</v>
      </c>
      <c r="AB20" s="15">
        <f>SUM(AA20:AA21)</f>
        <v>31191</v>
      </c>
      <c r="AC20" s="15"/>
      <c r="AD20" s="15">
        <v>71046</v>
      </c>
      <c r="AE20" s="15">
        <f>SUM(AD20:AD21)</f>
        <v>154406</v>
      </c>
    </row>
    <row r="21" spans="1:31" x14ac:dyDescent="0.2">
      <c r="A21" s="122">
        <f t="shared" si="1"/>
        <v>2020</v>
      </c>
      <c r="B21" s="152">
        <f>SUMIFS(saved_selections[Ultimate Counts],saved_selections[Coverage],$P$1,saved_selections[Val Date],Val_Date,saved_selections[Accident Year],$A21)</f>
        <v>21207.900309369332</v>
      </c>
      <c r="C21" s="152">
        <f>SUMIFS(Exposure_dat[earned_vehicles],Exposure_dat[Accident Year],$A21,Exposure_dat[major_coverage_type],Q$1)</f>
        <v>2780402.8108000001</v>
      </c>
      <c r="D21" s="180">
        <f t="shared" si="2"/>
        <v>7.6276359047656195</v>
      </c>
      <c r="E21" s="239">
        <f>_xlfn.XLOOKUP($P$1,'Alberta Assumptions'!$A$65:$A$74,'Alberta Assumptions'!$B$65:$B$74)</f>
        <v>0</v>
      </c>
      <c r="F21" s="239">
        <f>_xlfn.XLOOKUP($P$1,'Alberta Assumptions'!$A$65:$A$74,'Alberta Assumptions'!$C$65:$C$74)</f>
        <v>0</v>
      </c>
      <c r="G21" s="184">
        <f>_xlfn.XLOOKUP($P$1,'Alberta Assumptions'!$A$65:$A$74,'Alberta Assumptions'!$H$65:$H$74)</f>
        <v>44133</v>
      </c>
      <c r="H21" s="44" cm="1">
        <f t="array" ref="H21">((1+E21)^MAX(0,TrendLen(DATE(A21,7,1),G21)))*
(1+F21)^TrendLen(MAX(DATE(A21,7,1),G21),future_trend_date)</f>
        <v>1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.4134107708553327</v>
      </c>
      <c r="L21" s="44">
        <f>1+_xlfn.XLOOKUP($P$1,'Alberta Assumptions'!$A$65:$A$74,'Alberta Assumptions'!$L$65:$L$74)</f>
        <v>0.94699999999999995</v>
      </c>
      <c r="M21" s="180">
        <f t="shared" si="3"/>
        <v>10.209590658528782</v>
      </c>
      <c r="N21" s="167">
        <v>0.2</v>
      </c>
      <c r="O21" s="336">
        <f>PRODUCT(K21:L21)</f>
        <v>1.3385</v>
      </c>
      <c r="AA21" s="15">
        <v>16231</v>
      </c>
      <c r="AB21" s="15"/>
      <c r="AC21" s="15"/>
      <c r="AD21" s="15">
        <v>83360</v>
      </c>
      <c r="AE21" s="15"/>
    </row>
    <row r="22" spans="1:31" x14ac:dyDescent="0.2">
      <c r="A22" s="122">
        <f t="shared" si="1"/>
        <v>2021</v>
      </c>
      <c r="B22" s="152">
        <f>SUMIFS(saved_selections[Ultimate Counts],saved_selections[Coverage],$P$1,saved_selections[Val Date],Val_Date,saved_selections[Accident Year],$A22)</f>
        <v>24522.754678942452</v>
      </c>
      <c r="C22" s="152">
        <f>SUMIFS(Exposure_dat[earned_vehicles],Exposure_dat[Accident Year],$A22,Exposure_dat[major_coverage_type],Q$1)</f>
        <v>2807642.3621</v>
      </c>
      <c r="D22" s="180">
        <f t="shared" si="2"/>
        <v>8.7342871763056209</v>
      </c>
      <c r="E22" s="239">
        <f>_xlfn.XLOOKUP($P$1,'Alberta Assumptions'!$A$65:$A$74,'Alberta Assumptions'!$B$65:$B$74)</f>
        <v>0</v>
      </c>
      <c r="F22" s="239">
        <f>_xlfn.XLOOKUP($P$1,'Alberta Assumptions'!$A$65:$A$74,'Alberta Assumptions'!$C$65:$C$74)</f>
        <v>0</v>
      </c>
      <c r="G22" s="184">
        <f>_xlfn.XLOOKUP($P$1,'Alberta Assumptions'!$A$65:$A$74,'Alberta Assumptions'!$H$65:$H$74)</f>
        <v>44133</v>
      </c>
      <c r="H22" s="44" cm="1">
        <f t="array" ref="H22">((1+E22)^MAX(0,TrendLen(DATE(A22,7,1),G22)))*
(1+F22)^TrendLen(MAX(DATE(A22,7,1),G22),future_trend_date)</f>
        <v>1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171066525871172</v>
      </c>
      <c r="L22" s="44">
        <f>1+_xlfn.XLOOKUP($P$1,'Alberta Assumptions'!$A$65:$A$74,'Alberta Assumptions'!$L$65:$L$74)</f>
        <v>0.94699999999999995</v>
      </c>
      <c r="M22" s="180">
        <f t="shared" si="3"/>
        <v>11.721413390602143</v>
      </c>
      <c r="N22" s="167">
        <v>0.2</v>
      </c>
      <c r="O22" s="336">
        <f>PRODUCT(K22:L22)</f>
        <v>1.3419999999999999</v>
      </c>
      <c r="AA22" s="15">
        <v>15791</v>
      </c>
      <c r="AB22" s="15">
        <f>SUM(AA22:AA23)</f>
        <v>31550</v>
      </c>
      <c r="AC22" s="15"/>
      <c r="AD22" s="15">
        <v>85799</v>
      </c>
      <c r="AE22" s="15">
        <f>SUM(AD22:AD23)</f>
        <v>168158</v>
      </c>
    </row>
    <row r="23" spans="1:31" x14ac:dyDescent="0.2">
      <c r="A23" s="122">
        <f t="shared" si="1"/>
        <v>2022</v>
      </c>
      <c r="B23" s="152">
        <f>SUMIFS(saved_selections[Ultimate Counts],saved_selections[Coverage],$P$1,saved_selections[Val Date],Val_Date,saved_selections[Accident Year],$A23)</f>
        <v>28630.817409930074</v>
      </c>
      <c r="C23" s="152">
        <f>SUMIFS(Exposure_dat[earned_vehicles],Exposure_dat[Accident Year],$A23,Exposure_dat[major_coverage_type],Q$1)</f>
        <v>2834557.6054999996</v>
      </c>
      <c r="D23" s="180">
        <f t="shared" si="2"/>
        <v>10.100629937587655</v>
      </c>
      <c r="E23" s="239">
        <f>_xlfn.XLOOKUP($P$1,'Alberta Assumptions'!$A$65:$A$74,'Alberta Assumptions'!$B$65:$B$74)</f>
        <v>0</v>
      </c>
      <c r="F23" s="239">
        <f>_xlfn.XLOOKUP($P$1,'Alberta Assumptions'!$A$65:$A$74,'Alberta Assumptions'!$C$65:$C$74)</f>
        <v>0</v>
      </c>
      <c r="G23" s="184">
        <f>_xlfn.XLOOKUP($P$1,'Alberta Assumptions'!$A$65:$A$74,'Alberta Assumptions'!$H$65:$H$74)</f>
        <v>44133</v>
      </c>
      <c r="H23" s="44" cm="1">
        <f t="array" ref="H23">((1+E23)^MAX(0,TrendLen(DATE(A23,7,1),G23)))*
(1+F23)^TrendLen(MAX(DATE(A23,7,1),G23),future_trend_date)</f>
        <v>1</v>
      </c>
      <c r="I23" s="298">
        <v>1</v>
      </c>
      <c r="J23" s="44">
        <f>J22*10/12+J24*2/12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1462513199577615</v>
      </c>
      <c r="L23" s="44">
        <f>1+_xlfn.XLOOKUP($P$1,'Alberta Assumptions'!$A$65:$A$74,'Alberta Assumptions'!$L$65:$L$74)</f>
        <v>0.94699999999999995</v>
      </c>
      <c r="M23" s="180">
        <f t="shared" si="3"/>
        <v>10.964233797251401</v>
      </c>
      <c r="N23" s="167">
        <v>0.2</v>
      </c>
      <c r="O23" s="336">
        <f>PRODUCT(K23:L23)</f>
        <v>1.0855000000000001</v>
      </c>
      <c r="AA23" s="15">
        <v>15759</v>
      </c>
      <c r="AB23" s="15"/>
      <c r="AC23" s="15"/>
      <c r="AD23" s="15">
        <v>82359</v>
      </c>
      <c r="AE23" s="15"/>
    </row>
    <row r="24" spans="1:31" x14ac:dyDescent="0.2">
      <c r="A24" s="122">
        <f t="shared" si="1"/>
        <v>2023</v>
      </c>
      <c r="B24" s="152">
        <f>SUMIFS(saved_selections[Ultimate Counts],saved_selections[Coverage],$P$1,saved_selections[Val Date],Val_Date,saved_selections[Accident Year],$A24)</f>
        <v>29690.669399173286</v>
      </c>
      <c r="C24" s="152">
        <f>SUMIFS(Exposure_dat[earned_vehicles],Exposure_dat[Accident Year],$A24,Exposure_dat[major_coverage_type],Q$1)</f>
        <v>2895587.4443000001</v>
      </c>
      <c r="D24" s="180">
        <f t="shared" si="2"/>
        <v>10.253763690549127</v>
      </c>
      <c r="E24" s="239">
        <f>_xlfn.XLOOKUP($P$1,'Alberta Assumptions'!$A$65:$A$74,'Alberta Assumptions'!$B$65:$B$74)</f>
        <v>0</v>
      </c>
      <c r="F24" s="239">
        <f>_xlfn.XLOOKUP($P$1,'Alberta Assumptions'!$A$65:$A$74,'Alberta Assumptions'!$C$65:$C$74)</f>
        <v>0</v>
      </c>
      <c r="G24" s="184">
        <f>_xlfn.XLOOKUP($P$1,'Alberta Assumptions'!$A$65:$A$74,'Alberta Assumptions'!$H$65:$H$74)</f>
        <v>44133</v>
      </c>
      <c r="H24" s="44" cm="1">
        <f t="array" ref="H24">((1+E24)^MAX(0,TrendLen(DATE(A24,7,1),G24)))*
(1+F24)^TrendLen(MAX(DATE(A24,7,1),G24),future_trend_date)</f>
        <v>1</v>
      </c>
      <c r="I24" s="298">
        <v>1</v>
      </c>
      <c r="J24" s="44"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0559662090813096</v>
      </c>
      <c r="L24" s="44">
        <f>1+_xlfn.XLOOKUP($P$1,'Alberta Assumptions'!$A$65:$A$74,'Alberta Assumptions'!$L$65:$L$74)</f>
        <v>0.94699999999999995</v>
      </c>
      <c r="M24" s="180">
        <f t="shared" si="3"/>
        <v>10.253763690549128</v>
      </c>
      <c r="N24" s="167">
        <v>0.2</v>
      </c>
      <c r="O24" s="336">
        <f>PRODUCT(K24:L24)</f>
        <v>1</v>
      </c>
      <c r="AA24" s="15">
        <v>15560</v>
      </c>
      <c r="AB24" s="15">
        <f>SUM(AA24:AA25)</f>
        <v>32016</v>
      </c>
      <c r="AC24" s="15"/>
      <c r="AD24" s="15">
        <v>84376</v>
      </c>
      <c r="AE24" s="15">
        <f>SUM(AD24:AD25)</f>
        <v>184043</v>
      </c>
    </row>
    <row r="25" spans="1:31" x14ac:dyDescent="0.2">
      <c r="A25" s="122">
        <f t="shared" si="1"/>
        <v>2024</v>
      </c>
      <c r="B25" s="152">
        <f>SUMIFS(saved_selections[Ultimate Counts],saved_selections[Coverage],$P$1,saved_selections[Val Date],Val_Date,saved_selections[Accident Year],$A25)</f>
        <v>33441.695570598567</v>
      </c>
      <c r="C25" s="152">
        <f>SUMIFS(Exposure_dat[earned_vehicles],Exposure_dat[Accident Year],$A25,Exposure_dat[major_coverage_type],Q$1)</f>
        <v>2993746.3519000001</v>
      </c>
      <c r="D25" s="180">
        <f t="shared" si="2"/>
        <v>11.170517351737091</v>
      </c>
      <c r="E25" s="239">
        <f>_xlfn.XLOOKUP($P$1,'Alberta Assumptions'!$A$65:$A$74,'Alberta Assumptions'!$B$65:$B$74)</f>
        <v>0</v>
      </c>
      <c r="F25" s="239">
        <f>_xlfn.XLOOKUP($P$1,'Alberta Assumptions'!$A$65:$A$74,'Alberta Assumptions'!$C$65:$C$74)</f>
        <v>0</v>
      </c>
      <c r="G25" s="184">
        <f>_xlfn.XLOOKUP($P$1,'Alberta Assumptions'!$A$65:$A$74,'Alberta Assumptions'!$H$65:$H$74)</f>
        <v>44133</v>
      </c>
      <c r="H25" s="44" cm="1">
        <f t="array" ref="H25">((1+E25)^MAX(0,TrendLen(DATE(A25,7,1),G25)))*
(1+F25)^TrendLen(MAX(DATE(A25,7,1),G25),future_trend_date)</f>
        <v>1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.0559662090813096</v>
      </c>
      <c r="L25" s="44">
        <f>1+_xlfn.XLOOKUP($P$1,'Alberta Assumptions'!$A$65:$A$74,'Alberta Assumptions'!$L$65:$L$74)</f>
        <v>0.94699999999999995</v>
      </c>
      <c r="M25" s="180">
        <f t="shared" si="3"/>
        <v>11.170517351737093</v>
      </c>
      <c r="N25" s="167">
        <v>0.2</v>
      </c>
      <c r="O25" s="336">
        <f>PRODUCT(K25:L25)</f>
        <v>1</v>
      </c>
      <c r="AA25" s="15">
        <v>16456</v>
      </c>
      <c r="AB25" s="15"/>
      <c r="AC25" s="15"/>
      <c r="AD25" s="15">
        <v>99667</v>
      </c>
      <c r="AE25" s="15"/>
    </row>
    <row r="26" spans="1:31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24"/>
      <c r="AA26" s="15">
        <v>10164</v>
      </c>
      <c r="AB26" s="15">
        <f>SUM(AA26:AA27)</f>
        <v>21208</v>
      </c>
      <c r="AC26" s="15"/>
      <c r="AD26" s="15">
        <v>65665</v>
      </c>
      <c r="AE26" s="15">
        <f>SUM(AD26:AD27)</f>
        <v>149430</v>
      </c>
    </row>
    <row r="27" spans="1:31" x14ac:dyDescent="0.2">
      <c r="A27" s="139"/>
      <c r="B27" s="152"/>
      <c r="C27" s="152"/>
      <c r="D27" s="12"/>
      <c r="E27" s="12"/>
      <c r="F27" s="12"/>
      <c r="G27" s="12"/>
      <c r="H27" s="12"/>
      <c r="I27" s="12"/>
      <c r="J27" s="12"/>
      <c r="K27" s="12"/>
      <c r="L27" s="185" t="str">
        <f>"A. Selected "&amp;M14</f>
        <v>A. Selected Frequency (per 1,000 Vehicles) at 1/1/2028 Cost Level</v>
      </c>
      <c r="M27" s="180">
        <f>SUMPRODUCT(M16:M25,N16:N25)</f>
        <v>10.863903777733709</v>
      </c>
      <c r="N27" s="12" t="s">
        <v>323</v>
      </c>
      <c r="O27" s="24"/>
      <c r="AA27" s="15">
        <v>11044</v>
      </c>
      <c r="AB27" s="15"/>
      <c r="AC27" s="15"/>
      <c r="AD27" s="15">
        <v>83765</v>
      </c>
      <c r="AE27" s="15"/>
    </row>
    <row r="28" spans="1:31" x14ac:dyDescent="0.2">
      <c r="A28" s="12"/>
      <c r="B28" s="181"/>
      <c r="C28" s="181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24"/>
      <c r="AA28" s="15">
        <v>10043</v>
      </c>
      <c r="AB28" s="15">
        <f>SUM(AA28:AA29)</f>
        <v>24523</v>
      </c>
      <c r="AC28" s="15"/>
      <c r="AD28" s="15">
        <v>73625</v>
      </c>
      <c r="AE28" s="15">
        <f>SUM(AD28:AD29)</f>
        <v>185475</v>
      </c>
    </row>
    <row r="29" spans="1:31" x14ac:dyDescent="0.2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  <c r="AA29" s="15">
        <v>14480</v>
      </c>
      <c r="AB29" s="15"/>
      <c r="AC29" s="15"/>
      <c r="AD29" s="15">
        <v>111850</v>
      </c>
      <c r="AE29" s="15"/>
    </row>
    <row r="30" spans="1:31" x14ac:dyDescent="0.2">
      <c r="A30" s="162" t="str">
        <f>"Selected "&amp;M31</f>
        <v>Selected Severity at 1/1/2028 Cost Level</v>
      </c>
      <c r="K30" s="12"/>
      <c r="L30" s="12"/>
      <c r="M30" s="12"/>
      <c r="N30" s="12"/>
      <c r="O30" s="24"/>
      <c r="AA30" s="15">
        <v>12121</v>
      </c>
      <c r="AB30" s="15">
        <f>SUM(AA30:AA31)</f>
        <v>28631</v>
      </c>
      <c r="AC30" s="15"/>
      <c r="AD30" s="15">
        <v>106459</v>
      </c>
      <c r="AE30" s="15">
        <f>SUM(AD30:AD31)</f>
        <v>249813</v>
      </c>
    </row>
    <row r="31" spans="1:31" ht="38.25" x14ac:dyDescent="0.2">
      <c r="A31" s="19" t="str">
        <f>Period_Type</f>
        <v>Accident Year</v>
      </c>
      <c r="B31" s="19" t="s">
        <v>487</v>
      </c>
      <c r="C31" s="19" t="str">
        <f>B14</f>
        <v>Ultimate Claim Counts</v>
      </c>
      <c r="D31" s="19" t="str">
        <f>sev</f>
        <v>Severity</v>
      </c>
      <c r="E31" s="19" t="str">
        <f>'Exhibit CP-1.1'!E31</f>
        <v>Past 1 Trend</v>
      </c>
      <c r="F31" s="19" t="str">
        <f>'Exhibit CP-1.1'!F31</f>
        <v>Past 2 / Future Trend</v>
      </c>
      <c r="G31" s="19" t="s">
        <v>249</v>
      </c>
      <c r="H31" s="19" t="str">
        <f>H14</f>
        <v>Trend Factor to 1/1/2028</v>
      </c>
      <c r="I31" s="19" t="s">
        <v>684</v>
      </c>
      <c r="J31" s="19" t="s">
        <v>322</v>
      </c>
      <c r="K31" s="19" t="s">
        <v>369</v>
      </c>
      <c r="L31" s="19" t="s">
        <v>480</v>
      </c>
      <c r="M31" s="19" t="str">
        <f>sev &amp;" at "&amp;TEXT(future_trend_date,Date_Format)&amp; " Cost Level"</f>
        <v>Severity at 1/1/2028 Cost Level</v>
      </c>
      <c r="N31" s="19" t="s">
        <v>229</v>
      </c>
      <c r="O31" s="24"/>
      <c r="AA31" s="15">
        <v>16510</v>
      </c>
      <c r="AB31" s="15"/>
      <c r="AC31" s="15"/>
      <c r="AD31" s="15">
        <v>143354</v>
      </c>
      <c r="AE31" s="15"/>
    </row>
    <row r="32" spans="1:31" x14ac:dyDescent="0.2">
      <c r="A32" s="155"/>
      <c r="B32" s="155"/>
      <c r="C32" s="155"/>
      <c r="D32" s="155"/>
      <c r="K32" s="12"/>
      <c r="L32" s="12"/>
      <c r="M32" s="12"/>
      <c r="N32" s="12"/>
      <c r="O32" s="24"/>
      <c r="AA32" s="15">
        <v>13939</v>
      </c>
      <c r="AB32" s="15">
        <f>SUM(AA32:AA33)</f>
        <v>29691</v>
      </c>
      <c r="AC32" s="15"/>
      <c r="AD32" s="15">
        <v>127868</v>
      </c>
      <c r="AE32" s="15">
        <f>SUM(AD32:AD33)</f>
        <v>281958</v>
      </c>
    </row>
    <row r="33" spans="1:31" x14ac:dyDescent="0.2">
      <c r="A33" s="122">
        <f t="shared" ref="A33:A42" si="4">A16</f>
        <v>2015</v>
      </c>
      <c r="B33" s="152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133925430.1395705</v>
      </c>
      <c r="C33" s="152">
        <f t="shared" ref="C33:C42" si="5">B16</f>
        <v>29766.802333768173</v>
      </c>
      <c r="D33" s="152">
        <f>B33/C33</f>
        <v>4499.1540790272356</v>
      </c>
      <c r="E33" s="239">
        <f>_xlfn.XLOOKUP($P$1,'Alberta Assumptions'!$A$65:$A$74,'Alberta Assumptions'!$D$65:$D$74)</f>
        <v>0.11899999999999999</v>
      </c>
      <c r="F33" s="239">
        <f>_xlfn.XLOOKUP($P$1,'Alberta Assumptions'!$A$65:$A$74,'Alberta Assumptions'!$E$65:$E$74)</f>
        <v>7.0000000000000007E-2</v>
      </c>
      <c r="G33" s="184">
        <f>_xlfn.XLOOKUP($P$1,'Alberta Assumptions'!$A$65:$A$74,'Alberta Assumptions'!$H$65:$H$74)</f>
        <v>44133</v>
      </c>
      <c r="H33" s="44" cm="1">
        <f t="array" ref="H33">((1+E33)^MAX(0,TrendLen(DATE(A33,7,1),G33)))*
(1+F33)^TrendLen(MAX(DATE(A33,7,1),G33),future_trend_date)</f>
        <v>2.9583041825974838</v>
      </c>
      <c r="I33" s="180" cm="1">
        <f t="array" ref="I33">IF(A33&lt;=2019,_xlfn.XLOOKUP($P$1,'Alberta Assumptions'!$A$81:$A$90,'Alberta Assumptions'!$B$81:$B$90),INDEX('Alberta Assumptions'!$N$81:$R$90,_xlfn.XMATCH($P$1,'Alberta Assumptions'!$A$81:$A$90,0),_xlfn.XMATCH(A33,'Alberta Assumptions'!$N$79:$R$79,0)))</f>
        <v>1</v>
      </c>
      <c r="J33" s="44">
        <f>1+_xlfn.XLOOKUP($P$1,'Alberta Assumptions'!$A$65:$A$74,'Alberta Assumptions'!$K$65:$K$74)</f>
        <v>1.1160000000000001</v>
      </c>
      <c r="K33" s="298">
        <v>1</v>
      </c>
      <c r="L33" s="298">
        <v>1</v>
      </c>
      <c r="M33" s="152">
        <f t="shared" ref="M33:M42" si="6">D33*H33*I33*J33*K33*L33</f>
        <v>14853.810824432672</v>
      </c>
      <c r="N33" s="167">
        <v>0</v>
      </c>
      <c r="O33" s="24"/>
      <c r="AA33" s="15">
        <v>15752</v>
      </c>
      <c r="AB33" s="15"/>
      <c r="AC33" s="15"/>
      <c r="AD33" s="15">
        <v>154090</v>
      </c>
      <c r="AE33" s="15"/>
    </row>
    <row r="34" spans="1:31" x14ac:dyDescent="0.2">
      <c r="A34" s="122">
        <f t="shared" si="4"/>
        <v>2016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40522927.20768923</v>
      </c>
      <c r="C34" s="152">
        <f t="shared" si="5"/>
        <v>29619.40345576077</v>
      </c>
      <c r="D34" s="152">
        <f t="shared" ref="D34:D42" si="7">B34/C34</f>
        <v>4744.2862047364588</v>
      </c>
      <c r="E34" s="239">
        <f>_xlfn.XLOOKUP($P$1,'Alberta Assumptions'!$A$65:$A$74,'Alberta Assumptions'!$D$65:$D$74)</f>
        <v>0.11899999999999999</v>
      </c>
      <c r="F34" s="239">
        <f>_xlfn.XLOOKUP($P$1,'Alberta Assumptions'!$A$65:$A$74,'Alberta Assumptions'!$E$65:$E$74)</f>
        <v>7.0000000000000007E-2</v>
      </c>
      <c r="G34" s="184">
        <f>_xlfn.XLOOKUP($P$1,'Alberta Assumptions'!$A$65:$A$74,'Alberta Assumptions'!$H$65:$H$74)</f>
        <v>44133</v>
      </c>
      <c r="H34" s="44" cm="1">
        <f t="array" ref="H34">((1+E34)^MAX(0,TrendLen(DATE(A34,7,1),G34)))*
(1+F34)^TrendLen(MAX(DATE(A34,7,1),G34),future_trend_date)</f>
        <v>2.6437034697028454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.1160000000000001</v>
      </c>
      <c r="K34" s="298">
        <v>1</v>
      </c>
      <c r="L34" s="298">
        <v>1</v>
      </c>
      <c r="M34" s="152">
        <f t="shared" si="6"/>
        <v>13997.414265209234</v>
      </c>
      <c r="N34" s="167">
        <v>0</v>
      </c>
      <c r="O34" s="24"/>
      <c r="AA34" s="15">
        <v>15879</v>
      </c>
      <c r="AB34" s="15">
        <f>SUM(AA34:AA35)</f>
        <v>33442</v>
      </c>
      <c r="AC34" s="15"/>
      <c r="AD34" s="15">
        <v>156817</v>
      </c>
      <c r="AE34" s="15">
        <f>SUM(AD34:AD35)</f>
        <v>325812</v>
      </c>
    </row>
    <row r="35" spans="1:31" x14ac:dyDescent="0.2">
      <c r="A35" s="122">
        <f t="shared" si="4"/>
        <v>2017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68534364.43404141</v>
      </c>
      <c r="C35" s="152">
        <f t="shared" si="5"/>
        <v>31191.469974598818</v>
      </c>
      <c r="D35" s="152">
        <f t="shared" si="7"/>
        <v>5403.2196806142701</v>
      </c>
      <c r="E35" s="239">
        <f>_xlfn.XLOOKUP($P$1,'Alberta Assumptions'!$A$65:$A$74,'Alberta Assumptions'!$D$65:$D$74)</f>
        <v>0.11899999999999999</v>
      </c>
      <c r="F35" s="239">
        <f>_xlfn.XLOOKUP($P$1,'Alberta Assumptions'!$A$65:$A$74,'Alberta Assumptions'!$E$65:$E$74)</f>
        <v>7.0000000000000007E-2</v>
      </c>
      <c r="G35" s="184">
        <f>_xlfn.XLOOKUP($P$1,'Alberta Assumptions'!$A$65:$A$74,'Alberta Assumptions'!$H$65:$H$74)</f>
        <v>44133</v>
      </c>
      <c r="H35" s="44" cm="1">
        <f t="array" ref="H35">((1+E35)^MAX(0,TrendLen(DATE(A35,7,1),G35)))*
(1+F35)^TrendLen(MAX(DATE(A35,7,1),G35),future_trend_date)</f>
        <v>2.3625589541580387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.1160000000000001</v>
      </c>
      <c r="K35" s="298">
        <v>1</v>
      </c>
      <c r="L35" s="298">
        <v>1</v>
      </c>
      <c r="M35" s="152">
        <f t="shared" si="6"/>
        <v>14246.214342093492</v>
      </c>
      <c r="N35" s="167">
        <v>0</v>
      </c>
      <c r="O35" s="24"/>
      <c r="AA35" s="15">
        <v>17563</v>
      </c>
      <c r="AB35" s="15"/>
      <c r="AC35" s="15"/>
      <c r="AD35" s="15">
        <v>168995</v>
      </c>
      <c r="AE35" s="15"/>
    </row>
    <row r="36" spans="1:31" x14ac:dyDescent="0.2">
      <c r="A36" s="122">
        <f t="shared" si="4"/>
        <v>2018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85091347.3591876</v>
      </c>
      <c r="C36" s="152">
        <f t="shared" si="5"/>
        <v>31549.619238668573</v>
      </c>
      <c r="D36" s="152">
        <f t="shared" si="7"/>
        <v>5866.6745217746293</v>
      </c>
      <c r="E36" s="239">
        <f>_xlfn.XLOOKUP($P$1,'Alberta Assumptions'!$A$65:$A$74,'Alberta Assumptions'!$D$65:$D$74)</f>
        <v>0.11899999999999999</v>
      </c>
      <c r="F36" s="239">
        <f>_xlfn.XLOOKUP($P$1,'Alberta Assumptions'!$A$65:$A$74,'Alberta Assumptions'!$E$65:$E$74)</f>
        <v>7.0000000000000007E-2</v>
      </c>
      <c r="G36" s="184">
        <f>_xlfn.XLOOKUP($P$1,'Alberta Assumptions'!$A$65:$A$74,'Alberta Assumptions'!$H$65:$H$74)</f>
        <v>44133</v>
      </c>
      <c r="H36" s="44" cm="1">
        <f t="array" ref="H36">((1+E36)^MAX(0,TrendLen(DATE(A36,7,1),G36)))*
(1+F36)^TrendLen(MAX(DATE(A36,7,1),G36),future_trend_date)</f>
        <v>2.111312738300303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.1160000000000001</v>
      </c>
      <c r="K36" s="298">
        <v>1</v>
      </c>
      <c r="L36" s="298">
        <v>1</v>
      </c>
      <c r="M36" s="152">
        <f t="shared" si="6"/>
        <v>13823.20526860163</v>
      </c>
      <c r="N36" s="167">
        <v>0</v>
      </c>
      <c r="O36" s="24"/>
    </row>
    <row r="37" spans="1:31" x14ac:dyDescent="0.2">
      <c r="A37" s="122">
        <f t="shared" si="4"/>
        <v>2019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203919474.64011368</v>
      </c>
      <c r="C37" s="152">
        <f t="shared" si="5"/>
        <v>32015.692245793602</v>
      </c>
      <c r="D37" s="152">
        <f t="shared" si="7"/>
        <v>6369.3601585924089</v>
      </c>
      <c r="E37" s="239">
        <f>_xlfn.XLOOKUP($P$1,'Alberta Assumptions'!$A$65:$A$74,'Alberta Assumptions'!$D$65:$D$74)</f>
        <v>0.11899999999999999</v>
      </c>
      <c r="F37" s="239">
        <f>_xlfn.XLOOKUP($P$1,'Alberta Assumptions'!$A$65:$A$74,'Alberta Assumptions'!$E$65:$E$74)</f>
        <v>7.0000000000000007E-2</v>
      </c>
      <c r="G37" s="184">
        <f>_xlfn.XLOOKUP($P$1,'Alberta Assumptions'!$A$65:$A$74,'Alberta Assumptions'!$H$65:$H$74)</f>
        <v>44133</v>
      </c>
      <c r="H37" s="44" cm="1">
        <f t="array" ref="H37">((1+E37)^MAX(0,TrendLen(DATE(A37,7,1),G37)))*
(1+F37)^TrendLen(MAX(DATE(A37,7,1),G37),future_trend_date)</f>
        <v>1.886785288918948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.1160000000000001</v>
      </c>
      <c r="K37" s="298">
        <v>1</v>
      </c>
      <c r="L37" s="298">
        <v>1</v>
      </c>
      <c r="M37" s="152">
        <f t="shared" si="6"/>
        <v>13411.658392517415</v>
      </c>
      <c r="N37" s="167">
        <v>0</v>
      </c>
      <c r="O37" s="24"/>
      <c r="AA37" s="242">
        <f>SUM(AA16:AA35)</f>
        <v>291638</v>
      </c>
      <c r="AD37" s="242">
        <f>SUM(AD16:AD35)</f>
        <v>1950052</v>
      </c>
    </row>
    <row r="38" spans="1:31" x14ac:dyDescent="0.2">
      <c r="A38" s="122">
        <f t="shared" si="4"/>
        <v>2020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64774258.49563402</v>
      </c>
      <c r="C38" s="152">
        <f t="shared" si="5"/>
        <v>21207.900309369332</v>
      </c>
      <c r="D38" s="152">
        <f t="shared" si="7"/>
        <v>7769.4753413584858</v>
      </c>
      <c r="E38" s="239">
        <f>_xlfn.XLOOKUP($P$1,'Alberta Assumptions'!$A$65:$A$74,'Alberta Assumptions'!$D$65:$D$74)</f>
        <v>0.11899999999999999</v>
      </c>
      <c r="F38" s="239">
        <f>_xlfn.XLOOKUP($P$1,'Alberta Assumptions'!$A$65:$A$74,'Alberta Assumptions'!$E$65:$E$74)</f>
        <v>7.0000000000000007E-2</v>
      </c>
      <c r="G38" s="184">
        <f>_xlfn.XLOOKUP($P$1,'Alberta Assumptions'!$A$65:$A$74,'Alberta Assumptions'!$H$65:$H$74)</f>
        <v>44133</v>
      </c>
      <c r="H38" s="44" cm="1">
        <f t="array" ref="H38">((1+E38)^MAX(0,TrendLen(DATE(A38,7,1),G38)))*
(1+F38)^TrendLen(MAX(DATE(A38,7,1),G38),future_trend_date)</f>
        <v>1.6861352001062984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.1160000000000001</v>
      </c>
      <c r="K38" s="298">
        <v>1</v>
      </c>
      <c r="L38" s="298">
        <v>1</v>
      </c>
      <c r="M38" s="152">
        <f t="shared" si="6"/>
        <v>14620.030619115447</v>
      </c>
      <c r="N38" s="167">
        <v>0.2</v>
      </c>
      <c r="O38" s="24"/>
      <c r="AA38" s="242">
        <f>SUM(B16:B25)</f>
        <v>291636.82461660361</v>
      </c>
      <c r="AD38" s="242">
        <f>SUM(B50:B59)/1000</f>
        <v>2152626.2117577358</v>
      </c>
    </row>
    <row r="39" spans="1:31" x14ac:dyDescent="0.2">
      <c r="A39" s="122">
        <f t="shared" si="4"/>
        <v>2021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208890931.5724445</v>
      </c>
      <c r="C39" s="152">
        <f t="shared" si="5"/>
        <v>24522.754678942452</v>
      </c>
      <c r="D39" s="152">
        <f t="shared" si="7"/>
        <v>8518.2490428702913</v>
      </c>
      <c r="E39" s="239">
        <f>_xlfn.XLOOKUP($P$1,'Alberta Assumptions'!$A$65:$A$74,'Alberta Assumptions'!$D$65:$D$74)</f>
        <v>0.11899999999999999</v>
      </c>
      <c r="F39" s="239">
        <f>_xlfn.XLOOKUP($P$1,'Alberta Assumptions'!$A$65:$A$74,'Alberta Assumptions'!$E$65:$E$74)</f>
        <v>7.0000000000000007E-2</v>
      </c>
      <c r="G39" s="184">
        <f>_xlfn.XLOOKUP($P$1,'Alberta Assumptions'!$A$65:$A$74,'Alberta Assumptions'!$H$65:$H$74)</f>
        <v>44133</v>
      </c>
      <c r="H39" s="44" cm="1">
        <f t="array" ref="H39">((1+E39)^MAX(0,TrendLen(DATE(A39,7,1),G39)))*
(1+F39)^TrendLen(MAX(DATE(A39,7,1),G39),future_trend_date)</f>
        <v>1.5527992413757647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.1160000000000001</v>
      </c>
      <c r="K39" s="298">
        <v>1</v>
      </c>
      <c r="L39" s="298">
        <v>1</v>
      </c>
      <c r="M39" s="152">
        <f t="shared" si="6"/>
        <v>14761.477807206607</v>
      </c>
      <c r="N39" s="167">
        <v>0.2</v>
      </c>
      <c r="O39" s="24"/>
      <c r="AD39">
        <f>AD38/AD37</f>
        <v>1.1038814409860536</v>
      </c>
    </row>
    <row r="40" spans="1:31" x14ac:dyDescent="0.2">
      <c r="A40" s="122">
        <f t="shared" si="4"/>
        <v>2022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279329146.76386786</v>
      </c>
      <c r="C40" s="152">
        <f t="shared" si="5"/>
        <v>28630.817409930074</v>
      </c>
      <c r="D40" s="152">
        <f t="shared" si="7"/>
        <v>9756.2407235703886</v>
      </c>
      <c r="E40" s="239">
        <f>_xlfn.XLOOKUP($P$1,'Alberta Assumptions'!$A$65:$A$74,'Alberta Assumptions'!$D$65:$D$74)</f>
        <v>0.11899999999999999</v>
      </c>
      <c r="F40" s="239">
        <f>_xlfn.XLOOKUP($P$1,'Alberta Assumptions'!$A$65:$A$74,'Alberta Assumptions'!$E$65:$E$74)</f>
        <v>7.0000000000000007E-2</v>
      </c>
      <c r="G40" s="184">
        <f>_xlfn.XLOOKUP($P$1,'Alberta Assumptions'!$A$65:$A$74,'Alberta Assumptions'!$H$65:$H$74)</f>
        <v>44133</v>
      </c>
      <c r="H40" s="44" cm="1">
        <f t="array" ref="H40">((1+E40)^MAX(0,TrendLen(DATE(A40,7,1),G40)))*
(1+F40)^TrendLen(MAX(DATE(A40,7,1),G40),future_trend_date)</f>
        <v>1.4512142442764155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J39*10/12+J41*2/12</f>
        <v>1.0966666666666667</v>
      </c>
      <c r="K40" s="298">
        <v>1</v>
      </c>
      <c r="L40" s="298">
        <v>1</v>
      </c>
      <c r="M40" s="152">
        <f t="shared" si="6"/>
        <v>15527.040407803041</v>
      </c>
      <c r="N40" s="167">
        <v>0.2</v>
      </c>
      <c r="O40" s="24"/>
    </row>
    <row r="41" spans="1:31" x14ac:dyDescent="0.2">
      <c r="A41" s="122">
        <f t="shared" si="4"/>
        <v>2023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315272609.53470635</v>
      </c>
      <c r="C41" s="152">
        <f t="shared" si="5"/>
        <v>29690.669399173286</v>
      </c>
      <c r="D41" s="152">
        <f t="shared" si="7"/>
        <v>10618.575327354691</v>
      </c>
      <c r="E41" s="239">
        <f>_xlfn.XLOOKUP($P$1,'Alberta Assumptions'!$A$65:$A$74,'Alberta Assumptions'!$D$65:$D$74)</f>
        <v>0.11899999999999999</v>
      </c>
      <c r="F41" s="239">
        <f>_xlfn.XLOOKUP($P$1,'Alberta Assumptions'!$A$65:$A$74,'Alberta Assumptions'!$E$65:$E$74)</f>
        <v>7.0000000000000007E-2</v>
      </c>
      <c r="G41" s="184">
        <f>_xlfn.XLOOKUP($P$1,'Alberta Assumptions'!$A$65:$A$74,'Alberta Assumptions'!$H$65:$H$74)</f>
        <v>44133</v>
      </c>
      <c r="H41" s="44" cm="1">
        <f t="array" ref="H41">((1+E41)^MAX(0,TrendLen(DATE(A41,7,1),G41)))*
(1+F41)^TrendLen(MAX(DATE(A41,7,1),G41),future_trend_date)</f>
        <v>1.3562749946508557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v>1</v>
      </c>
      <c r="K41" s="298">
        <v>1</v>
      </c>
      <c r="L41" s="298">
        <v>1</v>
      </c>
      <c r="M41" s="152">
        <f t="shared" si="6"/>
        <v>14401.70819530769</v>
      </c>
      <c r="N41" s="167">
        <v>0.2</v>
      </c>
      <c r="O41" s="24"/>
    </row>
    <row r="42" spans="1:31" x14ac:dyDescent="0.2">
      <c r="A42" s="122">
        <f t="shared" si="4"/>
        <v>2024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352365721.61048055</v>
      </c>
      <c r="C42" s="152">
        <f t="shared" si="5"/>
        <v>33441.695570598567</v>
      </c>
      <c r="D42" s="152">
        <f t="shared" si="7"/>
        <v>10536.718177659483</v>
      </c>
      <c r="E42" s="239">
        <f>_xlfn.XLOOKUP($P$1,'Alberta Assumptions'!$A$65:$A$74,'Alberta Assumptions'!$D$65:$D$74)</f>
        <v>0.11899999999999999</v>
      </c>
      <c r="F42" s="239">
        <f>_xlfn.XLOOKUP($P$1,'Alberta Assumptions'!$A$65:$A$74,'Alberta Assumptions'!$E$65:$E$74)</f>
        <v>7.0000000000000007E-2</v>
      </c>
      <c r="G42" s="184">
        <f>_xlfn.XLOOKUP($P$1,'Alberta Assumptions'!$A$65:$A$74,'Alberta Assumptions'!$H$65:$H$74)</f>
        <v>44133</v>
      </c>
      <c r="H42" s="44" cm="1">
        <f t="array" ref="H42">((1+E42)^MAX(0,TrendLen(DATE(A42,7,1),G42)))*
(1+F42)^TrendLen(MAX(DATE(A42,7,1),G42),future_trend_date)</f>
        <v>1.2675467239727622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3355.78260751653</v>
      </c>
      <c r="N42" s="167">
        <v>0.2</v>
      </c>
      <c r="O42" s="24"/>
    </row>
    <row r="43" spans="1:31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24"/>
    </row>
    <row r="44" spans="1:31" x14ac:dyDescent="0.2">
      <c r="A44" s="139"/>
      <c r="B44" s="152"/>
      <c r="C44" s="152"/>
      <c r="D44" s="12"/>
      <c r="E44" s="12"/>
      <c r="F44" s="12"/>
      <c r="G44" s="12"/>
      <c r="H44" s="12"/>
      <c r="I44" s="12"/>
      <c r="J44" s="12"/>
      <c r="K44" s="12"/>
      <c r="L44" s="185" t="str">
        <f>"B. Selected "&amp;M31</f>
        <v>B. Selected Severity at 1/1/2028 Cost Level</v>
      </c>
      <c r="M44" s="152">
        <f>SUMPRODUCT(M33:M42,N33:N42)</f>
        <v>14533.207927389865</v>
      </c>
      <c r="N44" s="12" t="s">
        <v>323</v>
      </c>
      <c r="O44" s="24"/>
    </row>
    <row r="45" spans="1:31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24"/>
    </row>
    <row r="46" spans="1:31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31" x14ac:dyDescent="0.2">
      <c r="A47" s="162" t="str">
        <f>"Selected "&amp;M48</f>
        <v>Selected Loss Cost at 1/1/2028 Cost Level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31" ht="38.25" x14ac:dyDescent="0.2">
      <c r="A48" s="19" t="str">
        <f>Period_Type</f>
        <v>Accident Year</v>
      </c>
      <c r="B48" s="19" t="s">
        <v>487</v>
      </c>
      <c r="C48" s="19" t="str">
        <f>C14</f>
        <v>Earned Vehicles</v>
      </c>
      <c r="D48" s="19" t="str">
        <f>lc</f>
        <v>Loss Cost</v>
      </c>
      <c r="E48" s="19" t="str">
        <f>'Exhibit CP-1.1'!E48</f>
        <v>Past 1 Trend</v>
      </c>
      <c r="F48" s="19" t="str">
        <f>'Exhibit CP-1.1'!F48</f>
        <v>Past 2 / Future Trend</v>
      </c>
      <c r="G48" s="19" t="s">
        <v>249</v>
      </c>
      <c r="H48" s="19" t="str">
        <f>H31</f>
        <v>Trend Factor to 1/1/2028</v>
      </c>
      <c r="I48" s="19" t="s">
        <v>684</v>
      </c>
      <c r="J48" s="19" t="s">
        <v>322</v>
      </c>
      <c r="K48" s="19" t="s">
        <v>369</v>
      </c>
      <c r="L48" s="19" t="s">
        <v>480</v>
      </c>
      <c r="M48" s="19" t="str">
        <f>lc &amp;" at "&amp;TEXT(future_trend_date,Date_Format)&amp; " Cost Level"</f>
        <v>Loss Cost at 1/1/2028 Cost Level</v>
      </c>
      <c r="N48" s="19" t="s">
        <v>229</v>
      </c>
      <c r="O48" s="24"/>
    </row>
    <row r="49" spans="1:15" x14ac:dyDescent="0.2">
      <c r="A49" s="155"/>
      <c r="B49" s="155"/>
      <c r="C49" s="155"/>
      <c r="D49" s="155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24"/>
    </row>
    <row r="50" spans="1:15" x14ac:dyDescent="0.2">
      <c r="A50" s="122">
        <f t="shared" ref="A50:B59" si="8">A33</f>
        <v>2015</v>
      </c>
      <c r="B50" s="152">
        <f t="shared" si="8"/>
        <v>133925430.1395705</v>
      </c>
      <c r="C50" s="152">
        <f t="shared" ref="C50:C59" si="9">C16</f>
        <v>2649234.3848999999</v>
      </c>
      <c r="D50" s="152">
        <f>B50/C50</f>
        <v>50.552503358296008</v>
      </c>
      <c r="E50" s="116">
        <f>_xlfn.XLOOKUP($P$1,'Alberta Assumptions'!$A$65:$A$74,'Alberta Assumptions'!$F$65:$F$74)</f>
        <v>0.11899999999999999</v>
      </c>
      <c r="F50" s="116">
        <f>_xlfn.XLOOKUP($P$1,'Alberta Assumptions'!$A$65:$A$74,'Alberta Assumptions'!$G$65:$G$74)</f>
        <v>7.0000000000000062E-2</v>
      </c>
      <c r="G50" s="184">
        <f>_xlfn.XLOOKUP($P$1,'Alberta Assumptions'!$A$65:$A$74,'Alberta Assumptions'!$H$65:$H$74)</f>
        <v>44133</v>
      </c>
      <c r="H50" s="44" cm="1">
        <f t="array" ref="H50">((1+E50)^MAX(0,TrendLen(DATE(A50,7,1),G50)))*
(1+F50)^TrendLen(MAX(DATE(A50,7,1),G50),future_trend_date)</f>
        <v>2.9583041825974838</v>
      </c>
      <c r="I50" s="44">
        <f t="shared" ref="I50:I59" si="10">I33*I16</f>
        <v>1</v>
      </c>
      <c r="J50" s="44">
        <f>J33</f>
        <v>1.1160000000000001</v>
      </c>
      <c r="K50" s="44">
        <f t="shared" ref="K50:L59" si="11">K33*K16</f>
        <v>1</v>
      </c>
      <c r="L50" s="44">
        <f t="shared" si="11"/>
        <v>0.94699999999999995</v>
      </c>
      <c r="M50" s="152">
        <f t="shared" ref="M50:M59" si="12">D50*H50*I50*J50*K50*L50</f>
        <v>158.0518806538262</v>
      </c>
      <c r="N50" s="167">
        <v>0</v>
      </c>
      <c r="O50" s="24"/>
    </row>
    <row r="51" spans="1:15" x14ac:dyDescent="0.2">
      <c r="A51" s="122">
        <f t="shared" si="8"/>
        <v>2016</v>
      </c>
      <c r="B51" s="152">
        <f t="shared" si="8"/>
        <v>140522927.20768923</v>
      </c>
      <c r="C51" s="152">
        <f t="shared" si="9"/>
        <v>2677476.7412999999</v>
      </c>
      <c r="D51" s="152">
        <f t="shared" ref="D51:D59" si="13">B51/C51</f>
        <v>52.483341886832186</v>
      </c>
      <c r="E51" s="116">
        <f>_xlfn.XLOOKUP($P$1,'Alberta Assumptions'!$A$65:$A$74,'Alberta Assumptions'!$F$65:$F$74)</f>
        <v>0.11899999999999999</v>
      </c>
      <c r="F51" s="116">
        <f>_xlfn.XLOOKUP($P$1,'Alberta Assumptions'!$A$65:$A$74,'Alberta Assumptions'!$G$65:$G$74)</f>
        <v>7.0000000000000062E-2</v>
      </c>
      <c r="G51" s="184">
        <f>_xlfn.XLOOKUP($P$1,'Alberta Assumptions'!$A$65:$A$74,'Alberta Assumptions'!$H$65:$H$74)</f>
        <v>44133</v>
      </c>
      <c r="H51" s="44" cm="1">
        <f t="array" ref="H51">((1+E51)^MAX(0,TrendLen(DATE(A51,7,1),G51)))*
(1+F51)^TrendLen(MAX(DATE(A51,7,1),G51),future_trend_date)</f>
        <v>2.6437034697028454</v>
      </c>
      <c r="I51" s="44">
        <f t="shared" si="10"/>
        <v>1</v>
      </c>
      <c r="J51" s="44">
        <f t="shared" ref="J51:J59" si="14">J34</f>
        <v>1.1160000000000001</v>
      </c>
      <c r="K51" s="44">
        <f t="shared" si="11"/>
        <v>1</v>
      </c>
      <c r="L51" s="44">
        <f t="shared" si="11"/>
        <v>0.94699999999999995</v>
      </c>
      <c r="M51" s="152">
        <f t="shared" si="12"/>
        <v>146.63863039337355</v>
      </c>
      <c r="N51" s="167">
        <v>0</v>
      </c>
      <c r="O51" s="24"/>
    </row>
    <row r="52" spans="1:15" x14ac:dyDescent="0.2">
      <c r="A52" s="122">
        <f t="shared" si="8"/>
        <v>2017</v>
      </c>
      <c r="B52" s="152">
        <f t="shared" si="8"/>
        <v>168534364.43404141</v>
      </c>
      <c r="C52" s="152">
        <f t="shared" si="9"/>
        <v>2695016.1549</v>
      </c>
      <c r="D52" s="152">
        <f t="shared" si="13"/>
        <v>62.535567413062488</v>
      </c>
      <c r="E52" s="116">
        <f>_xlfn.XLOOKUP($P$1,'Alberta Assumptions'!$A$65:$A$74,'Alberta Assumptions'!$F$65:$F$74)</f>
        <v>0.11899999999999999</v>
      </c>
      <c r="F52" s="116">
        <f>_xlfn.XLOOKUP($P$1,'Alberta Assumptions'!$A$65:$A$74,'Alberta Assumptions'!$G$65:$G$74)</f>
        <v>7.0000000000000062E-2</v>
      </c>
      <c r="G52" s="184">
        <f>_xlfn.XLOOKUP($P$1,'Alberta Assumptions'!$A$65:$A$74,'Alberta Assumptions'!$H$65:$H$74)</f>
        <v>44133</v>
      </c>
      <c r="H52" s="44" cm="1">
        <f t="array" ref="H52">((1+E52)^MAX(0,TrendLen(DATE(A52,7,1),G52)))*
(1+F52)^TrendLen(MAX(DATE(A52,7,1),G52),future_trend_date)</f>
        <v>2.3625589541580387</v>
      </c>
      <c r="I52" s="44">
        <f t="shared" si="10"/>
        <v>1</v>
      </c>
      <c r="J52" s="44">
        <f t="shared" si="14"/>
        <v>1.1160000000000001</v>
      </c>
      <c r="K52" s="44">
        <f t="shared" si="11"/>
        <v>1</v>
      </c>
      <c r="L52" s="44">
        <f t="shared" si="11"/>
        <v>0.94699999999999995</v>
      </c>
      <c r="M52" s="152">
        <f t="shared" si="12"/>
        <v>156.14350462877201</v>
      </c>
      <c r="N52" s="167">
        <v>0</v>
      </c>
      <c r="O52" s="24"/>
    </row>
    <row r="53" spans="1:15" x14ac:dyDescent="0.2">
      <c r="A53" s="122">
        <f t="shared" si="8"/>
        <v>2018</v>
      </c>
      <c r="B53" s="152">
        <f t="shared" si="8"/>
        <v>185091347.3591876</v>
      </c>
      <c r="C53" s="152">
        <f t="shared" si="9"/>
        <v>2750310.8295999998</v>
      </c>
      <c r="D53" s="152">
        <f t="shared" si="13"/>
        <v>67.298337834093815</v>
      </c>
      <c r="E53" s="116">
        <f>_xlfn.XLOOKUP($P$1,'Alberta Assumptions'!$A$65:$A$74,'Alberta Assumptions'!$F$65:$F$74)</f>
        <v>0.11899999999999999</v>
      </c>
      <c r="F53" s="116">
        <f>_xlfn.XLOOKUP($P$1,'Alberta Assumptions'!$A$65:$A$74,'Alberta Assumptions'!$G$65:$G$74)</f>
        <v>7.0000000000000062E-2</v>
      </c>
      <c r="G53" s="184">
        <f>_xlfn.XLOOKUP($P$1,'Alberta Assumptions'!$A$65:$A$74,'Alberta Assumptions'!$H$65:$H$74)</f>
        <v>44133</v>
      </c>
      <c r="H53" s="44" cm="1">
        <f t="array" ref="H53">((1+E53)^MAX(0,TrendLen(DATE(A53,7,1),G53)))*
(1+F53)^TrendLen(MAX(DATE(A53,7,1),G53),future_trend_date)</f>
        <v>2.111312738300303</v>
      </c>
      <c r="I53" s="44">
        <f t="shared" si="10"/>
        <v>1</v>
      </c>
      <c r="J53" s="44">
        <f t="shared" si="14"/>
        <v>1.1160000000000001</v>
      </c>
      <c r="K53" s="44">
        <f t="shared" si="11"/>
        <v>1</v>
      </c>
      <c r="L53" s="44">
        <f t="shared" si="11"/>
        <v>0.94699999999999995</v>
      </c>
      <c r="M53" s="152">
        <f t="shared" si="12"/>
        <v>150.16581569787192</v>
      </c>
      <c r="N53" s="167">
        <v>0</v>
      </c>
      <c r="O53" s="24"/>
    </row>
    <row r="54" spans="1:15" x14ac:dyDescent="0.2">
      <c r="A54" s="122">
        <f t="shared" si="8"/>
        <v>2019</v>
      </c>
      <c r="B54" s="152">
        <f t="shared" si="8"/>
        <v>203919474.64011368</v>
      </c>
      <c r="C54" s="152">
        <f t="shared" si="9"/>
        <v>2782954.8325</v>
      </c>
      <c r="D54" s="152">
        <f t="shared" si="13"/>
        <v>73.274446375734954</v>
      </c>
      <c r="E54" s="116">
        <f>_xlfn.XLOOKUP($P$1,'Alberta Assumptions'!$A$65:$A$74,'Alberta Assumptions'!$F$65:$F$74)</f>
        <v>0.11899999999999999</v>
      </c>
      <c r="F54" s="116">
        <f>_xlfn.XLOOKUP($P$1,'Alberta Assumptions'!$A$65:$A$74,'Alberta Assumptions'!$G$65:$G$74)</f>
        <v>7.0000000000000062E-2</v>
      </c>
      <c r="G54" s="184">
        <f>_xlfn.XLOOKUP($P$1,'Alberta Assumptions'!$A$65:$A$74,'Alberta Assumptions'!$H$65:$H$74)</f>
        <v>44133</v>
      </c>
      <c r="H54" s="44" cm="1">
        <f t="array" ref="H54">((1+E54)^MAX(0,TrendLen(DATE(A54,7,1),G54)))*
(1+F54)^TrendLen(MAX(DATE(A54,7,1),G54),future_trend_date)</f>
        <v>1.886785288918948</v>
      </c>
      <c r="I54" s="44">
        <f t="shared" si="10"/>
        <v>1</v>
      </c>
      <c r="J54" s="44">
        <f t="shared" si="14"/>
        <v>1.1160000000000001</v>
      </c>
      <c r="K54" s="44">
        <f t="shared" si="11"/>
        <v>1</v>
      </c>
      <c r="L54" s="44">
        <f t="shared" si="11"/>
        <v>0.94699999999999995</v>
      </c>
      <c r="M54" s="152">
        <f t="shared" si="12"/>
        <v>146.11311541568946</v>
      </c>
      <c r="N54" s="167">
        <v>0</v>
      </c>
      <c r="O54" s="24"/>
    </row>
    <row r="55" spans="1:15" x14ac:dyDescent="0.2">
      <c r="A55" s="122">
        <f t="shared" si="8"/>
        <v>2020</v>
      </c>
      <c r="B55" s="152">
        <f t="shared" si="8"/>
        <v>164774258.49563402</v>
      </c>
      <c r="C55" s="152">
        <f t="shared" si="9"/>
        <v>2780402.8108000001</v>
      </c>
      <c r="D55" s="152">
        <f t="shared" si="13"/>
        <v>59.262729074937106</v>
      </c>
      <c r="E55" s="116">
        <f>_xlfn.XLOOKUP($P$1,'Alberta Assumptions'!$A$65:$A$74,'Alberta Assumptions'!$F$65:$F$74)</f>
        <v>0.11899999999999999</v>
      </c>
      <c r="F55" s="116">
        <f>_xlfn.XLOOKUP($P$1,'Alberta Assumptions'!$A$65:$A$74,'Alberta Assumptions'!$G$65:$G$74)</f>
        <v>7.0000000000000062E-2</v>
      </c>
      <c r="G55" s="184">
        <f>_xlfn.XLOOKUP($P$1,'Alberta Assumptions'!$A$65:$A$74,'Alberta Assumptions'!$H$65:$H$74)</f>
        <v>44133</v>
      </c>
      <c r="H55" s="44" cm="1">
        <f t="array" ref="H55">((1+E55)^MAX(0,TrendLen(DATE(A55,7,1),G55)))*
(1+F55)^TrendLen(MAX(DATE(A55,7,1),G55),future_trend_date)</f>
        <v>1.6861352001062984</v>
      </c>
      <c r="I55" s="44">
        <f t="shared" si="10"/>
        <v>1</v>
      </c>
      <c r="J55" s="44">
        <f t="shared" si="14"/>
        <v>1.1160000000000001</v>
      </c>
      <c r="K55" s="44">
        <f t="shared" si="11"/>
        <v>1.4134107708553327</v>
      </c>
      <c r="L55" s="44">
        <f t="shared" si="11"/>
        <v>0.94699999999999995</v>
      </c>
      <c r="M55" s="152">
        <f t="shared" si="12"/>
        <v>149.26452803632586</v>
      </c>
      <c r="N55" s="167">
        <v>0.2</v>
      </c>
      <c r="O55" s="24"/>
    </row>
    <row r="56" spans="1:15" x14ac:dyDescent="0.2">
      <c r="A56" s="122">
        <f t="shared" si="8"/>
        <v>2021</v>
      </c>
      <c r="B56" s="152">
        <f t="shared" si="8"/>
        <v>208890931.5724445</v>
      </c>
      <c r="C56" s="152">
        <f t="shared" si="9"/>
        <v>2807642.3621</v>
      </c>
      <c r="D56" s="152">
        <f t="shared" si="13"/>
        <v>74.400833379719614</v>
      </c>
      <c r="E56" s="116">
        <f>_xlfn.XLOOKUP($P$1,'Alberta Assumptions'!$A$65:$A$74,'Alberta Assumptions'!$F$65:$F$74)</f>
        <v>0.11899999999999999</v>
      </c>
      <c r="F56" s="116">
        <f>_xlfn.XLOOKUP($P$1,'Alberta Assumptions'!$A$65:$A$74,'Alberta Assumptions'!$G$65:$G$74)</f>
        <v>7.0000000000000062E-2</v>
      </c>
      <c r="G56" s="184">
        <f>_xlfn.XLOOKUP($P$1,'Alberta Assumptions'!$A$65:$A$74,'Alberta Assumptions'!$H$65:$H$74)</f>
        <v>44133</v>
      </c>
      <c r="H56" s="44" cm="1">
        <f t="array" ref="H56">((1+E56)^MAX(0,TrendLen(DATE(A56,7,1),G56)))*
(1+F56)^TrendLen(MAX(DATE(A56,7,1),G56),future_trend_date)</f>
        <v>1.5527992413757647</v>
      </c>
      <c r="I56" s="44">
        <f t="shared" si="10"/>
        <v>1</v>
      </c>
      <c r="J56" s="44">
        <f t="shared" si="14"/>
        <v>1.1160000000000001</v>
      </c>
      <c r="K56" s="44">
        <f t="shared" si="11"/>
        <v>1.4171066525871172</v>
      </c>
      <c r="L56" s="44">
        <f t="shared" si="11"/>
        <v>0.94699999999999995</v>
      </c>
      <c r="M56" s="152">
        <f t="shared" si="12"/>
        <v>173.02538363446791</v>
      </c>
      <c r="N56" s="167">
        <v>0.2</v>
      </c>
      <c r="O56" s="24"/>
    </row>
    <row r="57" spans="1:15" x14ac:dyDescent="0.2">
      <c r="A57" s="122">
        <f t="shared" si="8"/>
        <v>2022</v>
      </c>
      <c r="B57" s="152">
        <f t="shared" si="8"/>
        <v>279329146.76386786</v>
      </c>
      <c r="C57" s="152">
        <f t="shared" si="9"/>
        <v>2834557.6054999996</v>
      </c>
      <c r="D57" s="152">
        <f t="shared" si="13"/>
        <v>98.544177130806915</v>
      </c>
      <c r="E57" s="116">
        <f>_xlfn.XLOOKUP($P$1,'Alberta Assumptions'!$A$65:$A$74,'Alberta Assumptions'!$F$65:$F$74)</f>
        <v>0.11899999999999999</v>
      </c>
      <c r="F57" s="116">
        <f>_xlfn.XLOOKUP($P$1,'Alberta Assumptions'!$A$65:$A$74,'Alberta Assumptions'!$G$65:$G$74)</f>
        <v>7.0000000000000062E-2</v>
      </c>
      <c r="G57" s="184">
        <f>_xlfn.XLOOKUP($P$1,'Alberta Assumptions'!$A$65:$A$74,'Alberta Assumptions'!$H$65:$H$74)</f>
        <v>44133</v>
      </c>
      <c r="H57" s="44" cm="1">
        <f t="array" ref="H57">((1+E57)^MAX(0,TrendLen(DATE(A57,7,1),G57)))*
(1+F57)^TrendLen(MAX(DATE(A57,7,1),G57),future_trend_date)</f>
        <v>1.4512142442764155</v>
      </c>
      <c r="I57" s="44">
        <f t="shared" si="10"/>
        <v>1</v>
      </c>
      <c r="J57" s="44">
        <f t="shared" si="14"/>
        <v>1.0966666666666667</v>
      </c>
      <c r="K57" s="44">
        <f t="shared" si="11"/>
        <v>1.1462513199577615</v>
      </c>
      <c r="L57" s="44">
        <f t="shared" si="11"/>
        <v>0.94699999999999995</v>
      </c>
      <c r="M57" s="152">
        <f t="shared" si="12"/>
        <v>170.24210121052229</v>
      </c>
      <c r="N57" s="167">
        <v>0.2</v>
      </c>
      <c r="O57" s="24"/>
    </row>
    <row r="58" spans="1:15" x14ac:dyDescent="0.2">
      <c r="A58" s="122">
        <f t="shared" si="8"/>
        <v>2023</v>
      </c>
      <c r="B58" s="152">
        <f t="shared" si="8"/>
        <v>315272609.53470635</v>
      </c>
      <c r="C58" s="152">
        <f t="shared" si="9"/>
        <v>2895587.4443000001</v>
      </c>
      <c r="D58" s="152">
        <f t="shared" si="13"/>
        <v>108.88036213699034</v>
      </c>
      <c r="E58" s="116">
        <f>_xlfn.XLOOKUP($P$1,'Alberta Assumptions'!$A$65:$A$74,'Alberta Assumptions'!$F$65:$F$74)</f>
        <v>0.11899999999999999</v>
      </c>
      <c r="F58" s="116">
        <f>_xlfn.XLOOKUP($P$1,'Alberta Assumptions'!$A$65:$A$74,'Alberta Assumptions'!$G$65:$G$74)</f>
        <v>7.0000000000000062E-2</v>
      </c>
      <c r="G58" s="184">
        <f>_xlfn.XLOOKUP($P$1,'Alberta Assumptions'!$A$65:$A$74,'Alberta Assumptions'!$H$65:$H$74)</f>
        <v>44133</v>
      </c>
      <c r="H58" s="44" cm="1">
        <f t="array" ref="H58">((1+E58)^MAX(0,TrendLen(DATE(A58,7,1),G58)))*
(1+F58)^TrendLen(MAX(DATE(A58,7,1),G58),future_trend_date)</f>
        <v>1.3562749946508557</v>
      </c>
      <c r="I58" s="44">
        <f t="shared" si="10"/>
        <v>1</v>
      </c>
      <c r="J58" s="44">
        <f t="shared" si="14"/>
        <v>1</v>
      </c>
      <c r="K58" s="44">
        <f t="shared" si="11"/>
        <v>1.0559662090813096</v>
      </c>
      <c r="L58" s="44">
        <f t="shared" si="11"/>
        <v>0.94699999999999995</v>
      </c>
      <c r="M58" s="152">
        <f t="shared" si="12"/>
        <v>147.67171257492981</v>
      </c>
      <c r="N58" s="167">
        <v>0.2</v>
      </c>
      <c r="O58" s="24"/>
    </row>
    <row r="59" spans="1:15" x14ac:dyDescent="0.2">
      <c r="A59" s="122">
        <f t="shared" si="8"/>
        <v>2024</v>
      </c>
      <c r="B59" s="152">
        <f t="shared" si="8"/>
        <v>352365721.61048055</v>
      </c>
      <c r="C59" s="152">
        <f t="shared" si="9"/>
        <v>2993746.3519000001</v>
      </c>
      <c r="D59" s="152">
        <f t="shared" si="13"/>
        <v>117.70059323390888</v>
      </c>
      <c r="E59" s="116">
        <f>_xlfn.XLOOKUP($P$1,'Alberta Assumptions'!$A$65:$A$74,'Alberta Assumptions'!$F$65:$F$74)</f>
        <v>0.11899999999999999</v>
      </c>
      <c r="F59" s="116">
        <f>_xlfn.XLOOKUP($P$1,'Alberta Assumptions'!$A$65:$A$74,'Alberta Assumptions'!$G$65:$G$74)</f>
        <v>7.0000000000000062E-2</v>
      </c>
      <c r="G59" s="184">
        <f>_xlfn.XLOOKUP($P$1,'Alberta Assumptions'!$A$65:$A$74,'Alberta Assumptions'!$H$65:$H$74)</f>
        <v>44133</v>
      </c>
      <c r="H59" s="44" cm="1">
        <f t="array" ref="H59">((1+E59)^MAX(0,TrendLen(DATE(A59,7,1),G59)))*
(1+F59)^TrendLen(MAX(DATE(A59,7,1),G59),future_trend_date)</f>
        <v>1.2675467239727622</v>
      </c>
      <c r="I59" s="44">
        <f t="shared" si="10"/>
        <v>1</v>
      </c>
      <c r="J59" s="44">
        <f t="shared" si="14"/>
        <v>1</v>
      </c>
      <c r="K59" s="44">
        <f t="shared" si="11"/>
        <v>1.0559662090813096</v>
      </c>
      <c r="L59" s="44">
        <f t="shared" si="11"/>
        <v>0.94699999999999995</v>
      </c>
      <c r="M59" s="152">
        <f t="shared" si="12"/>
        <v>149.19100136329189</v>
      </c>
      <c r="N59" s="167">
        <v>0.2</v>
      </c>
      <c r="O59" s="24"/>
    </row>
    <row r="60" spans="1:15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81"/>
      <c r="N60" s="12"/>
      <c r="O60" s="24"/>
    </row>
    <row r="61" spans="1:15" x14ac:dyDescent="0.2">
      <c r="A61" s="139"/>
      <c r="B61" s="152"/>
      <c r="C61" s="212"/>
      <c r="D61" s="12"/>
      <c r="E61" s="12"/>
      <c r="F61" s="12"/>
      <c r="G61" s="12"/>
      <c r="H61" s="12"/>
      <c r="I61" s="12"/>
      <c r="J61" s="12"/>
      <c r="K61" s="12"/>
      <c r="L61" s="185" t="str">
        <f>"C. Initial Selected "&amp;M48</f>
        <v>C. Initial Selected Loss Cost at 1/1/2028 Cost Level</v>
      </c>
      <c r="M61" s="152">
        <f>SUMPRODUCT(M50:M59,N50:N59)</f>
        <v>157.87894536390755</v>
      </c>
      <c r="N61" s="12" t="s">
        <v>323</v>
      </c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/>
      <c r="M62" s="152"/>
      <c r="N62" s="12"/>
      <c r="O62" s="24"/>
    </row>
    <row r="63" spans="1:15" x14ac:dyDescent="0.2">
      <c r="A63" s="12"/>
      <c r="B63" s="15"/>
      <c r="C63" s="12"/>
      <c r="D63" s="12"/>
      <c r="E63" s="12"/>
      <c r="F63" s="12"/>
      <c r="G63" s="12"/>
      <c r="H63" s="12"/>
      <c r="I63" s="12"/>
      <c r="J63" s="12"/>
      <c r="K63" s="12"/>
      <c r="L63" s="185" t="str">
        <f>"D. Frequency x Severity Method"</f>
        <v>D. Frequency x Severity Method</v>
      </c>
      <c r="M63" s="152">
        <f>M44*M27/1000</f>
        <v>157.88737250496024</v>
      </c>
      <c r="N63" s="12" t="s">
        <v>324</v>
      </c>
      <c r="O63" s="24"/>
    </row>
    <row r="64" spans="1:15" x14ac:dyDescent="0.2">
      <c r="A64" s="12"/>
      <c r="B64" s="15"/>
      <c r="C64" s="12"/>
      <c r="D64" s="12"/>
      <c r="E64" s="12"/>
      <c r="F64" s="12"/>
      <c r="G64" s="12"/>
      <c r="H64" s="12"/>
      <c r="I64" s="12"/>
      <c r="J64" s="12"/>
      <c r="K64" s="12"/>
      <c r="L64" s="54"/>
      <c r="M64" s="152"/>
      <c r="N64" s="12"/>
      <c r="O64" s="24"/>
    </row>
    <row r="65" spans="1:15" x14ac:dyDescent="0.2">
      <c r="A65" s="12"/>
      <c r="B65" s="15"/>
      <c r="C65" s="12"/>
      <c r="D65" s="12"/>
      <c r="E65" s="12"/>
      <c r="F65" s="12"/>
      <c r="G65" s="12"/>
      <c r="H65" s="12"/>
      <c r="I65" s="12"/>
      <c r="J65" s="12"/>
      <c r="K65" s="12"/>
      <c r="L65" s="185" t="str">
        <f>"E. Selected "&amp;M48</f>
        <v>E. Selected Loss Cost at 1/1/2028 Cost Level</v>
      </c>
      <c r="M65" s="152">
        <f>AVERAGE(M61:M63)</f>
        <v>157.88315893443388</v>
      </c>
      <c r="N65" s="12" t="s">
        <v>325</v>
      </c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8" t="str">
        <f>'Exhibit CP-1.1'!A68</f>
        <v>Notes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1" t="e">
        <f ca="1">'Exhibit CP-1.1'!A69</f>
        <v>#NAME?</v>
      </c>
      <c r="B69" s="17" t="str">
        <f>'Exhibit CP-1.1'!B69</f>
        <v>Future trend is equal to Past 2 Trend (6) and trended to 1/1/2028</v>
      </c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actor for temporary increase in inflation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to adjust to pre-pandemic frequency levels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for differences pre-pandemic and post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381A8-64AC-48AA-B3E1-F4A36720AEAC}">
  <sheetPr codeName="Exhibit43">
    <tabColor theme="7"/>
    <pageSetUpPr fitToPage="1"/>
  </sheetPr>
  <dimension ref="A1:R73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37</v>
      </c>
      <c r="Q1" t="str">
        <f>VLOOKUP(P1,Controls!$K$2:$O$18,3,FALSE)</f>
        <v>CL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x14ac:dyDescent="0.2">
      <c r="O4" s="13"/>
    </row>
    <row r="5" spans="1:17" x14ac:dyDescent="0.2">
      <c r="A5" s="22" t="s">
        <v>317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17" x14ac:dyDescent="0.2">
      <c r="A6" s="22" t="str">
        <f>VLOOKUP(P1,Controls!$K$2:$L$18,2,FALSE)</f>
        <v>Collision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O8" s="24"/>
    </row>
    <row r="9" spans="1:17" x14ac:dyDescent="0.2">
      <c r="O9" s="24"/>
    </row>
    <row r="10" spans="1:17" x14ac:dyDescent="0.2">
      <c r="A10" s="23" t="e">
        <f ca="1">colnum()</f>
        <v>#NAME?</v>
      </c>
      <c r="B10" s="23" t="e">
        <f t="shared" ref="B10:N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1:17" ht="22.5" x14ac:dyDescent="0.2">
      <c r="A11" s="12"/>
      <c r="B11" s="12" t="str">
        <f>'Exhibit CP-1.1'!$B$11</f>
        <v>Oliver Wyman Loss Trend Report</v>
      </c>
      <c r="C11" s="12" t="s">
        <v>319</v>
      </c>
      <c r="D11" s="12" t="e" cm="1">
        <f t="array" aca="1" ref="D11" ca="1">source()</f>
        <v>#NAME?</v>
      </c>
      <c r="E11" s="328" t="s">
        <v>1303</v>
      </c>
      <c r="F11" s="328"/>
      <c r="G11" s="328"/>
      <c r="H11" s="328"/>
      <c r="I11" s="328"/>
      <c r="J11" s="328"/>
      <c r="K11" s="328"/>
      <c r="L11" s="328"/>
      <c r="M11" s="12" t="e" cm="1">
        <f t="array" aca="1" ref="M11" ca="1">source(M16)</f>
        <v>#NAME?</v>
      </c>
      <c r="N11" s="189" t="s">
        <v>320</v>
      </c>
      <c r="O11" s="24"/>
    </row>
    <row r="12" spans="1:17" x14ac:dyDescent="0.2">
      <c r="A12" s="162"/>
      <c r="B12" s="162"/>
      <c r="C12" s="162"/>
      <c r="D12" s="162"/>
      <c r="O12" s="24"/>
    </row>
    <row r="13" spans="1:17" x14ac:dyDescent="0.2">
      <c r="A13" s="162" t="str">
        <f>"Selected "&amp;M14</f>
        <v>Selected Frequency (per 1,000 Vehicles) at 1/1/2028 Cost Level</v>
      </c>
      <c r="B13" s="162"/>
      <c r="C13" s="162"/>
      <c r="D13" s="162"/>
      <c r="O13" s="24"/>
    </row>
    <row r="14" spans="1:17" ht="51" x14ac:dyDescent="0.2">
      <c r="A14" s="19" t="str">
        <f>Period_Type</f>
        <v>Accident Year</v>
      </c>
      <c r="B14" s="19" t="str">
        <f>"Ultimate "&amp;Counts</f>
        <v>Ultimate Claim Counts</v>
      </c>
      <c r="C14" s="19" t="s">
        <v>321</v>
      </c>
      <c r="D14" s="19" t="str">
        <f>freq</f>
        <v>Frequency (per 1,000 Vehicles)</v>
      </c>
      <c r="E14" s="19" t="str">
        <f>'Exhibit CP-1.1'!E14</f>
        <v>Past 1 Trend</v>
      </c>
      <c r="F14" s="19" t="str">
        <f>'Exhibit CP-1.1'!F14</f>
        <v>Past 2 / Future Trend</v>
      </c>
      <c r="G14" s="19" t="s">
        <v>249</v>
      </c>
      <c r="H14" s="19" t="str">
        <f>"Trend Factor to "&amp;TEXT(future_trend_date,Date_Format)</f>
        <v>Trend Factor to 1/1/2028</v>
      </c>
      <c r="I14" s="19" t="s">
        <v>684</v>
      </c>
      <c r="J14" s="19" t="s">
        <v>322</v>
      </c>
      <c r="K14" s="19" t="s">
        <v>369</v>
      </c>
      <c r="L14" s="19" t="s">
        <v>480</v>
      </c>
      <c r="M14" s="19" t="str">
        <f>freq &amp;" at "&amp;TEXT(future_trend_date,Date_Format)&amp; " Cost Level"</f>
        <v>Frequency (per 1,000 Vehicles) at 1/1/2028 Cost Level</v>
      </c>
      <c r="N14" s="19" t="s">
        <v>229</v>
      </c>
      <c r="O14" s="24"/>
    </row>
    <row r="15" spans="1:17" x14ac:dyDescent="0.2">
      <c r="A15" s="155"/>
      <c r="B15" s="155"/>
      <c r="C15" s="155"/>
      <c r="D15" s="155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24"/>
    </row>
    <row r="16" spans="1:17" x14ac:dyDescent="0.2">
      <c r="A16" s="122">
        <v>2015</v>
      </c>
      <c r="B16" s="152">
        <f>SUMIFS(saved_selections[Ultimate Counts],saved_selections[Coverage],$P$1,saved_selections[Val Date],Val_Date,saved_selections[Accident Year],$A16)</f>
        <v>80385.843626591843</v>
      </c>
      <c r="C16" s="152">
        <f>SUMIFS(Exposure_dat[earned_vehicles],Exposure_dat[Accident Year],$A16,Exposure_dat[major_coverage_type],Q$1)</f>
        <v>1971289.8815000001</v>
      </c>
      <c r="D16" s="180">
        <f>B16/C16*1000</f>
        <v>40.778296678225935</v>
      </c>
      <c r="E16" s="239">
        <f>_xlfn.XLOOKUP($P$1,'Alberta Assumptions'!$A$65:$A$74,'Alberta Assumptions'!$B$65:$B$74)</f>
        <v>-1.2999999999999999E-2</v>
      </c>
      <c r="F16" s="239">
        <f>_xlfn.XLOOKUP($P$1,'Alberta Assumptions'!$A$65:$A$74,'Alberta Assumptions'!$C$65:$C$74)</f>
        <v>-1.2999999999999999E-2</v>
      </c>
      <c r="G16" s="184">
        <f>_xlfn.XLOOKUP($P$1,'Alberta Assumptions'!$A$65:$A$74,'Alberta Assumptions'!$H$65:$H$74)</f>
        <v>45566</v>
      </c>
      <c r="H16" s="44" cm="1">
        <f t="array" ref="H16">((1+E16)^MAX(0,TrendLen(DATE(A16,7,1),G16)))*
(1+F16)^TrendLen(MAX(DATE(A16,7,1),G16),future_trend_date)</f>
        <v>0.84906522553424946</v>
      </c>
      <c r="I16" s="298">
        <v>1</v>
      </c>
      <c r="J16" s="44">
        <f>1+_xlfn.XLOOKUP($P$1,'Alberta Assumptions'!$A$65:$A$74,'Alberta Assumptions'!$J$65:$J$74)</f>
        <v>1</v>
      </c>
      <c r="K16" s="44" cm="1">
        <f t="array" ref="K16">IF(A16&lt;=2019,1,INDEX('Alberta Assumptions'!$Y$50:$AC$59,_xlfn.XMATCH($P$1,'Alberta Assumptions'!$A$50:$A$59,0),_xlfn.XMATCH(A16,'Alberta Assumptions'!$Y$48:$AC$48,0)))</f>
        <v>1</v>
      </c>
      <c r="L16" s="44">
        <f>1+_xlfn.XLOOKUP($P$1,'Alberta Assumptions'!$A$65:$A$74,'Alberta Assumptions'!$L$65:$L$74)</f>
        <v>0.65600000000000003</v>
      </c>
      <c r="M16" s="180">
        <f>D16*H16*I16*J16*K16*L16</f>
        <v>22.712972484896287</v>
      </c>
      <c r="N16" s="167">
        <v>0</v>
      </c>
      <c r="O16" s="24"/>
    </row>
    <row r="17" spans="1:18" x14ac:dyDescent="0.2">
      <c r="A17" s="122">
        <f t="shared" ref="A17:A25" si="1">A16+1</f>
        <v>2016</v>
      </c>
      <c r="B17" s="152">
        <f>SUMIFS(saved_selections[Ultimate Counts],saved_selections[Coverage],$P$1,saved_selections[Val Date],Val_Date,saved_selections[Accident Year],$A17)</f>
        <v>78039.374743424865</v>
      </c>
      <c r="C17" s="152">
        <f>SUMIFS(Exposure_dat[earned_vehicles],Exposure_dat[Accident Year],$A17,Exposure_dat[major_coverage_type],Q$1)</f>
        <v>1980763.9415</v>
      </c>
      <c r="D17" s="180">
        <f t="shared" ref="D17:D25" si="2">B17/C17*1000</f>
        <v>39.3986244945104</v>
      </c>
      <c r="E17" s="239">
        <f>_xlfn.XLOOKUP($P$1,'Alberta Assumptions'!$A$65:$A$74,'Alberta Assumptions'!$B$65:$B$74)</f>
        <v>-1.2999999999999999E-2</v>
      </c>
      <c r="F17" s="239">
        <f>_xlfn.XLOOKUP($P$1,'Alberta Assumptions'!$A$65:$A$74,'Alberta Assumptions'!$C$65:$C$74)</f>
        <v>-1.2999999999999999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86024845545516659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0.65600000000000003</v>
      </c>
      <c r="M17" s="180">
        <f t="shared" ref="M17:M25" si="3">D17*H17*I17*J17*K17*L17</f>
        <v>22.233549449710196</v>
      </c>
      <c r="N17" s="167">
        <v>0</v>
      </c>
      <c r="O17" s="24"/>
    </row>
    <row r="18" spans="1:18" x14ac:dyDescent="0.2">
      <c r="A18" s="122">
        <f t="shared" si="1"/>
        <v>2017</v>
      </c>
      <c r="B18" s="152">
        <f>SUMIFS(saved_selections[Ultimate Counts],saved_selections[Coverage],$P$1,saved_selections[Val Date],Val_Date,saved_selections[Accident Year],$A18)</f>
        <v>83744.301102593658</v>
      </c>
      <c r="C18" s="152">
        <f>SUMIFS(Exposure_dat[earned_vehicles],Exposure_dat[Accident Year],$A18,Exposure_dat[major_coverage_type],Q$1)</f>
        <v>1989812.5114000002</v>
      </c>
      <c r="D18" s="180">
        <f t="shared" si="2"/>
        <v>42.086528566288138</v>
      </c>
      <c r="E18" s="239">
        <f>_xlfn.XLOOKUP($P$1,'Alberta Assumptions'!$A$65:$A$74,'Alberta Assumptions'!$B$65:$B$74)</f>
        <v>-1.2999999999999999E-2</v>
      </c>
      <c r="F18" s="239">
        <f>_xlfn.XLOOKUP($P$1,'Alberta Assumptions'!$A$65:$A$74,'Alberta Assumptions'!$C$65:$C$74)</f>
        <v>-1.2999999999999999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8715789822240797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0.65600000000000003</v>
      </c>
      <c r="M18" s="180">
        <f t="shared" si="3"/>
        <v>24.063217328946447</v>
      </c>
      <c r="N18" s="167">
        <v>0</v>
      </c>
      <c r="O18" s="24"/>
    </row>
    <row r="19" spans="1:18" x14ac:dyDescent="0.2">
      <c r="A19" s="122">
        <f t="shared" si="1"/>
        <v>2018</v>
      </c>
      <c r="B19" s="152">
        <f>SUMIFS(saved_selections[Ultimate Counts],saved_selections[Coverage],$P$1,saved_selections[Val Date],Val_Date,saved_selections[Accident Year],$A19)</f>
        <v>87579.735759785108</v>
      </c>
      <c r="C19" s="152">
        <f>SUMIFS(Exposure_dat[earned_vehicles],Exposure_dat[Accident Year],$A19,Exposure_dat[major_coverage_type],Q$1)</f>
        <v>2029414.0567999999</v>
      </c>
      <c r="D19" s="180">
        <f t="shared" si="2"/>
        <v>43.155183372427061</v>
      </c>
      <c r="E19" s="239">
        <f>_xlfn.XLOOKUP($P$1,'Alberta Assumptions'!$A$65:$A$74,'Alberta Assumptions'!$B$65:$B$74)</f>
        <v>-1.2999999999999999E-2</v>
      </c>
      <c r="F19" s="239">
        <f>_xlfn.XLOOKUP($P$1,'Alberta Assumptions'!$A$65:$A$74,'Alberta Assumptions'!$C$65:$C$74)</f>
        <v>-1.2999999999999999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88305874592105349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0.65600000000000003</v>
      </c>
      <c r="M19" s="180">
        <f t="shared" si="3"/>
        <v>24.999216743404642</v>
      </c>
      <c r="N19" s="167">
        <v>0</v>
      </c>
      <c r="O19" s="24"/>
    </row>
    <row r="20" spans="1:18" x14ac:dyDescent="0.2">
      <c r="A20" s="122">
        <f t="shared" si="1"/>
        <v>2019</v>
      </c>
      <c r="B20" s="152">
        <f>SUMIFS(saved_selections[Ultimate Counts],saved_selections[Coverage],$P$1,saved_selections[Val Date],Val_Date,saved_selections[Accident Year],$A20)</f>
        <v>86482.602048595669</v>
      </c>
      <c r="C20" s="152">
        <f>SUMIFS(Exposure_dat[earned_vehicles],Exposure_dat[Accident Year],$A20,Exposure_dat[major_coverage_type],Q$1)</f>
        <v>2046144.2076999999</v>
      </c>
      <c r="D20" s="180">
        <f t="shared" si="2"/>
        <v>42.266132427590613</v>
      </c>
      <c r="E20" s="239">
        <f>_xlfn.XLOOKUP($P$1,'Alberta Assumptions'!$A$65:$A$74,'Alberta Assumptions'!$B$65:$B$74)</f>
        <v>-1.2999999999999999E-2</v>
      </c>
      <c r="F20" s="239">
        <f>_xlfn.XLOOKUP($P$1,'Alberta Assumptions'!$A$65:$A$74,'Alberta Assumptions'!$C$65:$C$74)</f>
        <v>-1.2999999999999999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89468971217938542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0.65600000000000003</v>
      </c>
      <c r="M20" s="180">
        <f t="shared" si="3"/>
        <v>24.8066884499144</v>
      </c>
      <c r="N20" s="167">
        <v>0</v>
      </c>
      <c r="O20" s="24"/>
    </row>
    <row r="21" spans="1:18" x14ac:dyDescent="0.2">
      <c r="A21" s="122">
        <f t="shared" si="1"/>
        <v>2020</v>
      </c>
      <c r="B21" s="152">
        <f>SUMIFS(saved_selections[Ultimate Counts],saved_selections[Coverage],$P$1,saved_selections[Val Date],Val_Date,saved_selections[Accident Year],$A21)</f>
        <v>56127.584177446421</v>
      </c>
      <c r="C21" s="152">
        <f>SUMIFS(Exposure_dat[earned_vehicles],Exposure_dat[Accident Year],$A21,Exposure_dat[major_coverage_type],Q$1)</f>
        <v>2028742.2541</v>
      </c>
      <c r="D21" s="180">
        <f t="shared" si="2"/>
        <v>27.666197647342834</v>
      </c>
      <c r="E21" s="239">
        <f>_xlfn.XLOOKUP($P$1,'Alberta Assumptions'!$A$65:$A$74,'Alberta Assumptions'!$B$65:$B$74)</f>
        <v>-1.2999999999999999E-2</v>
      </c>
      <c r="F21" s="239">
        <f>_xlfn.XLOOKUP($P$1,'Alberta Assumptions'!$A$65:$A$74,'Alberta Assumptions'!$C$65:$C$74)</f>
        <v>-1.2999999999999999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9064738725221736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.5266768292682926</v>
      </c>
      <c r="L21" s="44">
        <f>1+_xlfn.XLOOKUP($P$1,'Alberta Assumptions'!$A$65:$A$74,'Alberta Assumptions'!$L$65:$L$74)</f>
        <v>0.65600000000000003</v>
      </c>
      <c r="M21" s="180">
        <f t="shared" si="3"/>
        <v>25.116303347329733</v>
      </c>
      <c r="N21" s="167">
        <v>0.2</v>
      </c>
      <c r="O21" s="24"/>
    </row>
    <row r="22" spans="1:18" x14ac:dyDescent="0.2">
      <c r="A22" s="122">
        <f t="shared" si="1"/>
        <v>2021</v>
      </c>
      <c r="B22" s="152">
        <f>SUMIFS(saved_selections[Ultimate Counts],saved_selections[Coverage],$P$1,saved_selections[Val Date],Val_Date,saved_selections[Accident Year],$A22)</f>
        <v>52778.341324582601</v>
      </c>
      <c r="C22" s="152">
        <f>SUMIFS(Exposure_dat[earned_vehicles],Exposure_dat[Accident Year],$A22,Exposure_dat[major_coverage_type],Q$1)</f>
        <v>2032470.5719999999</v>
      </c>
      <c r="D22" s="180">
        <f t="shared" si="2"/>
        <v>25.96757958106495</v>
      </c>
      <c r="E22" s="239">
        <f>_xlfn.XLOOKUP($P$1,'Alberta Assumptions'!$A$65:$A$74,'Alberta Assumptions'!$B$65:$B$74)</f>
        <v>-1.2999999999999999E-2</v>
      </c>
      <c r="F22" s="239">
        <f>_xlfn.XLOOKUP($P$1,'Alberta Assumptions'!$A$65:$A$74,'Alberta Assumptions'!$C$65:$C$74)</f>
        <v>-1.2999999999999999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91841324470331676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5342987804878048</v>
      </c>
      <c r="L22" s="44">
        <f>1+_xlfn.XLOOKUP($P$1,'Alberta Assumptions'!$A$65:$A$74,'Alberta Assumptions'!$L$65:$L$74)</f>
        <v>0.65600000000000003</v>
      </c>
      <c r="M22" s="180">
        <f t="shared" si="3"/>
        <v>24.003987318768349</v>
      </c>
      <c r="N22" s="167">
        <v>0.2</v>
      </c>
      <c r="O22" s="24"/>
    </row>
    <row r="23" spans="1:18" x14ac:dyDescent="0.2">
      <c r="A23" s="122">
        <f t="shared" si="1"/>
        <v>2022</v>
      </c>
      <c r="B23" s="152">
        <f>SUMIFS(saved_selections[Ultimate Counts],saved_selections[Coverage],$P$1,saved_selections[Val Date],Val_Date,saved_selections[Accident Year],$A23)</f>
        <v>55292.844269711903</v>
      </c>
      <c r="C23" s="152">
        <f>SUMIFS(Exposure_dat[earned_vehicles],Exposure_dat[Accident Year],$A23,Exposure_dat[major_coverage_type],Q$1)</f>
        <v>2054621.3136999998</v>
      </c>
      <c r="D23" s="180">
        <f t="shared" si="2"/>
        <v>26.911452685234504</v>
      </c>
      <c r="E23" s="239">
        <f>_xlfn.XLOOKUP($P$1,'Alberta Assumptions'!$A$65:$A$74,'Alberta Assumptions'!$B$65:$B$74)</f>
        <v>-1.2999999999999999E-2</v>
      </c>
      <c r="F23" s="239">
        <f>_xlfn.XLOOKUP($P$1,'Alberta Assumptions'!$A$65:$A$74,'Alberta Assumptions'!$C$65:$C$74)</f>
        <v>-1.2999999999999999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93050987305300592</v>
      </c>
      <c r="I23" s="298">
        <v>1</v>
      </c>
      <c r="J23" s="44">
        <f>J22*10/12+J24*2/12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4100609756097562</v>
      </c>
      <c r="L23" s="44">
        <f>1+_xlfn.XLOOKUP($P$1,'Alberta Assumptions'!$A$65:$A$74,'Alberta Assumptions'!$L$65:$L$74)</f>
        <v>0.65600000000000003</v>
      </c>
      <c r="M23" s="180">
        <f t="shared" si="3"/>
        <v>23.163269490173821</v>
      </c>
      <c r="N23" s="167">
        <v>0.2</v>
      </c>
      <c r="O23" s="24"/>
      <c r="Q23" s="242"/>
      <c r="R23" s="114"/>
    </row>
    <row r="24" spans="1:18" x14ac:dyDescent="0.2">
      <c r="A24" s="122">
        <f t="shared" si="1"/>
        <v>2023</v>
      </c>
      <c r="B24" s="152">
        <f>SUMIFS(saved_selections[Ultimate Counts],saved_selections[Coverage],$P$1,saved_selections[Val Date],Val_Date,saved_selections[Accident Year],$A24)</f>
        <v>49294.617119681912</v>
      </c>
      <c r="C24" s="152">
        <f>SUMIFS(Exposure_dat[earned_vehicles],Exposure_dat[Accident Year],$A24,Exposure_dat[major_coverage_type],Q$1)</f>
        <v>2110794.5106000002</v>
      </c>
      <c r="D24" s="180">
        <f t="shared" si="2"/>
        <v>23.353584099320859</v>
      </c>
      <c r="E24" s="239">
        <f>_xlfn.XLOOKUP($P$1,'Alberta Assumptions'!$A$65:$A$74,'Alberta Assumptions'!$B$65:$B$74)</f>
        <v>-1.2999999999999999E-2</v>
      </c>
      <c r="F24" s="239">
        <f>_xlfn.XLOOKUP($P$1,'Alberta Assumptions'!$A$65:$A$74,'Alberta Assumptions'!$C$65:$C$74)</f>
        <v>-1.2999999999999999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94276582882776683</v>
      </c>
      <c r="I24" s="298">
        <v>1</v>
      </c>
      <c r="J24" s="44"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524390243902439</v>
      </c>
      <c r="L24" s="44">
        <f>1+_xlfn.XLOOKUP($P$1,'Alberta Assumptions'!$A$65:$A$74,'Alberta Assumptions'!$L$65:$L$74)</f>
        <v>0.65600000000000003</v>
      </c>
      <c r="M24" s="180">
        <f t="shared" si="3"/>
        <v>22.016961069495188</v>
      </c>
      <c r="N24" s="167">
        <v>0.2</v>
      </c>
      <c r="O24" s="24"/>
      <c r="Q24" s="242"/>
      <c r="R24" s="114"/>
    </row>
    <row r="25" spans="1:18" x14ac:dyDescent="0.2">
      <c r="A25" s="122">
        <f t="shared" si="1"/>
        <v>2024</v>
      </c>
      <c r="B25" s="152">
        <f>SUMIFS(saved_selections[Ultimate Counts],saved_selections[Coverage],$P$1,saved_selections[Val Date],Val_Date,saved_selections[Accident Year],$A25)</f>
        <v>54374.897763051049</v>
      </c>
      <c r="C25" s="152">
        <f>SUMIFS(Exposure_dat[earned_vehicles],Exposure_dat[Accident Year],$A25,Exposure_dat[major_coverage_type],Q$1)</f>
        <v>2192799.2154999999</v>
      </c>
      <c r="D25" s="180">
        <f t="shared" si="2"/>
        <v>24.797025363150972</v>
      </c>
      <c r="E25" s="239">
        <f>_xlfn.XLOOKUP($P$1,'Alberta Assumptions'!$A$65:$A$74,'Alberta Assumptions'!$B$65:$B$74)</f>
        <v>-1.2999999999999999E-2</v>
      </c>
      <c r="F25" s="239">
        <f>_xlfn.XLOOKUP($P$1,'Alberta Assumptions'!$A$65:$A$74,'Alberta Assumptions'!$C$65:$C$74)</f>
        <v>-1.2999999999999999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95518321056511335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.524390243902439</v>
      </c>
      <c r="L25" s="44">
        <f>1+_xlfn.XLOOKUP($P$1,'Alberta Assumptions'!$A$65:$A$74,'Alberta Assumptions'!$L$65:$L$74)</f>
        <v>0.65600000000000003</v>
      </c>
      <c r="M25" s="180">
        <f t="shared" si="3"/>
        <v>23.68570229883909</v>
      </c>
      <c r="N25" s="167">
        <v>0.2</v>
      </c>
      <c r="O25" s="24"/>
      <c r="Q25" s="242"/>
      <c r="R25" s="114"/>
    </row>
    <row r="26" spans="1:18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24"/>
    </row>
    <row r="27" spans="1:18" x14ac:dyDescent="0.2">
      <c r="A27" s="139"/>
      <c r="B27" s="152"/>
      <c r="C27" s="152"/>
      <c r="D27" s="12"/>
      <c r="E27" s="12"/>
      <c r="F27" s="12"/>
      <c r="G27" s="12"/>
      <c r="H27" s="12"/>
      <c r="I27" s="12"/>
      <c r="J27" s="12"/>
      <c r="K27" s="12"/>
      <c r="L27" s="185" t="str">
        <f>"A. Selected "&amp;M14</f>
        <v>A. Selected Frequency (per 1,000 Vehicles) at 1/1/2028 Cost Level</v>
      </c>
      <c r="M27" s="180">
        <f>SUMPRODUCT(M16:M25,N16:N25)</f>
        <v>23.597244704921238</v>
      </c>
      <c r="N27" s="12" t="s">
        <v>323</v>
      </c>
      <c r="O27" s="24"/>
    </row>
    <row r="28" spans="1:18" x14ac:dyDescent="0.2">
      <c r="A28" s="12"/>
      <c r="B28" s="181"/>
      <c r="C28" s="181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24"/>
    </row>
    <row r="29" spans="1:18" x14ac:dyDescent="0.2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8" x14ac:dyDescent="0.2">
      <c r="A30" s="162" t="str">
        <f>"Selected "&amp;M31</f>
        <v>Selected Severity at 1/1/2028 Cost Level</v>
      </c>
      <c r="K30" s="12"/>
      <c r="L30" s="12"/>
      <c r="M30" s="12"/>
      <c r="N30" s="12"/>
      <c r="O30" s="24"/>
    </row>
    <row r="31" spans="1:18" ht="38.25" x14ac:dyDescent="0.2">
      <c r="A31" s="19" t="str">
        <f>Period_Type</f>
        <v>Accident Year</v>
      </c>
      <c r="B31" s="19" t="s">
        <v>487</v>
      </c>
      <c r="C31" s="19" t="str">
        <f>B14</f>
        <v>Ultimate Claim Counts</v>
      </c>
      <c r="D31" s="19" t="str">
        <f>sev</f>
        <v>Severity</v>
      </c>
      <c r="E31" s="19" t="str">
        <f>'Exhibit CP-1.1'!E31</f>
        <v>Past 1 Trend</v>
      </c>
      <c r="F31" s="19" t="str">
        <f>'Exhibit CP-1.1'!F31</f>
        <v>Past 2 / Future Trend</v>
      </c>
      <c r="G31" s="19" t="s">
        <v>249</v>
      </c>
      <c r="H31" s="19" t="str">
        <f>H14</f>
        <v>Trend Factor to 1/1/2028</v>
      </c>
      <c r="I31" s="19" t="s">
        <v>684</v>
      </c>
      <c r="J31" s="19" t="s">
        <v>322</v>
      </c>
      <c r="K31" s="19" t="s">
        <v>369</v>
      </c>
      <c r="L31" s="19" t="s">
        <v>480</v>
      </c>
      <c r="M31" s="19" t="str">
        <f>sev &amp;" at "&amp;TEXT(future_trend_date,Date_Format)&amp; " Cost Level"</f>
        <v>Severity at 1/1/2028 Cost Level</v>
      </c>
      <c r="N31" s="19" t="s">
        <v>229</v>
      </c>
      <c r="O31" s="24"/>
    </row>
    <row r="32" spans="1:18" x14ac:dyDescent="0.2">
      <c r="A32" s="155"/>
      <c r="B32" s="155"/>
      <c r="C32" s="155"/>
      <c r="D32" s="155"/>
      <c r="K32" s="12"/>
      <c r="L32" s="12"/>
      <c r="M32" s="12"/>
      <c r="N32" s="12"/>
      <c r="O32" s="24"/>
    </row>
    <row r="33" spans="1:15" x14ac:dyDescent="0.2">
      <c r="A33" s="122">
        <f t="shared" ref="A33:A42" si="4">A16</f>
        <v>2015</v>
      </c>
      <c r="B33" s="152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495823666.86750001</v>
      </c>
      <c r="C33" s="152">
        <f t="shared" ref="C33:C42" si="5">B16</f>
        <v>80385.843626591843</v>
      </c>
      <c r="D33" s="152">
        <f>B33/C33</f>
        <v>6168.0470652357535</v>
      </c>
      <c r="E33" s="239">
        <f>_xlfn.XLOOKUP($P$1,'Alberta Assumptions'!$A$65:$A$74,'Alberta Assumptions'!$D$65:$D$74)</f>
        <v>3.6999999999999998E-2</v>
      </c>
      <c r="F33" s="239">
        <f>_xlfn.XLOOKUP($P$1,'Alberta Assumptions'!$A$65:$A$74,'Alberta Assumptions'!$E$65:$E$74)</f>
        <v>3.6999999999999998E-2</v>
      </c>
      <c r="G33" s="184">
        <f>_xlfn.XLOOKUP($P$1,'Alberta Assumptions'!$A$65:$A$74,'Alberta Assumptions'!$H$65:$H$74)</f>
        <v>45566</v>
      </c>
      <c r="H33" s="44" cm="1">
        <f t="array" ref="H33">((1+E33)^MAX(0,TrendLen(DATE(A33,7,1),G33)))*
(1+F33)^TrendLen(MAX(DATE(A33,7,1),G33),future_trend_date)</f>
        <v>1.5750679668320293</v>
      </c>
      <c r="I33" s="180" cm="1">
        <f t="array" ref="I33">IF(A33&lt;=2019,_xlfn.XLOOKUP($P$1,'Alberta Assumptions'!$A$81:$A$90,'Alberta Assumptions'!$B$81:$B$90),INDEX('Alberta Assumptions'!$N$81:$R$90,_xlfn.XMATCH($P$1,'Alberta Assumptions'!$A$81:$A$90,0),_xlfn.XMATCH(A33,'Alberta Assumptions'!$N$79:$R$79,0)))</f>
        <v>1.407</v>
      </c>
      <c r="J33" s="44">
        <f>1+_xlfn.XLOOKUP($P$1,'Alberta Assumptions'!$A$65:$A$74,'Alberta Assumptions'!$K$65:$K$74)</f>
        <v>1</v>
      </c>
      <c r="K33" s="298">
        <v>1</v>
      </c>
      <c r="L33" s="298">
        <v>1</v>
      </c>
      <c r="M33" s="152">
        <f t="shared" ref="M33:M42" si="6">D33*H33*I33*J33*K33*L33</f>
        <v>13669.136343963757</v>
      </c>
      <c r="N33" s="167">
        <v>0</v>
      </c>
      <c r="O33" s="24"/>
    </row>
    <row r="34" spans="1:15" x14ac:dyDescent="0.2">
      <c r="A34" s="122">
        <f t="shared" si="4"/>
        <v>2016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491495472.4077</v>
      </c>
      <c r="C34" s="152">
        <f t="shared" si="5"/>
        <v>78039.374743424865</v>
      </c>
      <c r="D34" s="152">
        <f t="shared" ref="D34:D42" si="7">B34/C34</f>
        <v>6298.0447245204323</v>
      </c>
      <c r="E34" s="239">
        <f>_xlfn.XLOOKUP($P$1,'Alberta Assumptions'!$A$65:$A$74,'Alberta Assumptions'!$D$65:$D$74)</f>
        <v>3.6999999999999998E-2</v>
      </c>
      <c r="F34" s="239">
        <f>_xlfn.XLOOKUP($P$1,'Alberta Assumptions'!$A$65:$A$74,'Alberta Assumptions'!$E$65:$E$74)</f>
        <v>3.6999999999999998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.5188697847946282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.407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si="6"/>
        <v>13459.235138350525</v>
      </c>
      <c r="N34" s="167">
        <v>0</v>
      </c>
      <c r="O34" s="24"/>
    </row>
    <row r="35" spans="1:15" x14ac:dyDescent="0.2">
      <c r="A35" s="122">
        <f t="shared" si="4"/>
        <v>2017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546230605.36618531</v>
      </c>
      <c r="C35" s="152">
        <f t="shared" si="5"/>
        <v>83744.301102593658</v>
      </c>
      <c r="D35" s="152">
        <f t="shared" si="7"/>
        <v>6522.6003223432226</v>
      </c>
      <c r="E35" s="239">
        <f>_xlfn.XLOOKUP($P$1,'Alberta Assumptions'!$A$65:$A$74,'Alberta Assumptions'!$D$65:$D$74)</f>
        <v>3.6999999999999998E-2</v>
      </c>
      <c r="F35" s="239">
        <f>_xlfn.XLOOKUP($P$1,'Alberta Assumptions'!$A$65:$A$74,'Alberta Assumptions'!$E$65:$E$74)</f>
        <v>3.6999999999999998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.4646767452214353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.407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13441.775921787508</v>
      </c>
      <c r="N35" s="167">
        <v>0</v>
      </c>
      <c r="O35" s="24"/>
    </row>
    <row r="36" spans="1:15" x14ac:dyDescent="0.2">
      <c r="A36" s="122">
        <f t="shared" si="4"/>
        <v>2018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574277240.39232528</v>
      </c>
      <c r="C36" s="152">
        <f t="shared" si="5"/>
        <v>87579.735759785108</v>
      </c>
      <c r="D36" s="152">
        <f t="shared" si="7"/>
        <v>6557.1931156250657</v>
      </c>
      <c r="E36" s="239">
        <f>_xlfn.XLOOKUP($P$1,'Alberta Assumptions'!$A$65:$A$74,'Alberta Assumptions'!$D$65:$D$74)</f>
        <v>3.6999999999999998E-2</v>
      </c>
      <c r="F36" s="239">
        <f>_xlfn.XLOOKUP($P$1,'Alberta Assumptions'!$A$65:$A$74,'Alberta Assumptions'!$E$65:$E$74)</f>
        <v>3.6999999999999998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4124173049387032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.407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13030.920690865622</v>
      </c>
      <c r="N36" s="167">
        <v>0</v>
      </c>
      <c r="O36" s="24"/>
    </row>
    <row r="37" spans="1:15" x14ac:dyDescent="0.2">
      <c r="A37" s="122">
        <f t="shared" si="4"/>
        <v>2019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558883965.57700038</v>
      </c>
      <c r="C37" s="152">
        <f t="shared" si="5"/>
        <v>86482.602048595669</v>
      </c>
      <c r="D37" s="152">
        <f t="shared" si="7"/>
        <v>6462.3861023857307</v>
      </c>
      <c r="E37" s="239">
        <f>_xlfn.XLOOKUP($P$1,'Alberta Assumptions'!$A$65:$A$74,'Alberta Assumptions'!$D$65:$D$74)</f>
        <v>3.6999999999999998E-2</v>
      </c>
      <c r="F37" s="239">
        <f>_xlfn.XLOOKUP($P$1,'Alberta Assumptions'!$A$65:$A$74,'Alberta Assumptions'!$E$65:$E$74)</f>
        <v>3.6999999999999998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362022473422086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.407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12384.294550455559</v>
      </c>
      <c r="N37" s="167">
        <v>0</v>
      </c>
      <c r="O37" s="24"/>
    </row>
    <row r="38" spans="1:15" x14ac:dyDescent="0.2">
      <c r="A38" s="122">
        <f t="shared" si="4"/>
        <v>2020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379211030.60576147</v>
      </c>
      <c r="C38" s="152">
        <f t="shared" si="5"/>
        <v>56127.584177446421</v>
      </c>
      <c r="D38" s="152">
        <f t="shared" si="7"/>
        <v>6756.2328962331985</v>
      </c>
      <c r="E38" s="239">
        <f>_xlfn.XLOOKUP($P$1,'Alberta Assumptions'!$A$65:$A$74,'Alberta Assumptions'!$D$65:$D$74)</f>
        <v>3.6999999999999998E-2</v>
      </c>
      <c r="F38" s="239">
        <f>_xlfn.XLOOKUP($P$1,'Alberta Assumptions'!$A$65:$A$74,'Alberta Assumptions'!$E$65:$E$74)</f>
        <v>3.6999999999999998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3134257217185017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.390000000000000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12334.595994288389</v>
      </c>
      <c r="N38" s="167">
        <f>1/5</f>
        <v>0.2</v>
      </c>
      <c r="O38" s="24"/>
    </row>
    <row r="39" spans="1:15" x14ac:dyDescent="0.2">
      <c r="A39" s="122">
        <f t="shared" si="4"/>
        <v>2021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398005896.24035054</v>
      </c>
      <c r="C39" s="152">
        <f t="shared" si="5"/>
        <v>52778.341324582601</v>
      </c>
      <c r="D39" s="152">
        <f t="shared" si="7"/>
        <v>7541.0838281681863</v>
      </c>
      <c r="E39" s="239">
        <f>_xlfn.XLOOKUP($P$1,'Alberta Assumptions'!$A$65:$A$74,'Alberta Assumptions'!$D$65:$D$74)</f>
        <v>3.6999999999999998E-2</v>
      </c>
      <c r="F39" s="239">
        <f>_xlfn.XLOOKUP($P$1,'Alberta Assumptions'!$A$65:$A$74,'Alberta Assumptions'!$E$65:$E$74)</f>
        <v>3.6999999999999998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2665628946176488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.3975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13347.881604337756</v>
      </c>
      <c r="N39" s="167">
        <f t="shared" ref="N39:N42" si="8">1/5</f>
        <v>0.2</v>
      </c>
      <c r="O39" s="24"/>
    </row>
    <row r="40" spans="1:15" x14ac:dyDescent="0.2">
      <c r="A40" s="122">
        <f t="shared" si="4"/>
        <v>2022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534815548.00227475</v>
      </c>
      <c r="C40" s="152">
        <f t="shared" si="5"/>
        <v>55292.844269711903</v>
      </c>
      <c r="D40" s="152">
        <f t="shared" si="7"/>
        <v>9672.4188286192748</v>
      </c>
      <c r="E40" s="239">
        <f>_xlfn.XLOOKUP($P$1,'Alberta Assumptions'!$A$65:$A$74,'Alberta Assumptions'!$D$65:$D$74)</f>
        <v>3.6999999999999998E-2</v>
      </c>
      <c r="F40" s="239">
        <f>_xlfn.XLOOKUP($P$1,'Alberta Assumptions'!$A$65:$A$74,'Alberta Assumptions'!$E$65:$E$74)</f>
        <v>3.6999999999999998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2213721259572314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.337</v>
      </c>
      <c r="J40" s="44">
        <f>J39*10/12+J41*2/12</f>
        <v>1</v>
      </c>
      <c r="K40" s="298">
        <v>1</v>
      </c>
      <c r="L40" s="298">
        <v>1</v>
      </c>
      <c r="M40" s="152">
        <f t="shared" si="6"/>
        <v>15794.81361388812</v>
      </c>
      <c r="N40" s="167">
        <f t="shared" si="8"/>
        <v>0.2</v>
      </c>
      <c r="O40" s="24"/>
    </row>
    <row r="41" spans="1:15" x14ac:dyDescent="0.2">
      <c r="A41" s="122">
        <f t="shared" si="4"/>
        <v>2023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528765743.09414363</v>
      </c>
      <c r="C41" s="152">
        <f t="shared" si="5"/>
        <v>49294.617119681912</v>
      </c>
      <c r="D41" s="152">
        <f t="shared" si="7"/>
        <v>10726.642663850263</v>
      </c>
      <c r="E41" s="239">
        <f>_xlfn.XLOOKUP($P$1,'Alberta Assumptions'!$A$65:$A$74,'Alberta Assumptions'!$D$65:$D$74)</f>
        <v>3.6999999999999998E-2</v>
      </c>
      <c r="F41" s="239">
        <f>_xlfn.XLOOKUP($P$1,'Alberta Assumptions'!$A$65:$A$74,'Alberta Assumptions'!$E$65:$E$74)</f>
        <v>3.6999999999999998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1777937569500785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.1200000000000001</v>
      </c>
      <c r="J41" s="44">
        <v>1</v>
      </c>
      <c r="K41" s="298">
        <v>1</v>
      </c>
      <c r="L41" s="298">
        <v>1</v>
      </c>
      <c r="M41" s="152">
        <f t="shared" si="6"/>
        <v>14149.825494019264</v>
      </c>
      <c r="N41" s="167">
        <f t="shared" si="8"/>
        <v>0.2</v>
      </c>
      <c r="O41" s="24"/>
    </row>
    <row r="42" spans="1:15" x14ac:dyDescent="0.2">
      <c r="A42" s="122">
        <f t="shared" si="4"/>
        <v>2024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607164454.34921026</v>
      </c>
      <c r="C42" s="152">
        <f t="shared" si="5"/>
        <v>54374.897763051049</v>
      </c>
      <c r="D42" s="152">
        <f t="shared" si="7"/>
        <v>11166.263833635969</v>
      </c>
      <c r="E42" s="239">
        <f>_xlfn.XLOOKUP($P$1,'Alberta Assumptions'!$A$65:$A$74,'Alberta Assumptions'!$D$65:$D$74)</f>
        <v>3.6999999999999998E-2</v>
      </c>
      <c r="F42" s="239">
        <f>_xlfn.XLOOKUP($P$1,'Alberta Assumptions'!$A$65:$A$74,'Alberta Assumptions'!$E$65:$E$74)</f>
        <v>3.6999999999999998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135770257425341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2682.310348808</v>
      </c>
      <c r="N42" s="167">
        <f t="shared" si="8"/>
        <v>0.2</v>
      </c>
      <c r="O42" s="24"/>
    </row>
    <row r="43" spans="1:15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24"/>
    </row>
    <row r="44" spans="1:15" x14ac:dyDescent="0.2">
      <c r="A44" s="139"/>
      <c r="B44" s="152"/>
      <c r="C44" s="152"/>
      <c r="D44" s="12"/>
      <c r="E44" s="12"/>
      <c r="F44" s="12"/>
      <c r="G44" s="12"/>
      <c r="H44" s="12"/>
      <c r="I44" s="12"/>
      <c r="J44" s="12"/>
      <c r="K44" s="12"/>
      <c r="L44" s="185" t="str">
        <f>"B. Selected "&amp;M31</f>
        <v>B. Selected Severity at 1/1/2028 Cost Level</v>
      </c>
      <c r="M44" s="152">
        <f>SUMPRODUCT(M33:M42,N33:N42)</f>
        <v>13661.885411068306</v>
      </c>
      <c r="N44" s="12" t="s">
        <v>323</v>
      </c>
      <c r="O44" s="24"/>
    </row>
    <row r="45" spans="1:15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62" t="str">
        <f>"Selected "&amp;M48</f>
        <v>Selected Loss Cost at 1/1/2028 Cost Level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ht="38.25" x14ac:dyDescent="0.2">
      <c r="A48" s="19" t="str">
        <f>Period_Type</f>
        <v>Accident Year</v>
      </c>
      <c r="B48" s="19" t="s">
        <v>487</v>
      </c>
      <c r="C48" s="19" t="str">
        <f>C14</f>
        <v>Earned Vehicles</v>
      </c>
      <c r="D48" s="19" t="str">
        <f>lc</f>
        <v>Loss Cost</v>
      </c>
      <c r="E48" s="19" t="str">
        <f>'Exhibit CP-1.1'!E48</f>
        <v>Past 1 Trend</v>
      </c>
      <c r="F48" s="19" t="str">
        <f>'Exhibit CP-1.1'!F48</f>
        <v>Past 2 / Future Trend</v>
      </c>
      <c r="G48" s="19" t="s">
        <v>249</v>
      </c>
      <c r="H48" s="19" t="str">
        <f>H31</f>
        <v>Trend Factor to 1/1/2028</v>
      </c>
      <c r="I48" s="19" t="s">
        <v>684</v>
      </c>
      <c r="J48" s="19" t="s">
        <v>322</v>
      </c>
      <c r="K48" s="19" t="s">
        <v>369</v>
      </c>
      <c r="L48" s="19" t="s">
        <v>480</v>
      </c>
      <c r="M48" s="19" t="str">
        <f>lc &amp;" at "&amp;TEXT(future_trend_date,Date_Format)&amp; " Cost Level"</f>
        <v>Loss Cost at 1/1/2028 Cost Level</v>
      </c>
      <c r="N48" s="19" t="s">
        <v>229</v>
      </c>
      <c r="O48" s="24"/>
    </row>
    <row r="49" spans="1:15" x14ac:dyDescent="0.2">
      <c r="A49" s="155"/>
      <c r="B49" s="155"/>
      <c r="C49" s="155"/>
      <c r="D49" s="155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24"/>
    </row>
    <row r="50" spans="1:15" x14ac:dyDescent="0.2">
      <c r="A50" s="122">
        <f t="shared" ref="A50:B59" si="9">A33</f>
        <v>2015</v>
      </c>
      <c r="B50" s="152">
        <f t="shared" si="9"/>
        <v>495823666.86750001</v>
      </c>
      <c r="C50" s="152">
        <f t="shared" ref="C50:C59" si="10">C16</f>
        <v>1971289.8815000001</v>
      </c>
      <c r="D50" s="152">
        <f>B50/C50</f>
        <v>251.52245315144432</v>
      </c>
      <c r="E50" s="116">
        <f>_xlfn.XLOOKUP($P$1,'Alberta Assumptions'!$A$65:$A$74,'Alberta Assumptions'!$F$65:$F$74)</f>
        <v>2.3518999999999846E-2</v>
      </c>
      <c r="F50" s="116">
        <f>_xlfn.XLOOKUP($P$1,'Alberta Assumptions'!$A$65:$A$74,'Alberta Assumptions'!$G$65:$G$74)</f>
        <v>2.3518999999999846E-2</v>
      </c>
      <c r="G50" s="184">
        <f>_xlfn.XLOOKUP($P$1,'Alberta Assumptions'!$A$65:$A$74,'Alberta Assumptions'!$H$65:$H$74)</f>
        <v>45566</v>
      </c>
      <c r="H50" s="44" cm="1">
        <f t="array" ref="H50">((1+E50)^MAX(0,TrendLen(DATE(A50,7,1),G50)))*
(1+F50)^TrendLen(MAX(DATE(A50,7,1),G50),future_trend_date)</f>
        <v>1.3373354384900076</v>
      </c>
      <c r="I50" s="44">
        <f t="shared" ref="I50:I59" si="11">I33*I16</f>
        <v>1.407</v>
      </c>
      <c r="J50" s="44">
        <f>J33</f>
        <v>1</v>
      </c>
      <c r="K50" s="44">
        <f t="shared" ref="K50:L59" si="12">K33*K16</f>
        <v>1</v>
      </c>
      <c r="L50" s="44">
        <f t="shared" si="12"/>
        <v>0.65600000000000003</v>
      </c>
      <c r="M50" s="152">
        <f t="shared" ref="M50:M59" si="13">D50*H50*I50*J50*K50*L50</f>
        <v>310.46671767274438</v>
      </c>
      <c r="N50" s="167">
        <v>0</v>
      </c>
      <c r="O50" s="24"/>
    </row>
    <row r="51" spans="1:15" x14ac:dyDescent="0.2">
      <c r="A51" s="122">
        <f t="shared" si="9"/>
        <v>2016</v>
      </c>
      <c r="B51" s="152">
        <f t="shared" si="9"/>
        <v>491495472.4077</v>
      </c>
      <c r="C51" s="152">
        <f t="shared" si="10"/>
        <v>1980763.9415</v>
      </c>
      <c r="D51" s="152">
        <f t="shared" ref="D51:D59" si="14">B51/C51</f>
        <v>248.1342991510127</v>
      </c>
      <c r="E51" s="116">
        <f>_xlfn.XLOOKUP($P$1,'Alberta Assumptions'!$A$65:$A$74,'Alberta Assumptions'!$F$65:$F$74)</f>
        <v>2.3518999999999846E-2</v>
      </c>
      <c r="F51" s="116">
        <f>_xlfn.XLOOKUP($P$1,'Alberta Assumptions'!$A$65:$A$74,'Alberta Assumptions'!$G$65:$G$74)</f>
        <v>2.3518999999999846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3066053864070992</v>
      </c>
      <c r="I51" s="44">
        <f t="shared" si="11"/>
        <v>1.407</v>
      </c>
      <c r="J51" s="44">
        <f t="shared" ref="J51:J59" si="15">J34</f>
        <v>1</v>
      </c>
      <c r="K51" s="44">
        <f t="shared" si="12"/>
        <v>1</v>
      </c>
      <c r="L51" s="44">
        <f t="shared" si="12"/>
        <v>0.65600000000000003</v>
      </c>
      <c r="M51" s="152">
        <f t="shared" si="13"/>
        <v>299.24657000379324</v>
      </c>
      <c r="N51" s="167">
        <v>0</v>
      </c>
      <c r="O51" s="24"/>
    </row>
    <row r="52" spans="1:15" x14ac:dyDescent="0.2">
      <c r="A52" s="122">
        <f t="shared" si="9"/>
        <v>2017</v>
      </c>
      <c r="B52" s="152">
        <f t="shared" si="9"/>
        <v>546230605.36618531</v>
      </c>
      <c r="C52" s="152">
        <f t="shared" si="10"/>
        <v>1989812.5114000002</v>
      </c>
      <c r="D52" s="152">
        <f t="shared" si="14"/>
        <v>274.51360479277827</v>
      </c>
      <c r="E52" s="116">
        <f>_xlfn.XLOOKUP($P$1,'Alberta Assumptions'!$A$65:$A$74,'Alberta Assumptions'!$F$65:$F$74)</f>
        <v>2.3518999999999846E-2</v>
      </c>
      <c r="F52" s="116">
        <f>_xlfn.XLOOKUP($P$1,'Alberta Assumptions'!$A$65:$A$74,'Alberta Assumptions'!$G$65:$G$74)</f>
        <v>2.3518999999999846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2765814668873752</v>
      </c>
      <c r="I52" s="44">
        <f t="shared" si="11"/>
        <v>1.407</v>
      </c>
      <c r="J52" s="44">
        <f t="shared" si="15"/>
        <v>1</v>
      </c>
      <c r="K52" s="44">
        <f t="shared" si="12"/>
        <v>1</v>
      </c>
      <c r="L52" s="44">
        <f t="shared" si="12"/>
        <v>0.65600000000000003</v>
      </c>
      <c r="M52" s="152">
        <f t="shared" si="13"/>
        <v>323.45237529297202</v>
      </c>
      <c r="N52" s="167">
        <v>0</v>
      </c>
      <c r="O52" s="24"/>
    </row>
    <row r="53" spans="1:15" x14ac:dyDescent="0.2">
      <c r="A53" s="122">
        <f t="shared" si="9"/>
        <v>2018</v>
      </c>
      <c r="B53" s="152">
        <f t="shared" si="9"/>
        <v>574277240.39232528</v>
      </c>
      <c r="C53" s="152">
        <f t="shared" si="10"/>
        <v>2029414.0567999999</v>
      </c>
      <c r="D53" s="152">
        <f t="shared" si="14"/>
        <v>282.97687131321607</v>
      </c>
      <c r="E53" s="116">
        <f>_xlfn.XLOOKUP($P$1,'Alberta Assumptions'!$A$65:$A$74,'Alberta Assumptions'!$F$65:$F$74)</f>
        <v>2.3518999999999846E-2</v>
      </c>
      <c r="F53" s="116">
        <f>_xlfn.XLOOKUP($P$1,'Alberta Assumptions'!$A$65:$A$74,'Alberta Assumptions'!$G$65:$G$74)</f>
        <v>2.3518999999999846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2472474540163645</v>
      </c>
      <c r="I53" s="44">
        <f t="shared" si="11"/>
        <v>1.407</v>
      </c>
      <c r="J53" s="44">
        <f t="shared" si="15"/>
        <v>1</v>
      </c>
      <c r="K53" s="44">
        <f t="shared" si="12"/>
        <v>1</v>
      </c>
      <c r="L53" s="44">
        <f t="shared" si="12"/>
        <v>0.65600000000000003</v>
      </c>
      <c r="M53" s="152">
        <f t="shared" si="13"/>
        <v>325.76281071706563</v>
      </c>
      <c r="N53" s="167">
        <v>0</v>
      </c>
      <c r="O53" s="24"/>
    </row>
    <row r="54" spans="1:15" x14ac:dyDescent="0.2">
      <c r="A54" s="122">
        <f t="shared" si="9"/>
        <v>2019</v>
      </c>
      <c r="B54" s="152">
        <f t="shared" si="9"/>
        <v>558883965.57700038</v>
      </c>
      <c r="C54" s="152">
        <f t="shared" si="10"/>
        <v>2046144.2076999999</v>
      </c>
      <c r="D54" s="152">
        <f t="shared" si="14"/>
        <v>273.14006680165647</v>
      </c>
      <c r="E54" s="116">
        <f>_xlfn.XLOOKUP($P$1,'Alberta Assumptions'!$A$65:$A$74,'Alberta Assumptions'!$F$65:$F$74)</f>
        <v>2.3518999999999846E-2</v>
      </c>
      <c r="F54" s="116">
        <f>_xlfn.XLOOKUP($P$1,'Alberta Assumptions'!$A$65:$A$74,'Alberta Assumptions'!$G$65:$G$74)</f>
        <v>2.3518999999999846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2185874947278601</v>
      </c>
      <c r="I54" s="44">
        <f t="shared" si="11"/>
        <v>1.407</v>
      </c>
      <c r="J54" s="44">
        <f t="shared" si="15"/>
        <v>1</v>
      </c>
      <c r="K54" s="44">
        <f t="shared" si="12"/>
        <v>1</v>
      </c>
      <c r="L54" s="44">
        <f t="shared" si="12"/>
        <v>0.65600000000000003</v>
      </c>
      <c r="M54" s="152">
        <f t="shared" si="13"/>
        <v>307.21333658512361</v>
      </c>
      <c r="N54" s="167">
        <v>0</v>
      </c>
      <c r="O54" s="24"/>
    </row>
    <row r="55" spans="1:15" x14ac:dyDescent="0.2">
      <c r="A55" s="122">
        <f t="shared" si="9"/>
        <v>2020</v>
      </c>
      <c r="B55" s="152">
        <f t="shared" si="9"/>
        <v>379211030.60576147</v>
      </c>
      <c r="C55" s="152">
        <f t="shared" si="10"/>
        <v>2028742.2541</v>
      </c>
      <c r="D55" s="152">
        <f t="shared" si="14"/>
        <v>186.91927465866718</v>
      </c>
      <c r="E55" s="116">
        <f>_xlfn.XLOOKUP($P$1,'Alberta Assumptions'!$A$65:$A$74,'Alberta Assumptions'!$F$65:$F$74)</f>
        <v>2.3518999999999846E-2</v>
      </c>
      <c r="F55" s="116">
        <f>_xlfn.XLOOKUP($P$1,'Alberta Assumptions'!$A$65:$A$74,'Alberta Assumptions'!$G$65:$G$74)</f>
        <v>2.3518999999999846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1905861002364004</v>
      </c>
      <c r="I55" s="44">
        <f t="shared" si="11"/>
        <v>1.3900000000000001</v>
      </c>
      <c r="J55" s="44">
        <f t="shared" si="15"/>
        <v>1</v>
      </c>
      <c r="K55" s="44">
        <f t="shared" si="12"/>
        <v>1.5266768292682926</v>
      </c>
      <c r="L55" s="44">
        <f t="shared" si="12"/>
        <v>0.65600000000000003</v>
      </c>
      <c r="M55" s="152">
        <f t="shared" si="13"/>
        <v>309.79945465930518</v>
      </c>
      <c r="N55" s="167">
        <v>0.2</v>
      </c>
      <c r="O55" s="24"/>
    </row>
    <row r="56" spans="1:15" x14ac:dyDescent="0.2">
      <c r="A56" s="122">
        <f t="shared" si="9"/>
        <v>2021</v>
      </c>
      <c r="B56" s="152">
        <f t="shared" si="9"/>
        <v>398005896.24035054</v>
      </c>
      <c r="C56" s="152">
        <f t="shared" si="10"/>
        <v>2032470.5719999999</v>
      </c>
      <c r="D56" s="152">
        <f t="shared" si="14"/>
        <v>195.82369443543931</v>
      </c>
      <c r="E56" s="116">
        <f>_xlfn.XLOOKUP($P$1,'Alberta Assumptions'!$A$65:$A$74,'Alberta Assumptions'!$F$65:$F$74)</f>
        <v>2.3518999999999846E-2</v>
      </c>
      <c r="F56" s="116">
        <f>_xlfn.XLOOKUP($P$1,'Alberta Assumptions'!$A$65:$A$74,'Alberta Assumptions'!$G$65:$G$74)</f>
        <v>2.3518999999999846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1632281376666194</v>
      </c>
      <c r="I56" s="44">
        <f t="shared" si="11"/>
        <v>1.3975</v>
      </c>
      <c r="J56" s="44">
        <f t="shared" si="15"/>
        <v>1</v>
      </c>
      <c r="K56" s="44">
        <f t="shared" si="12"/>
        <v>1.5342987804878048</v>
      </c>
      <c r="L56" s="44">
        <f t="shared" si="12"/>
        <v>0.65600000000000003</v>
      </c>
      <c r="M56" s="152">
        <f t="shared" si="13"/>
        <v>320.40238076294469</v>
      </c>
      <c r="N56" s="167">
        <v>0.2</v>
      </c>
      <c r="O56" s="24"/>
    </row>
    <row r="57" spans="1:15" x14ac:dyDescent="0.2">
      <c r="A57" s="122">
        <f t="shared" si="9"/>
        <v>2022</v>
      </c>
      <c r="B57" s="152">
        <f t="shared" si="9"/>
        <v>534815548.00227475</v>
      </c>
      <c r="C57" s="152">
        <f t="shared" si="10"/>
        <v>2054621.3136999998</v>
      </c>
      <c r="D57" s="152">
        <f t="shared" si="14"/>
        <v>260.29884165815895</v>
      </c>
      <c r="E57" s="116">
        <f>_xlfn.XLOOKUP($P$1,'Alberta Assumptions'!$A$65:$A$74,'Alberta Assumptions'!$F$65:$F$74)</f>
        <v>2.3518999999999846E-2</v>
      </c>
      <c r="F57" s="116">
        <f>_xlfn.XLOOKUP($P$1,'Alberta Assumptions'!$A$65:$A$74,'Alberta Assumptions'!$G$65:$G$74)</f>
        <v>2.3518999999999846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1364988218749428</v>
      </c>
      <c r="I57" s="44">
        <f t="shared" si="11"/>
        <v>1.337</v>
      </c>
      <c r="J57" s="44">
        <f t="shared" si="15"/>
        <v>1</v>
      </c>
      <c r="K57" s="44">
        <f t="shared" si="12"/>
        <v>1.4100609756097562</v>
      </c>
      <c r="L57" s="44">
        <f t="shared" si="12"/>
        <v>0.65600000000000003</v>
      </c>
      <c r="M57" s="152">
        <f t="shared" si="13"/>
        <v>365.85952428555663</v>
      </c>
      <c r="N57" s="167">
        <v>0.2</v>
      </c>
      <c r="O57" s="24"/>
    </row>
    <row r="58" spans="1:15" x14ac:dyDescent="0.2">
      <c r="A58" s="122">
        <f t="shared" si="9"/>
        <v>2023</v>
      </c>
      <c r="B58" s="152">
        <f t="shared" si="9"/>
        <v>528765743.09414363</v>
      </c>
      <c r="C58" s="152">
        <f t="shared" si="10"/>
        <v>2110794.5106000002</v>
      </c>
      <c r="D58" s="152">
        <f t="shared" si="14"/>
        <v>250.50555155359024</v>
      </c>
      <c r="E58" s="116">
        <f>_xlfn.XLOOKUP($P$1,'Alberta Assumptions'!$A$65:$A$74,'Alberta Assumptions'!$F$65:$F$74)</f>
        <v>2.3518999999999846E-2</v>
      </c>
      <c r="F58" s="116">
        <f>_xlfn.XLOOKUP($P$1,'Alberta Assumptions'!$A$65:$A$74,'Alberta Assumptions'!$G$65:$G$74)</f>
        <v>2.3518999999999846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1103837074592098</v>
      </c>
      <c r="I58" s="44">
        <f t="shared" si="11"/>
        <v>1.1200000000000001</v>
      </c>
      <c r="J58" s="44">
        <f t="shared" si="15"/>
        <v>1</v>
      </c>
      <c r="K58" s="44">
        <f t="shared" si="12"/>
        <v>1.524390243902439</v>
      </c>
      <c r="L58" s="44">
        <f t="shared" si="12"/>
        <v>0.65600000000000003</v>
      </c>
      <c r="M58" s="152">
        <f t="shared" si="13"/>
        <v>311.5361570419725</v>
      </c>
      <c r="N58" s="167">
        <v>0.2</v>
      </c>
      <c r="O58" s="24"/>
    </row>
    <row r="59" spans="1:15" x14ac:dyDescent="0.2">
      <c r="A59" s="122">
        <f t="shared" si="9"/>
        <v>2024</v>
      </c>
      <c r="B59" s="152">
        <f t="shared" si="9"/>
        <v>607164454.34921026</v>
      </c>
      <c r="C59" s="152">
        <f t="shared" si="10"/>
        <v>2192799.2154999999</v>
      </c>
      <c r="D59" s="152">
        <f t="shared" si="14"/>
        <v>276.89012749430651</v>
      </c>
      <c r="E59" s="116">
        <f>_xlfn.XLOOKUP($P$1,'Alberta Assumptions'!$A$65:$A$74,'Alberta Assumptions'!$F$65:$F$74)</f>
        <v>2.3518999999999846E-2</v>
      </c>
      <c r="F59" s="116">
        <f>_xlfn.XLOOKUP($P$1,'Alberta Assumptions'!$A$65:$A$74,'Alberta Assumptions'!$G$65:$G$74)</f>
        <v>2.3518999999999846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0848686809519021</v>
      </c>
      <c r="I59" s="44">
        <f t="shared" si="11"/>
        <v>1</v>
      </c>
      <c r="J59" s="44">
        <f t="shared" si="15"/>
        <v>1</v>
      </c>
      <c r="K59" s="44">
        <f t="shared" si="12"/>
        <v>1.524390243902439</v>
      </c>
      <c r="L59" s="44">
        <f t="shared" si="12"/>
        <v>0.65600000000000003</v>
      </c>
      <c r="M59" s="152">
        <f t="shared" si="13"/>
        <v>300.38942738335231</v>
      </c>
      <c r="N59" s="167">
        <v>0.2</v>
      </c>
      <c r="O59" s="24"/>
    </row>
    <row r="60" spans="1:15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81"/>
      <c r="N60" s="12"/>
      <c r="O60" s="24"/>
    </row>
    <row r="61" spans="1:15" x14ac:dyDescent="0.2">
      <c r="A61" s="139"/>
      <c r="B61" s="152"/>
      <c r="C61" s="152"/>
      <c r="D61" s="12"/>
      <c r="E61" s="12"/>
      <c r="F61" s="12"/>
      <c r="G61" s="12"/>
      <c r="H61" s="12"/>
      <c r="I61" s="12"/>
      <c r="J61" s="12"/>
      <c r="K61" s="12"/>
      <c r="L61" s="185" t="str">
        <f>"C. Initial Selected "&amp;M48</f>
        <v>C. Initial Selected Loss Cost at 1/1/2028 Cost Level</v>
      </c>
      <c r="M61" s="152">
        <f>SUMPRODUCT(M50:M59,N50:N59)</f>
        <v>321.59738882662629</v>
      </c>
      <c r="N61" s="12" t="s">
        <v>323</v>
      </c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/>
      <c r="M62" s="152"/>
      <c r="N62" s="12"/>
      <c r="O62" s="24"/>
    </row>
    <row r="63" spans="1:15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85" t="str">
        <f>"D. Frequency x Severity Method"</f>
        <v>D. Frequency x Severity Method</v>
      </c>
      <c r="M63" s="152">
        <f>M44*M27/1000</f>
        <v>322.38285317557228</v>
      </c>
      <c r="N63" s="12" t="s">
        <v>324</v>
      </c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54"/>
      <c r="M64" s="152"/>
      <c r="N64" s="12"/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85" t="str">
        <f>"E. Selected "&amp;M48</f>
        <v>E. Selected Loss Cost at 1/1/2028 Cost Level</v>
      </c>
      <c r="M65" s="152">
        <f>AVERAGE(M61:M63)</f>
        <v>321.99012100109928</v>
      </c>
      <c r="N65" s="12" t="s">
        <v>325</v>
      </c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8" t="str">
        <f>'Exhibit CP-1.1'!A68</f>
        <v>Notes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1" t="e">
        <f ca="1">'Exhibit CP-1.1'!A69</f>
        <v>#NAME?</v>
      </c>
      <c r="B69" s="17" t="str">
        <f>'Exhibit CP-1.1'!B69</f>
        <v>Future trend is equal to Past 2 Trend (6) and trended to 1/1/2028</v>
      </c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actor for temporary increase in inflation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to adjust to pre-pandemic frequency levels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for differences pre-pandemic and post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305D4-B0E5-41C5-ACC2-F80871C008D0}">
  <sheetPr codeName="Exhibit44">
    <tabColor theme="7"/>
    <pageSetUpPr fitToPage="1"/>
  </sheetPr>
  <dimension ref="A1:Q73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40</v>
      </c>
      <c r="Q1" t="str">
        <f>VLOOKUP(P1,Controls!$K$2:$O$18,3,FALSE)</f>
        <v>CM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x14ac:dyDescent="0.2">
      <c r="O4" s="13"/>
    </row>
    <row r="5" spans="1:17" x14ac:dyDescent="0.2">
      <c r="A5" s="22" t="s">
        <v>317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17" x14ac:dyDescent="0.2">
      <c r="A6" s="22" t="str">
        <f>VLOOKUP(P1,Controls!$K$2:$L$18,2,FALSE)</f>
        <v>Comprehensive - Total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O8" s="24"/>
    </row>
    <row r="9" spans="1:17" x14ac:dyDescent="0.2">
      <c r="O9" s="24"/>
    </row>
    <row r="10" spans="1:17" x14ac:dyDescent="0.2">
      <c r="A10" s="23" t="e">
        <f ca="1">colnum()</f>
        <v>#NAME?</v>
      </c>
      <c r="B10" s="23" t="e">
        <f t="shared" ref="B10:N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1:17" ht="22.5" x14ac:dyDescent="0.2">
      <c r="A11" s="12"/>
      <c r="B11" s="12" t="str">
        <f>'Exhibit CP-1.1'!$B$11</f>
        <v>Oliver Wyman Loss Trend Report</v>
      </c>
      <c r="C11" s="12" t="s">
        <v>319</v>
      </c>
      <c r="D11" s="12" t="e" cm="1">
        <f t="array" aca="1" ref="D11" ca="1">source()</f>
        <v>#NAME?</v>
      </c>
      <c r="E11" s="328" t="s">
        <v>1303</v>
      </c>
      <c r="F11" s="328"/>
      <c r="G11" s="328"/>
      <c r="H11" s="328"/>
      <c r="I11" s="328"/>
      <c r="J11" s="328"/>
      <c r="K11" s="328"/>
      <c r="L11" s="328"/>
      <c r="M11" s="12" t="e" cm="1">
        <f t="array" aca="1" ref="M11" ca="1">source(M16)</f>
        <v>#NAME?</v>
      </c>
      <c r="N11" s="189" t="s">
        <v>320</v>
      </c>
      <c r="O11" s="24"/>
    </row>
    <row r="12" spans="1:17" x14ac:dyDescent="0.2">
      <c r="A12" s="162"/>
      <c r="B12" s="162"/>
      <c r="C12" s="162"/>
      <c r="D12" s="162"/>
      <c r="O12" s="24"/>
    </row>
    <row r="13" spans="1:17" x14ac:dyDescent="0.2">
      <c r="A13" s="162" t="str">
        <f>"Selected "&amp;M14</f>
        <v>Selected Frequency (per 1,000 Vehicles) at 1/1/2028 Cost Level</v>
      </c>
      <c r="B13" s="162"/>
      <c r="C13" s="162"/>
      <c r="D13" s="162"/>
      <c r="O13" s="24"/>
    </row>
    <row r="14" spans="1:17" ht="51" x14ac:dyDescent="0.2">
      <c r="A14" s="19" t="str">
        <f>Period_Type</f>
        <v>Accident Year</v>
      </c>
      <c r="B14" s="19" t="str">
        <f>"Ultimate "&amp;Counts</f>
        <v>Ultimate Claim Counts</v>
      </c>
      <c r="C14" s="19" t="s">
        <v>321</v>
      </c>
      <c r="D14" s="19" t="str">
        <f>freq</f>
        <v>Frequency (per 1,000 Vehicles)</v>
      </c>
      <c r="E14" s="19" t="str">
        <f>'Exhibit CP-1.1'!E14</f>
        <v>Past 1 Trend</v>
      </c>
      <c r="F14" s="19" t="str">
        <f>'Exhibit CP-1.1'!F14</f>
        <v>Past 2 / Future Trend</v>
      </c>
      <c r="G14" s="19" t="s">
        <v>249</v>
      </c>
      <c r="H14" s="19" t="str">
        <f>"Trend Factor to "&amp;TEXT(future_trend_date,Date_Format)</f>
        <v>Trend Factor to 1/1/2028</v>
      </c>
      <c r="I14" s="19" t="s">
        <v>684</v>
      </c>
      <c r="J14" s="19" t="s">
        <v>322</v>
      </c>
      <c r="K14" s="19" t="s">
        <v>369</v>
      </c>
      <c r="L14" s="19" t="s">
        <v>480</v>
      </c>
      <c r="M14" s="19" t="str">
        <f>freq &amp;" at "&amp;TEXT(future_trend_date,Date_Format)&amp; " Cost Level"</f>
        <v>Frequency (per 1,000 Vehicles) at 1/1/2028 Cost Level</v>
      </c>
      <c r="N14" s="19" t="s">
        <v>229</v>
      </c>
      <c r="O14" s="24"/>
    </row>
    <row r="15" spans="1:17" x14ac:dyDescent="0.2">
      <c r="A15" s="155"/>
      <c r="B15" s="155"/>
      <c r="C15" s="155"/>
      <c r="D15" s="155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24"/>
    </row>
    <row r="16" spans="1:17" x14ac:dyDescent="0.2">
      <c r="A16" s="122">
        <v>2015</v>
      </c>
      <c r="B16" s="152">
        <f>SUMIFS(saved_selections[Ultimate Counts],saved_selections[Coverage],$P$1,saved_selections[Val Date],Val_Date,saved_selections[Accident Year],$A16)</f>
        <v>75205.17123582671</v>
      </c>
      <c r="C16" s="152">
        <f>SUMIFS(Exposure_dat[earned_vehicles],Exposure_dat[Accident Year],$A16,Exposure_dat[major_coverage_type],Q$1)</f>
        <v>2371087.8772999998</v>
      </c>
      <c r="D16" s="180">
        <f>B16/C16*1000</f>
        <v>31.717580759370332</v>
      </c>
      <c r="E16" s="239">
        <f>_xlfn.XLOOKUP($P$1,'Alberta Assumptions'!$A$65:$A$74,'Alberta Assumptions'!$B$65:$B$74)</f>
        <v>6.0000000000000001E-3</v>
      </c>
      <c r="F16" s="239">
        <f>_xlfn.XLOOKUP($P$1,'Alberta Assumptions'!$A$65:$A$74,'Alberta Assumptions'!$C$65:$C$74)</f>
        <v>6.0000000000000001E-3</v>
      </c>
      <c r="G16" s="184">
        <f>_xlfn.XLOOKUP($P$1,'Alberta Assumptions'!$A$65:$A$74,'Alberta Assumptions'!$H$65:$H$74)</f>
        <v>45566</v>
      </c>
      <c r="H16" s="44" cm="1">
        <f t="array" ref="H16">((1+E16)^MAX(0,TrendLen(DATE(A16,7,1),G16)))*
(1+F16)^TrendLen(MAX(DATE(A16,7,1),G16),future_trend_date)</f>
        <v>1.0776691127037539</v>
      </c>
      <c r="I16" s="298">
        <v>1</v>
      </c>
      <c r="J16" s="44">
        <f>1+_xlfn.XLOOKUP($P$1,'Alberta Assumptions'!$A$65:$A$74,'Alberta Assumptions'!$J$65:$J$74)</f>
        <v>1</v>
      </c>
      <c r="K16" s="44" cm="1">
        <f t="array" ref="K16">IF(A16&lt;=2019,1,INDEX('Alberta Assumptions'!$Y$50:$AC$59,_xlfn.XMATCH($P$1,'Alberta Assumptions'!$A$50:$A$59,0),_xlfn.XMATCH(A16,'Alberta Assumptions'!$Y$48:$AC$48,0)))</f>
        <v>1</v>
      </c>
      <c r="L16" s="44">
        <f>1+_xlfn.XLOOKUP($P$1,'Alberta Assumptions'!$A$65:$A$74,'Alberta Assumptions'!$L$65:$L$74)</f>
        <v>1</v>
      </c>
      <c r="M16" s="180">
        <f>D16*H16*I16*J16*K16*L16</f>
        <v>34.18105711406028</v>
      </c>
      <c r="N16" s="167">
        <v>0</v>
      </c>
      <c r="O16" s="24"/>
    </row>
    <row r="17" spans="1:15" x14ac:dyDescent="0.2">
      <c r="A17" s="122">
        <f t="shared" ref="A17:A25" si="1">A16+1</f>
        <v>2016</v>
      </c>
      <c r="B17" s="152">
        <f>SUMIFS(saved_selections[Ultimate Counts],saved_selections[Coverage],$P$1,saved_selections[Val Date],Val_Date,saved_selections[Accident Year],$A17)</f>
        <v>100405.325509834</v>
      </c>
      <c r="C17" s="152">
        <f>SUMIFS(Exposure_dat[earned_vehicles],Exposure_dat[Accident Year],$A17,Exposure_dat[major_coverage_type],Q$1)</f>
        <v>2364668.5189</v>
      </c>
      <c r="D17" s="180">
        <f t="shared" ref="D17:D25" si="2">B17/C17*1000</f>
        <v>42.460634421834605</v>
      </c>
      <c r="E17" s="239">
        <f>_xlfn.XLOOKUP($P$1,'Alberta Assumptions'!$A$65:$A$74,'Alberta Assumptions'!$B$65:$B$74)</f>
        <v>6.0000000000000001E-3</v>
      </c>
      <c r="F17" s="239">
        <f>_xlfn.XLOOKUP($P$1,'Alberta Assumptions'!$A$65:$A$74,'Alberta Assumptions'!$C$65:$C$74)</f>
        <v>6.0000000000000001E-3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1.0712416627273895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 t="shared" ref="M17:M25" si="3">D17*H17*I17*J17*K17*L17</f>
        <v>45.485600618505934</v>
      </c>
      <c r="N17" s="167">
        <v>0</v>
      </c>
      <c r="O17" s="24"/>
    </row>
    <row r="18" spans="1:15" x14ac:dyDescent="0.2">
      <c r="A18" s="122">
        <f t="shared" si="1"/>
        <v>2017</v>
      </c>
      <c r="B18" s="152">
        <f>SUMIFS(saved_selections[Ultimate Counts],saved_selections[Coverage],$P$1,saved_selections[Val Date],Val_Date,saved_selections[Accident Year],$A18)</f>
        <v>65911.752775022003</v>
      </c>
      <c r="C18" s="152">
        <f>SUMIFS(Exposure_dat[earned_vehicles],Exposure_dat[Accident Year],$A18,Exposure_dat[major_coverage_type],Q$1)</f>
        <v>2368100.0419000001</v>
      </c>
      <c r="D18" s="180">
        <f t="shared" si="2"/>
        <v>27.833179176897847</v>
      </c>
      <c r="E18" s="239">
        <f>_xlfn.XLOOKUP($P$1,'Alberta Assumptions'!$A$65:$A$74,'Alberta Assumptions'!$B$65:$B$74)</f>
        <v>6.0000000000000001E-3</v>
      </c>
      <c r="F18" s="239">
        <f>_xlfn.XLOOKUP($P$1,'Alberta Assumptions'!$A$65:$A$74,'Alberta Assumptions'!$C$65:$C$74)</f>
        <v>6.0000000000000001E-3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1.0648525474427331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si="3"/>
        <v>29.638231749949703</v>
      </c>
      <c r="N18" s="167">
        <v>0</v>
      </c>
      <c r="O18" s="24"/>
    </row>
    <row r="19" spans="1:15" x14ac:dyDescent="0.2">
      <c r="A19" s="122">
        <f t="shared" si="1"/>
        <v>2018</v>
      </c>
      <c r="B19" s="152">
        <f>SUMIFS(saved_selections[Ultimate Counts],saved_selections[Coverage],$P$1,saved_selections[Val Date],Val_Date,saved_selections[Accident Year],$A19)</f>
        <v>66455.485547257456</v>
      </c>
      <c r="C19" s="152">
        <f>SUMIFS(Exposure_dat[earned_vehicles],Exposure_dat[Accident Year],$A19,Exposure_dat[major_coverage_type],Q$1)</f>
        <v>2403965.3835</v>
      </c>
      <c r="D19" s="180">
        <f t="shared" si="2"/>
        <v>27.64411085258768</v>
      </c>
      <c r="E19" s="239">
        <f>_xlfn.XLOOKUP($P$1,'Alberta Assumptions'!$A$65:$A$74,'Alberta Assumptions'!$B$65:$B$74)</f>
        <v>6.0000000000000001E-3</v>
      </c>
      <c r="F19" s="239">
        <f>_xlfn.XLOOKUP($P$1,'Alberta Assumptions'!$A$65:$A$74,'Alberta Assumptions'!$C$65:$C$74)</f>
        <v>6.0000000000000001E-3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1.0585015382134524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29.261333860007252</v>
      </c>
      <c r="N19" s="167">
        <v>0</v>
      </c>
      <c r="O19" s="24"/>
    </row>
    <row r="20" spans="1:15" x14ac:dyDescent="0.2">
      <c r="A20" s="122">
        <f t="shared" si="1"/>
        <v>2019</v>
      </c>
      <c r="B20" s="152">
        <f>SUMIFS(saved_selections[Ultimate Counts],saved_selections[Coverage],$P$1,saved_selections[Val Date],Val_Date,saved_selections[Accident Year],$A20)</f>
        <v>64990.393913921653</v>
      </c>
      <c r="C20" s="152">
        <f>SUMIFS(Exposure_dat[earned_vehicles],Exposure_dat[Accident Year],$A20,Exposure_dat[major_coverage_type],Q$1)</f>
        <v>2400116.3737000003</v>
      </c>
      <c r="D20" s="180">
        <f t="shared" si="2"/>
        <v>27.078017810333495</v>
      </c>
      <c r="E20" s="239">
        <f>_xlfn.XLOOKUP($P$1,'Alberta Assumptions'!$A$65:$A$74,'Alberta Assumptions'!$B$65:$B$74)</f>
        <v>6.0000000000000001E-3</v>
      </c>
      <c r="F20" s="239">
        <f>_xlfn.XLOOKUP($P$1,'Alberta Assumptions'!$A$65:$A$74,'Alberta Assumptions'!$C$65:$C$74)</f>
        <v>6.0000000000000001E-3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1.0521884077668511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28.491176445337235</v>
      </c>
      <c r="N20" s="167">
        <v>0</v>
      </c>
      <c r="O20" s="24"/>
    </row>
    <row r="21" spans="1:15" x14ac:dyDescent="0.2">
      <c r="A21" s="122">
        <f t="shared" si="1"/>
        <v>2020</v>
      </c>
      <c r="B21" s="152">
        <f>SUMIFS(saved_selections[Ultimate Counts],saved_selections[Coverage],$P$1,saved_selections[Val Date],Val_Date,saved_selections[Accident Year],$A21)</f>
        <v>78958.186565956465</v>
      </c>
      <c r="C21" s="152">
        <f>SUMIFS(Exposure_dat[earned_vehicles],Exposure_dat[Accident Year],$A21,Exposure_dat[major_coverage_type],Q$1)</f>
        <v>2378391.8854</v>
      </c>
      <c r="D21" s="180">
        <f t="shared" si="2"/>
        <v>33.198139907325327</v>
      </c>
      <c r="E21" s="239">
        <f>_xlfn.XLOOKUP($P$1,'Alberta Assumptions'!$A$65:$A$74,'Alberta Assumptions'!$B$65:$B$74)</f>
        <v>6.0000000000000001E-3</v>
      </c>
      <c r="F21" s="239">
        <f>_xlfn.XLOOKUP($P$1,'Alberta Assumptions'!$A$65:$A$74,'Alberta Assumptions'!$C$65:$C$74)</f>
        <v>6.0000000000000001E-3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1.0459129301857368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1</v>
      </c>
      <c r="M21" s="180">
        <f t="shared" si="3"/>
        <v>34.72236378718668</v>
      </c>
      <c r="N21" s="167">
        <v>0.2</v>
      </c>
      <c r="O21" s="24"/>
    </row>
    <row r="22" spans="1:15" x14ac:dyDescent="0.2">
      <c r="A22" s="122">
        <f t="shared" si="1"/>
        <v>2021</v>
      </c>
      <c r="B22" s="152">
        <f>SUMIFS(saved_selections[Ultimate Counts],saved_selections[Coverage],$P$1,saved_selections[Val Date],Val_Date,saved_selections[Accident Year],$A22)</f>
        <v>66309.766904498989</v>
      </c>
      <c r="C22" s="152">
        <f>SUMIFS(Exposure_dat[earned_vehicles],Exposure_dat[Accident Year],$A22,Exposure_dat[major_coverage_type],Q$1)</f>
        <v>2359081.0093999999</v>
      </c>
      <c r="D22" s="180">
        <f t="shared" si="2"/>
        <v>28.108304310144895</v>
      </c>
      <c r="E22" s="239">
        <f>_xlfn.XLOOKUP($P$1,'Alberta Assumptions'!$A$65:$A$74,'Alberta Assumptions'!$B$65:$B$74)</f>
        <v>6.0000000000000001E-3</v>
      </c>
      <c r="F22" s="239">
        <f>_xlfn.XLOOKUP($P$1,'Alberta Assumptions'!$A$65:$A$74,'Alberta Assumptions'!$C$65:$C$74)</f>
        <v>6.0000000000000001E-3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1.0396748809003347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</v>
      </c>
      <c r="L22" s="44">
        <f>1+_xlfn.XLOOKUP($P$1,'Alberta Assumptions'!$A$65:$A$74,'Alberta Assumptions'!$L$65:$L$74)</f>
        <v>1</v>
      </c>
      <c r="M22" s="180">
        <f t="shared" si="3"/>
        <v>29.223497935960257</v>
      </c>
      <c r="N22" s="167">
        <v>0.2</v>
      </c>
      <c r="O22" s="24"/>
    </row>
    <row r="23" spans="1:15" x14ac:dyDescent="0.2">
      <c r="A23" s="122">
        <f t="shared" si="1"/>
        <v>2022</v>
      </c>
      <c r="B23" s="152">
        <f>SUMIFS(saved_selections[Ultimate Counts],saved_selections[Coverage],$P$1,saved_selections[Val Date],Val_Date,saved_selections[Accident Year],$A23)</f>
        <v>66073.154179510326</v>
      </c>
      <c r="C23" s="152">
        <f>SUMIFS(Exposure_dat[earned_vehicles],Exposure_dat[Accident Year],$A23,Exposure_dat[major_coverage_type],Q$1)</f>
        <v>2359533.4569999999</v>
      </c>
      <c r="D23" s="180">
        <f t="shared" si="2"/>
        <v>28.002635005446471</v>
      </c>
      <c r="E23" s="239">
        <f>_xlfn.XLOOKUP($P$1,'Alberta Assumptions'!$A$65:$A$74,'Alberta Assumptions'!$B$65:$B$74)</f>
        <v>6.0000000000000001E-3</v>
      </c>
      <c r="F23" s="239">
        <f>_xlfn.XLOOKUP($P$1,'Alberta Assumptions'!$A$65:$A$74,'Alberta Assumptions'!$C$65:$C$74)</f>
        <v>6.0000000000000001E-3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1.0334740366802533</v>
      </c>
      <c r="I23" s="298">
        <v>1</v>
      </c>
      <c r="J23" s="44">
        <f>J22*10/12+J24*2/12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</v>
      </c>
      <c r="L23" s="44">
        <f>1+_xlfn.XLOOKUP($P$1,'Alberta Assumptions'!$A$65:$A$74,'Alberta Assumptions'!$L$65:$L$74)</f>
        <v>1</v>
      </c>
      <c r="M23" s="180">
        <f t="shared" si="3"/>
        <v>28.939996236762532</v>
      </c>
      <c r="N23" s="167">
        <v>0.2</v>
      </c>
      <c r="O23" s="24"/>
    </row>
    <row r="24" spans="1:15" x14ac:dyDescent="0.2">
      <c r="A24" s="122">
        <f t="shared" si="1"/>
        <v>2023</v>
      </c>
      <c r="B24" s="152">
        <f>SUMIFS(saved_selections[Ultimate Counts],saved_selections[Coverage],$P$1,saved_selections[Val Date],Val_Date,saved_selections[Accident Year],$A24)</f>
        <v>66802.479294557896</v>
      </c>
      <c r="C24" s="152">
        <f>SUMIFS(Exposure_dat[earned_vehicles],Exposure_dat[Accident Year],$A24,Exposure_dat[major_coverage_type],Q$1)</f>
        <v>2398689.9051999999</v>
      </c>
      <c r="D24" s="180">
        <f t="shared" si="2"/>
        <v>27.849568695703493</v>
      </c>
      <c r="E24" s="239">
        <f>_xlfn.XLOOKUP($P$1,'Alberta Assumptions'!$A$65:$A$74,'Alberta Assumptions'!$B$65:$B$74)</f>
        <v>6.0000000000000001E-3</v>
      </c>
      <c r="F24" s="239">
        <f>_xlfn.XLOOKUP($P$1,'Alberta Assumptions'!$A$65:$A$74,'Alberta Assumptions'!$C$65:$C$74)</f>
        <v>6.0000000000000001E-3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1.0273101756264942</v>
      </c>
      <c r="I24" s="298">
        <v>1</v>
      </c>
      <c r="J24" s="44"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</v>
      </c>
      <c r="L24" s="44">
        <f>1+_xlfn.XLOOKUP($P$1,'Alberta Assumptions'!$A$65:$A$74,'Alberta Assumptions'!$L$65:$L$74)</f>
        <v>1</v>
      </c>
      <c r="M24" s="180">
        <f t="shared" si="3"/>
        <v>28.61014530790527</v>
      </c>
      <c r="N24" s="167">
        <v>0.2</v>
      </c>
      <c r="O24" s="24"/>
    </row>
    <row r="25" spans="1:15" x14ac:dyDescent="0.2">
      <c r="A25" s="122">
        <f t="shared" si="1"/>
        <v>2024</v>
      </c>
      <c r="B25" s="152">
        <f>SUMIFS(saved_selections[Ultimate Counts],saved_selections[Coverage],$P$1,saved_selections[Val Date],Val_Date,saved_selections[Accident Year],$A25)</f>
        <v>110934.84971471482</v>
      </c>
      <c r="C25" s="152">
        <f>SUMIFS(Exposure_dat[earned_vehicles],Exposure_dat[Accident Year],$A25,Exposure_dat[major_coverage_type],Q$1)</f>
        <v>2469196.0085</v>
      </c>
      <c r="D25" s="180">
        <f t="shared" si="2"/>
        <v>44.927518646891905</v>
      </c>
      <c r="E25" s="239">
        <f>_xlfn.XLOOKUP($P$1,'Alberta Assumptions'!$A$65:$A$74,'Alberta Assumptions'!$B$65:$B$74)</f>
        <v>6.0000000000000001E-3</v>
      </c>
      <c r="F25" s="239">
        <f>_xlfn.XLOOKUP($P$1,'Alberta Assumptions'!$A$65:$A$74,'Alberta Assumptions'!$C$65:$C$74)</f>
        <v>6.0000000000000001E-3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1.0211830771635131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45.87922174115419</v>
      </c>
      <c r="N25" s="167">
        <v>0.2</v>
      </c>
      <c r="O25" s="24"/>
    </row>
    <row r="26" spans="1:15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24"/>
    </row>
    <row r="27" spans="1:15" x14ac:dyDescent="0.2">
      <c r="A27" s="139"/>
      <c r="B27" s="152"/>
      <c r="C27" s="152"/>
      <c r="D27" s="12"/>
      <c r="E27" s="12"/>
      <c r="F27" s="12"/>
      <c r="G27" s="12"/>
      <c r="H27" s="12"/>
      <c r="I27" s="12"/>
      <c r="J27" s="12"/>
      <c r="K27" s="12"/>
      <c r="L27" s="185" t="str">
        <f>"A. Selected "&amp;M14</f>
        <v>A. Selected Frequency (per 1,000 Vehicles) at 1/1/2028 Cost Level</v>
      </c>
      <c r="M27" s="180">
        <f>SUMPRODUCT(M16:M25,N16:N25)</f>
        <v>33.475045001793788</v>
      </c>
      <c r="N27" s="12" t="s">
        <v>323</v>
      </c>
      <c r="O27" s="24"/>
    </row>
    <row r="28" spans="1:15" x14ac:dyDescent="0.2">
      <c r="A28" s="12"/>
      <c r="B28" s="181"/>
      <c r="C28" s="181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24"/>
    </row>
    <row r="29" spans="1:15" x14ac:dyDescent="0.2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A30" s="162" t="str">
        <f>"Selected "&amp;M31</f>
        <v>Selected Severity at 1/1/2028 Cost Level</v>
      </c>
      <c r="K30" s="12"/>
      <c r="L30" s="12"/>
      <c r="M30" s="12"/>
      <c r="N30" s="12"/>
      <c r="O30" s="24"/>
    </row>
    <row r="31" spans="1:15" ht="38.25" x14ac:dyDescent="0.2">
      <c r="A31" s="19" t="str">
        <f>Period_Type</f>
        <v>Accident Year</v>
      </c>
      <c r="B31" s="19" t="s">
        <v>487</v>
      </c>
      <c r="C31" s="19" t="str">
        <f>B14</f>
        <v>Ultimate Claim Counts</v>
      </c>
      <c r="D31" s="19" t="str">
        <f>sev</f>
        <v>Severity</v>
      </c>
      <c r="E31" s="19" t="str">
        <f>'Exhibit CP-1.1'!E31</f>
        <v>Past 1 Trend</v>
      </c>
      <c r="F31" s="19" t="str">
        <f>'Exhibit CP-1.1'!F31</f>
        <v>Past 2 / Future Trend</v>
      </c>
      <c r="G31" s="19" t="s">
        <v>249</v>
      </c>
      <c r="H31" s="19" t="str">
        <f>H14</f>
        <v>Trend Factor to 1/1/2028</v>
      </c>
      <c r="I31" s="19" t="s">
        <v>684</v>
      </c>
      <c r="J31" s="19" t="s">
        <v>322</v>
      </c>
      <c r="K31" s="19" t="s">
        <v>369</v>
      </c>
      <c r="L31" s="19" t="s">
        <v>480</v>
      </c>
      <c r="M31" s="19" t="str">
        <f>sev &amp;" at "&amp;TEXT(future_trend_date,Date_Format)&amp; " Cost Level"</f>
        <v>Severity at 1/1/2028 Cost Level</v>
      </c>
      <c r="N31" s="19" t="s">
        <v>229</v>
      </c>
      <c r="O31" s="24"/>
    </row>
    <row r="32" spans="1:15" x14ac:dyDescent="0.2">
      <c r="A32" s="155"/>
      <c r="B32" s="155"/>
      <c r="C32" s="155"/>
      <c r="D32" s="155"/>
      <c r="K32" s="12"/>
      <c r="L32" s="12"/>
      <c r="M32" s="12"/>
      <c r="N32" s="12"/>
      <c r="O32" s="24"/>
    </row>
    <row r="33" spans="1:15" x14ac:dyDescent="0.2">
      <c r="A33" s="122">
        <f t="shared" ref="A33:A42" si="4">A16</f>
        <v>2015</v>
      </c>
      <c r="B33" s="152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451862049.22928989</v>
      </c>
      <c r="C33" s="152">
        <f t="shared" ref="C33:C42" si="5">B16</f>
        <v>75205.17123582671</v>
      </c>
      <c r="D33" s="152">
        <f>B33/C33</f>
        <v>6008.3906705344889</v>
      </c>
      <c r="E33" s="239">
        <f>_xlfn.XLOOKUP($P$1,'Alberta Assumptions'!$A$65:$A$74,'Alberta Assumptions'!$D$65:$D$74)</f>
        <v>4.4999999999999998E-2</v>
      </c>
      <c r="F33" s="239">
        <f>_xlfn.XLOOKUP($P$1,'Alberta Assumptions'!$A$65:$A$74,'Alberta Assumptions'!$E$65:$E$74)</f>
        <v>4.4999999999999998E-2</v>
      </c>
      <c r="G33" s="184">
        <f>_xlfn.XLOOKUP($P$1,'Alberta Assumptions'!$A$65:$A$74,'Alberta Assumptions'!$H$65:$H$74)</f>
        <v>45566</v>
      </c>
      <c r="H33" s="44" cm="1">
        <f t="array" ref="H33">((1+E33)^MAX(0,TrendLen(DATE(A33,7,1),G33)))*
(1+F33)^TrendLen(MAX(DATE(A33,7,1),G33),future_trend_date)</f>
        <v>1.7339325151798659</v>
      </c>
      <c r="I33" s="180" cm="1">
        <f t="array" ref="I33">IF(A33&lt;=2019,_xlfn.XLOOKUP($P$1,'Alberta Assumptions'!$A$81:$A$90,'Alberta Assumptions'!$B$81:$B$90),INDEX('Alberta Assumptions'!$N$81:$R$90,_xlfn.XMATCH($P$1,'Alberta Assumptions'!$A$81:$A$90,0),_xlfn.XMATCH(A33,'Alberta Assumptions'!$N$79:$R$79,0)))</f>
        <v>1</v>
      </c>
      <c r="J33" s="44">
        <f>1+_xlfn.XLOOKUP($P$1,'Alberta Assumptions'!$A$65:$A$74,'Alberta Assumptions'!$K$65:$K$74)</f>
        <v>1</v>
      </c>
      <c r="K33" s="298">
        <v>1</v>
      </c>
      <c r="L33" s="298">
        <v>1</v>
      </c>
      <c r="M33" s="152">
        <f t="shared" ref="M33:M42" si="6">D33*H33*I33*J33*K33*L33</f>
        <v>10418.143947543107</v>
      </c>
      <c r="N33" s="167">
        <v>0</v>
      </c>
      <c r="O33" s="24"/>
    </row>
    <row r="34" spans="1:15" x14ac:dyDescent="0.2">
      <c r="A34" s="122">
        <f t="shared" si="4"/>
        <v>2016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602783511.79304624</v>
      </c>
      <c r="C34" s="152">
        <f t="shared" si="5"/>
        <v>100405.325509834</v>
      </c>
      <c r="D34" s="152">
        <f t="shared" ref="D34:D42" si="7">B34/C34</f>
        <v>6003.5013952921036</v>
      </c>
      <c r="E34" s="239">
        <f>_xlfn.XLOOKUP($P$1,'Alberta Assumptions'!$A$65:$A$74,'Alberta Assumptions'!$D$65:$D$74)</f>
        <v>4.4999999999999998E-2</v>
      </c>
      <c r="F34" s="239">
        <f>_xlfn.XLOOKUP($P$1,'Alberta Assumptions'!$A$65:$A$74,'Alberta Assumptions'!$E$65:$E$74)</f>
        <v>4.4999999999999998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.659265564765422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si="6"/>
        <v>9961.4031332293507</v>
      </c>
      <c r="N34" s="167">
        <v>0</v>
      </c>
      <c r="O34" s="24"/>
    </row>
    <row r="35" spans="1:15" x14ac:dyDescent="0.2">
      <c r="A35" s="122">
        <f t="shared" si="4"/>
        <v>2017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411978141.06957406</v>
      </c>
      <c r="C35" s="152">
        <f t="shared" si="5"/>
        <v>65911.752775022003</v>
      </c>
      <c r="D35" s="152">
        <f t="shared" si="7"/>
        <v>6250.4503935100602</v>
      </c>
      <c r="E35" s="239">
        <f>_xlfn.XLOOKUP($P$1,'Alberta Assumptions'!$A$65:$A$74,'Alberta Assumptions'!$D$65:$D$74)</f>
        <v>4.4999999999999998E-2</v>
      </c>
      <c r="F35" s="239">
        <f>_xlfn.XLOOKUP($P$1,'Alberta Assumptions'!$A$65:$A$74,'Alberta Assumptions'!$E$65:$E$74)</f>
        <v>4.4999999999999998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.5878139375745666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9924.5522509337079</v>
      </c>
      <c r="N35" s="167">
        <v>0</v>
      </c>
      <c r="O35" s="24"/>
    </row>
    <row r="36" spans="1:15" x14ac:dyDescent="0.2">
      <c r="A36" s="122">
        <f t="shared" si="4"/>
        <v>2018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420508469.38801712</v>
      </c>
      <c r="C36" s="152">
        <f t="shared" si="5"/>
        <v>66455.485547257456</v>
      </c>
      <c r="D36" s="152">
        <f t="shared" si="7"/>
        <v>6327.6713114824433</v>
      </c>
      <c r="E36" s="239">
        <f>_xlfn.XLOOKUP($P$1,'Alberta Assumptions'!$A$65:$A$74,'Alberta Assumptions'!$D$65:$D$74)</f>
        <v>4.4999999999999998E-2</v>
      </c>
      <c r="F36" s="239">
        <f>_xlfn.XLOOKUP($P$1,'Alberta Assumptions'!$A$65:$A$74,'Alberta Assumptions'!$E$65:$E$74)</f>
        <v>4.4999999999999998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519439174712504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9614.5116753708717</v>
      </c>
      <c r="N36" s="167">
        <v>0</v>
      </c>
      <c r="O36" s="24"/>
    </row>
    <row r="37" spans="1:15" x14ac:dyDescent="0.2">
      <c r="A37" s="122">
        <f t="shared" si="4"/>
        <v>2019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408530910.31413859</v>
      </c>
      <c r="C37" s="152">
        <f t="shared" si="5"/>
        <v>64990.393913921653</v>
      </c>
      <c r="D37" s="152">
        <f t="shared" si="7"/>
        <v>6286.0199132694715</v>
      </c>
      <c r="E37" s="239">
        <f>_xlfn.XLOOKUP($P$1,'Alberta Assumptions'!$A$65:$A$74,'Alberta Assumptions'!$D$65:$D$74)</f>
        <v>4.4999999999999998E-2</v>
      </c>
      <c r="F37" s="239">
        <f>_xlfn.XLOOKUP($P$1,'Alberta Assumptions'!$A$65:$A$74,'Alberta Assumptions'!$E$65:$E$74)</f>
        <v>4.4999999999999998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4540087796291905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9139.9281428177346</v>
      </c>
      <c r="N37" s="167">
        <v>0</v>
      </c>
      <c r="O37" s="24"/>
    </row>
    <row r="38" spans="1:15" x14ac:dyDescent="0.2">
      <c r="A38" s="122">
        <f t="shared" si="4"/>
        <v>2020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630078157.678491</v>
      </c>
      <c r="C38" s="152">
        <f t="shared" si="5"/>
        <v>78958.186565956465</v>
      </c>
      <c r="D38" s="152">
        <f t="shared" si="7"/>
        <v>7979.8965133547645</v>
      </c>
      <c r="E38" s="239">
        <f>_xlfn.XLOOKUP($P$1,'Alberta Assumptions'!$A$65:$A$74,'Alberta Assumptions'!$D$65:$D$74)</f>
        <v>4.4999999999999998E-2</v>
      </c>
      <c r="F38" s="239">
        <f>_xlfn.XLOOKUP($P$1,'Alberta Assumptions'!$A$65:$A$74,'Alberta Assumptions'!$E$65:$E$74)</f>
        <v>4.4999999999999998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3913959613676465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11103.195780813583</v>
      </c>
      <c r="N38" s="167">
        <v>0.2</v>
      </c>
      <c r="O38" s="24"/>
    </row>
    <row r="39" spans="1:15" x14ac:dyDescent="0.2">
      <c r="A39" s="122">
        <f t="shared" si="4"/>
        <v>2021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449627137.14037585</v>
      </c>
      <c r="C39" s="152">
        <f t="shared" si="5"/>
        <v>66309.766904498989</v>
      </c>
      <c r="D39" s="152">
        <f t="shared" si="7"/>
        <v>6780.7075507887139</v>
      </c>
      <c r="E39" s="239">
        <f>_xlfn.XLOOKUP($P$1,'Alberta Assumptions'!$A$65:$A$74,'Alberta Assumptions'!$D$65:$D$74)</f>
        <v>4.4999999999999998E-2</v>
      </c>
      <c r="F39" s="239">
        <f>_xlfn.XLOOKUP($P$1,'Alberta Assumptions'!$A$65:$A$74,'Alberta Assumptions'!$E$65:$E$74)</f>
        <v>4.4999999999999998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3314793888685614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9028.3723458205968</v>
      </c>
      <c r="N39" s="167">
        <v>0.2</v>
      </c>
      <c r="O39" s="24"/>
    </row>
    <row r="40" spans="1:15" x14ac:dyDescent="0.2">
      <c r="A40" s="122">
        <f t="shared" si="4"/>
        <v>2022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491676648.39587861</v>
      </c>
      <c r="C40" s="152">
        <f t="shared" si="5"/>
        <v>66073.154179510326</v>
      </c>
      <c r="D40" s="152">
        <f t="shared" si="7"/>
        <v>7441.3981669479681</v>
      </c>
      <c r="E40" s="239">
        <f>_xlfn.XLOOKUP($P$1,'Alberta Assumptions'!$A$65:$A$74,'Alberta Assumptions'!$D$65:$D$74)</f>
        <v>4.4999999999999998E-2</v>
      </c>
      <c r="F40" s="239">
        <f>_xlfn.XLOOKUP($P$1,'Alberta Assumptions'!$A$65:$A$74,'Alberta Assumptions'!$E$65:$E$74)</f>
        <v>4.4999999999999998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2741429558550827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J39*10/12+J41*2/12</f>
        <v>1</v>
      </c>
      <c r="K40" s="298">
        <v>1</v>
      </c>
      <c r="L40" s="298">
        <v>1</v>
      </c>
      <c r="M40" s="152">
        <f t="shared" si="6"/>
        <v>9481.405056129679</v>
      </c>
      <c r="N40" s="167">
        <v>0.2</v>
      </c>
      <c r="O40" s="24"/>
    </row>
    <row r="41" spans="1:15" x14ac:dyDescent="0.2">
      <c r="A41" s="122">
        <f t="shared" si="4"/>
        <v>2023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561318668.12381458</v>
      </c>
      <c r="C41" s="152">
        <f t="shared" si="5"/>
        <v>66802.479294557896</v>
      </c>
      <c r="D41" s="152">
        <f t="shared" si="7"/>
        <v>8402.6622073223371</v>
      </c>
      <c r="E41" s="239">
        <f>_xlfn.XLOOKUP($P$1,'Alberta Assumptions'!$A$65:$A$74,'Alberta Assumptions'!$D$65:$D$74)</f>
        <v>4.4999999999999998E-2</v>
      </c>
      <c r="F41" s="239">
        <f>_xlfn.XLOOKUP($P$1,'Alberta Assumptions'!$A$65:$A$74,'Alberta Assumptions'!$E$65:$E$74)</f>
        <v>4.4999999999999998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2192755558421846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v>1</v>
      </c>
      <c r="K41" s="298">
        <v>1</v>
      </c>
      <c r="L41" s="298">
        <v>1</v>
      </c>
      <c r="M41" s="152">
        <f t="shared" si="6"/>
        <v>10245.16063338706</v>
      </c>
      <c r="N41" s="167">
        <v>0.2</v>
      </c>
      <c r="O41" s="24"/>
    </row>
    <row r="42" spans="1:15" x14ac:dyDescent="0.2">
      <c r="A42" s="122">
        <f t="shared" si="4"/>
        <v>2024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1236932589.5152113</v>
      </c>
      <c r="C42" s="152">
        <f t="shared" si="5"/>
        <v>110934.84971471482</v>
      </c>
      <c r="D42" s="152">
        <f t="shared" si="7"/>
        <v>11150.081265681292</v>
      </c>
      <c r="E42" s="239">
        <f>_xlfn.XLOOKUP($P$1,'Alberta Assumptions'!$A$65:$A$74,'Alberta Assumptions'!$D$65:$D$74)</f>
        <v>4.4999999999999998E-2</v>
      </c>
      <c r="F42" s="239">
        <f>_xlfn.XLOOKUP($P$1,'Alberta Assumptions'!$A$65:$A$74,'Alberta Assumptions'!$E$65:$E$74)</f>
        <v>4.4999999999999998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1667708668346266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3009.589983635491</v>
      </c>
      <c r="N42" s="167">
        <v>0.2</v>
      </c>
      <c r="O42" s="24"/>
    </row>
    <row r="43" spans="1:15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24"/>
    </row>
    <row r="44" spans="1:15" x14ac:dyDescent="0.2">
      <c r="A44" s="139"/>
      <c r="B44" s="152"/>
      <c r="C44" s="152"/>
      <c r="D44" s="12"/>
      <c r="E44" s="12"/>
      <c r="F44" s="12"/>
      <c r="G44" s="12"/>
      <c r="H44" s="12"/>
      <c r="I44" s="12"/>
      <c r="J44" s="12"/>
      <c r="K44" s="12"/>
      <c r="L44" s="185" t="str">
        <f>"B. Selected "&amp;M31</f>
        <v>B. Selected Severity at 1/1/2028 Cost Level</v>
      </c>
      <c r="M44" s="152">
        <f>SUMPRODUCT(M33:M42,N33:N42)</f>
        <v>10573.544759957284</v>
      </c>
      <c r="N44" s="12" t="s">
        <v>323</v>
      </c>
      <c r="O44" s="24"/>
    </row>
    <row r="45" spans="1:15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62" t="str">
        <f>"Selected "&amp;M48</f>
        <v>Selected Loss Cost at 1/1/2028 Cost Level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ht="38.25" x14ac:dyDescent="0.2">
      <c r="A48" s="19" t="str">
        <f>Period_Type</f>
        <v>Accident Year</v>
      </c>
      <c r="B48" s="19" t="s">
        <v>487</v>
      </c>
      <c r="C48" s="19" t="str">
        <f>C14</f>
        <v>Earned Vehicles</v>
      </c>
      <c r="D48" s="19" t="str">
        <f>lc</f>
        <v>Loss Cost</v>
      </c>
      <c r="E48" s="19" t="str">
        <f>'Exhibit CP-1.1'!E48</f>
        <v>Past 1 Trend</v>
      </c>
      <c r="F48" s="19" t="str">
        <f>'Exhibit CP-1.1'!F48</f>
        <v>Past 2 / Future Trend</v>
      </c>
      <c r="G48" s="19" t="s">
        <v>249</v>
      </c>
      <c r="H48" s="19" t="str">
        <f>H31</f>
        <v>Trend Factor to 1/1/2028</v>
      </c>
      <c r="I48" s="19" t="s">
        <v>684</v>
      </c>
      <c r="J48" s="19" t="s">
        <v>322</v>
      </c>
      <c r="K48" s="19" t="s">
        <v>369</v>
      </c>
      <c r="L48" s="19" t="s">
        <v>480</v>
      </c>
      <c r="M48" s="19" t="str">
        <f>lc &amp;" at "&amp;TEXT(future_trend_date,Date_Format)&amp; " Cost Level"</f>
        <v>Loss Cost at 1/1/2028 Cost Level</v>
      </c>
      <c r="N48" s="19" t="s">
        <v>229</v>
      </c>
      <c r="O48" s="24"/>
    </row>
    <row r="49" spans="1:15" x14ac:dyDescent="0.2">
      <c r="A49" s="155"/>
      <c r="B49" s="155"/>
      <c r="C49" s="155"/>
      <c r="D49" s="155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24"/>
    </row>
    <row r="50" spans="1:15" x14ac:dyDescent="0.2">
      <c r="A50" s="122">
        <f t="shared" ref="A50:B59" si="8">A33</f>
        <v>2015</v>
      </c>
      <c r="B50" s="152">
        <f t="shared" si="8"/>
        <v>451862049.22928989</v>
      </c>
      <c r="C50" s="152">
        <f t="shared" ref="C50:C59" si="9">C16</f>
        <v>2371087.8772999998</v>
      </c>
      <c r="D50" s="152">
        <f>B50/C50</f>
        <v>190.57161632652489</v>
      </c>
      <c r="E50" s="116">
        <f>_xlfn.XLOOKUP($P$1,'Alberta Assumptions'!$A$65:$A$74,'Alberta Assumptions'!$F$65:$F$74)</f>
        <v>5.1269999999999927E-2</v>
      </c>
      <c r="F50" s="116">
        <f>_xlfn.XLOOKUP($P$1,'Alberta Assumptions'!$A$65:$A$74,'Alberta Assumptions'!$G$65:$G$74)</f>
        <v>5.1269999999999927E-2</v>
      </c>
      <c r="G50" s="184">
        <f>_xlfn.XLOOKUP($P$1,'Alberta Assumptions'!$A$65:$A$74,'Alberta Assumptions'!$H$65:$H$74)</f>
        <v>45566</v>
      </c>
      <c r="H50" s="44" cm="1">
        <f t="array" ref="H50">((1+E50)^MAX(0,TrendLen(DATE(A50,7,1),G50)))*
(1+F50)^TrendLen(MAX(DATE(A50,7,1),G50),future_trend_date)</f>
        <v>1.868605515122074</v>
      </c>
      <c r="I50" s="44">
        <f t="shared" ref="I50:I59" si="10">I33*I16</f>
        <v>1</v>
      </c>
      <c r="J50" s="44">
        <f>J33</f>
        <v>1</v>
      </c>
      <c r="K50" s="44">
        <f t="shared" ref="K50:L59" si="11">K33*K16</f>
        <v>1</v>
      </c>
      <c r="L50" s="44">
        <f t="shared" si="11"/>
        <v>1</v>
      </c>
      <c r="M50" s="186">
        <f t="shared" ref="M50:M59" si="12">D50*H50*I50*J50*K50*L50</f>
        <v>356.10317329347225</v>
      </c>
      <c r="N50" s="167">
        <v>0</v>
      </c>
      <c r="O50" s="24"/>
    </row>
    <row r="51" spans="1:15" x14ac:dyDescent="0.2">
      <c r="A51" s="122">
        <f t="shared" si="8"/>
        <v>2016</v>
      </c>
      <c r="B51" s="152">
        <f t="shared" si="8"/>
        <v>602783511.79304624</v>
      </c>
      <c r="C51" s="152">
        <f t="shared" si="9"/>
        <v>2364668.5189</v>
      </c>
      <c r="D51" s="152">
        <f t="shared" ref="D51:D59" si="13">B51/C51</f>
        <v>254.91247799647198</v>
      </c>
      <c r="E51" s="116">
        <f>_xlfn.XLOOKUP($P$1,'Alberta Assumptions'!$A$65:$A$74,'Alberta Assumptions'!$F$65:$F$74)</f>
        <v>5.1269999999999927E-2</v>
      </c>
      <c r="F51" s="116">
        <f>_xlfn.XLOOKUP($P$1,'Alberta Assumptions'!$A$65:$A$74,'Alberta Assumptions'!$G$65:$G$74)</f>
        <v>5.1269999999999927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7774744025056113</v>
      </c>
      <c r="I51" s="44">
        <f t="shared" si="10"/>
        <v>1</v>
      </c>
      <c r="J51" s="44">
        <f t="shared" ref="J51:J59" si="14">J34</f>
        <v>1</v>
      </c>
      <c r="K51" s="44">
        <f t="shared" si="11"/>
        <v>1</v>
      </c>
      <c r="L51" s="44">
        <f t="shared" si="11"/>
        <v>1</v>
      </c>
      <c r="M51" s="186">
        <f t="shared" si="12"/>
        <v>453.10040451800381</v>
      </c>
      <c r="N51" s="167">
        <v>0</v>
      </c>
      <c r="O51" s="24"/>
    </row>
    <row r="52" spans="1:15" x14ac:dyDescent="0.2">
      <c r="A52" s="122">
        <f t="shared" si="8"/>
        <v>2017</v>
      </c>
      <c r="B52" s="152">
        <f t="shared" si="8"/>
        <v>411978141.06957406</v>
      </c>
      <c r="C52" s="152">
        <f t="shared" si="9"/>
        <v>2368100.0419000001</v>
      </c>
      <c r="D52" s="152">
        <f t="shared" si="13"/>
        <v>173.96990573887715</v>
      </c>
      <c r="E52" s="116">
        <f>_xlfn.XLOOKUP($P$1,'Alberta Assumptions'!$A$65:$A$74,'Alberta Assumptions'!$F$65:$F$74)</f>
        <v>5.1269999999999927E-2</v>
      </c>
      <c r="F52" s="116">
        <f>_xlfn.XLOOKUP($P$1,'Alberta Assumptions'!$A$65:$A$74,'Alberta Assumptions'!$G$65:$G$74)</f>
        <v>5.1269999999999927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6907877162913536</v>
      </c>
      <c r="I52" s="44">
        <f t="shared" si="10"/>
        <v>1</v>
      </c>
      <c r="J52" s="44">
        <f t="shared" si="14"/>
        <v>1</v>
      </c>
      <c r="K52" s="44">
        <f t="shared" si="11"/>
        <v>1</v>
      </c>
      <c r="L52" s="44">
        <f t="shared" si="11"/>
        <v>1</v>
      </c>
      <c r="M52" s="186">
        <f t="shared" si="12"/>
        <v>294.14617962765811</v>
      </c>
      <c r="N52" s="167">
        <v>0</v>
      </c>
      <c r="O52" s="24"/>
    </row>
    <row r="53" spans="1:15" x14ac:dyDescent="0.2">
      <c r="A53" s="122">
        <f t="shared" si="8"/>
        <v>2018</v>
      </c>
      <c r="B53" s="152">
        <f t="shared" si="8"/>
        <v>420508469.38801712</v>
      </c>
      <c r="C53" s="152">
        <f t="shared" si="9"/>
        <v>2403965.3835</v>
      </c>
      <c r="D53" s="152">
        <f t="shared" si="13"/>
        <v>174.92284717335951</v>
      </c>
      <c r="E53" s="116">
        <f>_xlfn.XLOOKUP($P$1,'Alberta Assumptions'!$A$65:$A$74,'Alberta Assumptions'!$F$65:$F$74)</f>
        <v>5.1269999999999927E-2</v>
      </c>
      <c r="F53" s="116">
        <f>_xlfn.XLOOKUP($P$1,'Alberta Assumptions'!$A$65:$A$74,'Alberta Assumptions'!$G$65:$G$74)</f>
        <v>5.1269999999999927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6083287036549638</v>
      </c>
      <c r="I53" s="44">
        <f t="shared" si="10"/>
        <v>1</v>
      </c>
      <c r="J53" s="44">
        <f t="shared" si="14"/>
        <v>1</v>
      </c>
      <c r="K53" s="44">
        <f t="shared" si="11"/>
        <v>1</v>
      </c>
      <c r="L53" s="44">
        <f t="shared" si="11"/>
        <v>1</v>
      </c>
      <c r="M53" s="186">
        <f t="shared" si="12"/>
        <v>281.33343603396469</v>
      </c>
      <c r="N53" s="167">
        <v>0</v>
      </c>
      <c r="O53" s="24"/>
    </row>
    <row r="54" spans="1:15" x14ac:dyDescent="0.2">
      <c r="A54" s="122">
        <f t="shared" si="8"/>
        <v>2019</v>
      </c>
      <c r="B54" s="152">
        <f t="shared" si="8"/>
        <v>408530910.31413859</v>
      </c>
      <c r="C54" s="152">
        <f t="shared" si="9"/>
        <v>2400116.3737000003</v>
      </c>
      <c r="D54" s="152">
        <f t="shared" si="13"/>
        <v>170.21295916762176</v>
      </c>
      <c r="E54" s="116">
        <f>_xlfn.XLOOKUP($P$1,'Alberta Assumptions'!$A$65:$A$74,'Alberta Assumptions'!$F$65:$F$74)</f>
        <v>5.1269999999999927E-2</v>
      </c>
      <c r="F54" s="116">
        <f>_xlfn.XLOOKUP($P$1,'Alberta Assumptions'!$A$65:$A$74,'Alberta Assumptions'!$G$65:$G$74)</f>
        <v>5.1269999999999927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5298911827170603</v>
      </c>
      <c r="I54" s="44">
        <f t="shared" si="10"/>
        <v>1</v>
      </c>
      <c r="J54" s="44">
        <f t="shared" si="14"/>
        <v>1</v>
      </c>
      <c r="K54" s="44">
        <f t="shared" si="11"/>
        <v>1</v>
      </c>
      <c r="L54" s="44">
        <f t="shared" si="11"/>
        <v>1</v>
      </c>
      <c r="M54" s="186">
        <f t="shared" si="12"/>
        <v>260.40730541472357</v>
      </c>
      <c r="N54" s="167">
        <v>0</v>
      </c>
      <c r="O54" s="24"/>
    </row>
    <row r="55" spans="1:15" x14ac:dyDescent="0.2">
      <c r="A55" s="122">
        <f t="shared" si="8"/>
        <v>2020</v>
      </c>
      <c r="B55" s="152">
        <f t="shared" si="8"/>
        <v>630078157.678491</v>
      </c>
      <c r="C55" s="152">
        <f t="shared" si="9"/>
        <v>2378391.8854</v>
      </c>
      <c r="D55" s="152">
        <f t="shared" si="13"/>
        <v>264.91772089632906</v>
      </c>
      <c r="E55" s="116">
        <f>_xlfn.XLOOKUP($P$1,'Alberta Assumptions'!$A$65:$A$74,'Alberta Assumptions'!$F$65:$F$74)</f>
        <v>5.1269999999999927E-2</v>
      </c>
      <c r="F55" s="116">
        <f>_xlfn.XLOOKUP($P$1,'Alberta Assumptions'!$A$65:$A$74,'Alberta Assumptions'!$G$65:$G$74)</f>
        <v>5.1269999999999927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4552790270026352</v>
      </c>
      <c r="I55" s="44">
        <f t="shared" si="10"/>
        <v>1</v>
      </c>
      <c r="J55" s="44">
        <f t="shared" si="14"/>
        <v>1</v>
      </c>
      <c r="K55" s="44">
        <f t="shared" si="11"/>
        <v>1</v>
      </c>
      <c r="L55" s="44">
        <f t="shared" si="11"/>
        <v>1</v>
      </c>
      <c r="M55" s="186">
        <f t="shared" si="12"/>
        <v>385.52920310176546</v>
      </c>
      <c r="N55" s="167">
        <v>0.2</v>
      </c>
      <c r="O55" s="24"/>
    </row>
    <row r="56" spans="1:15" x14ac:dyDescent="0.2">
      <c r="A56" s="122">
        <f t="shared" si="8"/>
        <v>2021</v>
      </c>
      <c r="B56" s="152">
        <f t="shared" si="8"/>
        <v>449627137.14037585</v>
      </c>
      <c r="C56" s="152">
        <f t="shared" si="9"/>
        <v>2359081.0093999999</v>
      </c>
      <c r="D56" s="152">
        <f t="shared" si="13"/>
        <v>190.59419127566645</v>
      </c>
      <c r="E56" s="116">
        <f>_xlfn.XLOOKUP($P$1,'Alberta Assumptions'!$A$65:$A$74,'Alberta Assumptions'!$F$65:$F$74)</f>
        <v>5.1269999999999927E-2</v>
      </c>
      <c r="F56" s="116">
        <f>_xlfn.XLOOKUP($P$1,'Alberta Assumptions'!$A$65:$A$74,'Alberta Assumptions'!$G$65:$G$74)</f>
        <v>5.1269999999999927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3843056750431717</v>
      </c>
      <c r="I56" s="44">
        <f t="shared" si="10"/>
        <v>1</v>
      </c>
      <c r="J56" s="44">
        <f t="shared" si="14"/>
        <v>1</v>
      </c>
      <c r="K56" s="44">
        <f t="shared" si="11"/>
        <v>1</v>
      </c>
      <c r="L56" s="44">
        <f t="shared" si="11"/>
        <v>1</v>
      </c>
      <c r="M56" s="186">
        <f t="shared" si="12"/>
        <v>263.84062061316882</v>
      </c>
      <c r="N56" s="167">
        <v>0.2</v>
      </c>
      <c r="O56" s="24"/>
    </row>
    <row r="57" spans="1:15" x14ac:dyDescent="0.2">
      <c r="A57" s="122">
        <f t="shared" si="8"/>
        <v>2022</v>
      </c>
      <c r="B57" s="152">
        <f t="shared" si="8"/>
        <v>491676648.39587861</v>
      </c>
      <c r="C57" s="152">
        <f t="shared" si="9"/>
        <v>2359533.4569999999</v>
      </c>
      <c r="D57" s="152">
        <f t="shared" si="13"/>
        <v>208.37875679924238</v>
      </c>
      <c r="E57" s="116">
        <f>_xlfn.XLOOKUP($P$1,'Alberta Assumptions'!$A$65:$A$74,'Alberta Assumptions'!$F$65:$F$74)</f>
        <v>5.1269999999999927E-2</v>
      </c>
      <c r="F57" s="116">
        <f>_xlfn.XLOOKUP($P$1,'Alberta Assumptions'!$A$65:$A$74,'Alberta Assumptions'!$G$65:$G$74)</f>
        <v>5.1269999999999927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3167936638952618</v>
      </c>
      <c r="I57" s="44">
        <f t="shared" si="10"/>
        <v>1</v>
      </c>
      <c r="J57" s="44">
        <f t="shared" si="14"/>
        <v>1</v>
      </c>
      <c r="K57" s="44">
        <f t="shared" si="11"/>
        <v>1</v>
      </c>
      <c r="L57" s="44">
        <f t="shared" si="11"/>
        <v>1</v>
      </c>
      <c r="M57" s="186">
        <f t="shared" si="12"/>
        <v>274.39182664361408</v>
      </c>
      <c r="N57" s="167">
        <v>0.2</v>
      </c>
      <c r="O57" s="24"/>
    </row>
    <row r="58" spans="1:15" x14ac:dyDescent="0.2">
      <c r="A58" s="122">
        <f t="shared" si="8"/>
        <v>2023</v>
      </c>
      <c r="B58" s="152">
        <f t="shared" si="8"/>
        <v>561318668.12381458</v>
      </c>
      <c r="C58" s="152">
        <f t="shared" si="9"/>
        <v>2398689.9051999999</v>
      </c>
      <c r="D58" s="152">
        <f t="shared" si="13"/>
        <v>234.01051836961497</v>
      </c>
      <c r="E58" s="116">
        <f>_xlfn.XLOOKUP($P$1,'Alberta Assumptions'!$A$65:$A$74,'Alberta Assumptions'!$F$65:$F$74)</f>
        <v>5.1269999999999927E-2</v>
      </c>
      <c r="F58" s="116">
        <f>_xlfn.XLOOKUP($P$1,'Alberta Assumptions'!$A$65:$A$74,'Alberta Assumptions'!$G$65:$G$74)</f>
        <v>5.1269999999999927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252574185409326</v>
      </c>
      <c r="I58" s="44">
        <f t="shared" si="10"/>
        <v>1</v>
      </c>
      <c r="J58" s="44">
        <f t="shared" si="14"/>
        <v>1</v>
      </c>
      <c r="K58" s="44">
        <f t="shared" si="11"/>
        <v>1</v>
      </c>
      <c r="L58" s="44">
        <f t="shared" si="11"/>
        <v>1</v>
      </c>
      <c r="M58" s="186">
        <f t="shared" si="12"/>
        <v>293.11553442403459</v>
      </c>
      <c r="N58" s="167">
        <v>0.2</v>
      </c>
      <c r="O58" s="24"/>
    </row>
    <row r="59" spans="1:15" x14ac:dyDescent="0.2">
      <c r="A59" s="122">
        <f t="shared" si="8"/>
        <v>2024</v>
      </c>
      <c r="B59" s="152">
        <f t="shared" si="8"/>
        <v>1236932589.5152113</v>
      </c>
      <c r="C59" s="152">
        <f t="shared" si="9"/>
        <v>2469196.0085</v>
      </c>
      <c r="D59" s="152">
        <f t="shared" si="13"/>
        <v>500.94548397825639</v>
      </c>
      <c r="E59" s="116">
        <f>_xlfn.XLOOKUP($P$1,'Alberta Assumptions'!$A$65:$A$74,'Alberta Assumptions'!$F$65:$F$74)</f>
        <v>5.1269999999999927E-2</v>
      </c>
      <c r="F59" s="116">
        <f>_xlfn.XLOOKUP($P$1,'Alberta Assumptions'!$A$65:$A$74,'Alberta Assumptions'!$G$65:$G$74)</f>
        <v>5.1269999999999927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1914866641389235</v>
      </c>
      <c r="I59" s="44">
        <f t="shared" si="10"/>
        <v>1</v>
      </c>
      <c r="J59" s="44">
        <f t="shared" si="14"/>
        <v>1</v>
      </c>
      <c r="K59" s="44">
        <f t="shared" si="11"/>
        <v>1</v>
      </c>
      <c r="L59" s="44">
        <f t="shared" si="11"/>
        <v>1</v>
      </c>
      <c r="M59" s="186">
        <f t="shared" si="12"/>
        <v>596.86986362071127</v>
      </c>
      <c r="N59" s="167">
        <v>0.2</v>
      </c>
      <c r="O59" s="24"/>
    </row>
    <row r="60" spans="1:15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87"/>
      <c r="N60" s="12"/>
      <c r="O60" s="24"/>
    </row>
    <row r="61" spans="1:15" x14ac:dyDescent="0.2">
      <c r="A61" s="139"/>
      <c r="B61" s="152"/>
      <c r="C61" s="152"/>
      <c r="D61" s="12"/>
      <c r="E61" s="12"/>
      <c r="F61" s="12"/>
      <c r="G61" s="12"/>
      <c r="H61" s="12"/>
      <c r="I61" s="12"/>
      <c r="J61" s="12"/>
      <c r="K61" s="12"/>
      <c r="L61" s="185" t="str">
        <f>"C. Initial Selected "&amp;M48</f>
        <v>C. Initial Selected Loss Cost at 1/1/2028 Cost Level</v>
      </c>
      <c r="M61" s="186">
        <f>SUMPRODUCT(M50:M59,N50:N59)</f>
        <v>362.74940968065886</v>
      </c>
      <c r="N61" s="12" t="s">
        <v>323</v>
      </c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/>
      <c r="M62" s="186"/>
      <c r="N62" s="12"/>
      <c r="O62" s="24"/>
    </row>
    <row r="63" spans="1:15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85" t="str">
        <f>"D. Frequency x Severity Method"</f>
        <v>D. Frequency x Severity Method</v>
      </c>
      <c r="M63" s="186">
        <f>M44*M27/1000</f>
        <v>353.94988666805096</v>
      </c>
      <c r="N63" s="12" t="s">
        <v>324</v>
      </c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54"/>
      <c r="M64" s="186"/>
      <c r="N64" s="12"/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85" t="str">
        <f>"E. Selected "&amp;M48</f>
        <v>E. Selected Loss Cost at 1/1/2028 Cost Level</v>
      </c>
      <c r="M65" s="186">
        <f>AVERAGE(M61:M63)</f>
        <v>358.34964817435491</v>
      </c>
      <c r="N65" s="12" t="s">
        <v>325</v>
      </c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8" t="str">
        <f>'Exhibit CP-1.1'!A68</f>
        <v>Notes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1" t="e">
        <f ca="1">'Exhibit CP-1.1'!A69</f>
        <v>#NAME?</v>
      </c>
      <c r="B69" s="17" t="str">
        <f>'Exhibit CP-1.1'!B69</f>
        <v>Future trend is equal to Past 2 Trend (6) and trended to 1/1/2028</v>
      </c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actor for temporary increase in inflation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277" t="str">
        <f>'Exhibit CP-1.1'!B71</f>
        <v>Factor to adjust to pre-pandemic frequency levels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for differences pre-pandemic and post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68075-5A2A-4F6E-8C2E-D545F7D34256}">
  <sheetPr codeName="Exhibit45">
    <tabColor theme="7"/>
    <pageSetUpPr fitToPage="1"/>
  </sheetPr>
  <dimension ref="A1:Q73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34</v>
      </c>
      <c r="Q1" t="str">
        <f>VLOOKUP(P1,Controls!$K$2:$O$18,3,FALSE)</f>
        <v>AP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x14ac:dyDescent="0.2">
      <c r="O4" s="13"/>
    </row>
    <row r="5" spans="1:17" x14ac:dyDescent="0.2">
      <c r="A5" s="22" t="s">
        <v>317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17" x14ac:dyDescent="0.2">
      <c r="A6" s="22" t="str">
        <f>VLOOKUP(P1,Controls!$K$2:$L$18,2,FALSE)</f>
        <v>All Perils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O8" s="24"/>
    </row>
    <row r="9" spans="1:17" x14ac:dyDescent="0.2">
      <c r="O9" s="24"/>
    </row>
    <row r="10" spans="1:17" x14ac:dyDescent="0.2">
      <c r="A10" s="23" t="e">
        <f ca="1">colnum()</f>
        <v>#NAME?</v>
      </c>
      <c r="B10" s="23" t="e">
        <f t="shared" ref="B10:N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1:17" ht="22.5" x14ac:dyDescent="0.2">
      <c r="A11" s="12"/>
      <c r="B11" s="12" t="str">
        <f>'Exhibit CP-1.1'!$B$11</f>
        <v>Oliver Wyman Loss Trend Report</v>
      </c>
      <c r="C11" s="12" t="s">
        <v>319</v>
      </c>
      <c r="D11" s="12" t="e" cm="1">
        <f t="array" aca="1" ref="D11" ca="1">source()</f>
        <v>#NAME?</v>
      </c>
      <c r="E11" s="328" t="s">
        <v>1303</v>
      </c>
      <c r="F11" s="328"/>
      <c r="G11" s="328"/>
      <c r="H11" s="328"/>
      <c r="I11" s="328"/>
      <c r="J11" s="328"/>
      <c r="K11" s="328"/>
      <c r="L11" s="328"/>
      <c r="M11" s="12" t="e" cm="1">
        <f t="array" aca="1" ref="M11" ca="1">source(M16)</f>
        <v>#NAME?</v>
      </c>
      <c r="N11" s="189" t="s">
        <v>320</v>
      </c>
      <c r="O11" s="24"/>
    </row>
    <row r="12" spans="1:17" x14ac:dyDescent="0.2">
      <c r="A12" s="162"/>
      <c r="B12" s="162"/>
      <c r="C12" s="162"/>
      <c r="D12" s="162"/>
      <c r="O12" s="24"/>
    </row>
    <row r="13" spans="1:17" x14ac:dyDescent="0.2">
      <c r="A13" s="162" t="str">
        <f>"Selected "&amp;M14</f>
        <v>Selected Frequency (per 1,000 Vehicles) at 1/1/2028 Cost Level</v>
      </c>
      <c r="B13" s="162"/>
      <c r="C13" s="162"/>
      <c r="D13" s="162"/>
      <c r="O13" s="24"/>
    </row>
    <row r="14" spans="1:17" ht="51" x14ac:dyDescent="0.2">
      <c r="A14" s="19" t="str">
        <f>Period_Type</f>
        <v>Accident Year</v>
      </c>
      <c r="B14" s="19" t="str">
        <f>"Ultimate "&amp;Counts</f>
        <v>Ultimate Claim Counts</v>
      </c>
      <c r="C14" s="19" t="s">
        <v>321</v>
      </c>
      <c r="D14" s="19" t="str">
        <f>freq</f>
        <v>Frequency (per 1,000 Vehicles)</v>
      </c>
      <c r="E14" s="19" t="str">
        <f>'Exhibit CP-1.1'!E14</f>
        <v>Past 1 Trend</v>
      </c>
      <c r="F14" s="19" t="str">
        <f>'Exhibit CP-1.1'!F14</f>
        <v>Past 2 / Future Trend</v>
      </c>
      <c r="G14" s="19" t="s">
        <v>249</v>
      </c>
      <c r="H14" s="19" t="str">
        <f>"Trend Factor to "&amp;TEXT(future_trend_date,Date_Format)</f>
        <v>Trend Factor to 1/1/2028</v>
      </c>
      <c r="I14" s="19" t="s">
        <v>684</v>
      </c>
      <c r="J14" s="19" t="s">
        <v>322</v>
      </c>
      <c r="K14" s="19" t="s">
        <v>369</v>
      </c>
      <c r="L14" s="19" t="s">
        <v>480</v>
      </c>
      <c r="M14" s="19" t="str">
        <f>freq &amp;" at "&amp;TEXT(future_trend_date,Date_Format)&amp; " Cost Level"</f>
        <v>Frequency (per 1,000 Vehicles) at 1/1/2028 Cost Level</v>
      </c>
      <c r="N14" s="19" t="s">
        <v>229</v>
      </c>
      <c r="O14" s="24"/>
    </row>
    <row r="15" spans="1:17" x14ac:dyDescent="0.2">
      <c r="A15" s="155"/>
      <c r="B15" s="155"/>
      <c r="C15" s="155"/>
      <c r="D15" s="155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24"/>
    </row>
    <row r="16" spans="1:17" x14ac:dyDescent="0.2">
      <c r="A16" s="122">
        <v>2015</v>
      </c>
      <c r="B16" s="152">
        <f>SUMIFS(saved_selections[Ultimate Counts],saved_selections[Coverage],$P$1,saved_selections[Val Date],Val_Date,saved_selections[Accident Year],$A16)</f>
        <v>2796</v>
      </c>
      <c r="C16" s="152">
        <f>SUMIFS(Exposure_dat[earned_vehicles],Exposure_dat[Accident Year],$A16,Exposure_dat[major_coverage_type],Q$1)</f>
        <v>24319.811000000002</v>
      </c>
      <c r="D16" s="180">
        <f>B16/C16*1000</f>
        <v>114.96799872334533</v>
      </c>
      <c r="E16" s="239">
        <f>_xlfn.XLOOKUP($P$1,'Alberta Assumptions'!$A$65:$A$74,'Alberta Assumptions'!$B$65:$B$74)</f>
        <v>-8.1650672823427306E-2</v>
      </c>
      <c r="F16" s="239">
        <f>_xlfn.XLOOKUP($P$1,'Alberta Assumptions'!$A$65:$A$74,'Alberta Assumptions'!$C$65:$C$74)</f>
        <v>-8.1650672823427306E-2</v>
      </c>
      <c r="G16" s="184">
        <f>_xlfn.XLOOKUP($P$1,'Alberta Assumptions'!$A$65:$A$74,'Alberta Assumptions'!$H$65:$H$74)</f>
        <v>45566</v>
      </c>
      <c r="H16" s="44" cm="1">
        <f t="array" ref="H16">((1+E16)^MAX(0,TrendLen(DATE(A16,7,1),G16)))*
(1+F16)^TrendLen(MAX(DATE(A16,7,1),G16),future_trend_date)</f>
        <v>0.34470444168823161</v>
      </c>
      <c r="I16" s="298">
        <v>1</v>
      </c>
      <c r="J16" s="44">
        <f>1+_xlfn.XLOOKUP($P$1,'Alberta Assumptions'!$A$65:$A$74,'Alberta Assumptions'!$J$65:$J$74)</f>
        <v>1</v>
      </c>
      <c r="K16" s="44" cm="1">
        <f t="array" ref="K16">IF(A16&lt;=2019,1,INDEX('Alberta Assumptions'!$Y$50:$AC$59,_xlfn.XMATCH($P$1,'Alberta Assumptions'!$A$50:$A$59,0),_xlfn.XMATCH(A16,'Alberta Assumptions'!$Y$48:$AC$48,0)))</f>
        <v>1</v>
      </c>
      <c r="L16" s="44">
        <f>1+_xlfn.XLOOKUP($P$1,'Alberta Assumptions'!$A$65:$A$74,'Alberta Assumptions'!$L$65:$L$74)</f>
        <v>1</v>
      </c>
      <c r="M16" s="180">
        <f>D16*H16*I16*J16*K16*L16</f>
        <v>39.629979811944075</v>
      </c>
      <c r="N16" s="167">
        <v>0</v>
      </c>
      <c r="O16" s="24"/>
    </row>
    <row r="17" spans="1:15" x14ac:dyDescent="0.2">
      <c r="A17" s="122">
        <f t="shared" ref="A17:A25" si="1">A16+1</f>
        <v>2016</v>
      </c>
      <c r="B17" s="152">
        <f>SUMIFS(saved_selections[Ultimate Counts],saved_selections[Coverage],$P$1,saved_selections[Val Date],Val_Date,saved_selections[Accident Year],$A17)</f>
        <v>2923</v>
      </c>
      <c r="C17" s="152">
        <f>SUMIFS(Exposure_dat[earned_vehicles],Exposure_dat[Accident Year],$A17,Exposure_dat[major_coverage_type],Q$1)</f>
        <v>22595.8259</v>
      </c>
      <c r="D17" s="180">
        <f t="shared" ref="D17:D25" si="2">B17/C17*1000</f>
        <v>129.36017532335475</v>
      </c>
      <c r="E17" s="239">
        <f>_xlfn.XLOOKUP($P$1,'Alberta Assumptions'!$A$65:$A$74,'Alberta Assumptions'!$B$65:$B$74)</f>
        <v>-8.1650672823427306E-2</v>
      </c>
      <c r="F17" s="239">
        <f>_xlfn.XLOOKUP($P$1,'Alberta Assumptions'!$A$65:$A$74,'Alberta Assumptions'!$C$65:$C$74)</f>
        <v>-8.1650672823427306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37535220148525755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 t="shared" ref="M17:M25" si="3">D17*H17*I17*J17*K17*L17</f>
        <v>48.555626592140094</v>
      </c>
      <c r="N17" s="167">
        <v>0</v>
      </c>
      <c r="O17" s="24"/>
    </row>
    <row r="18" spans="1:15" x14ac:dyDescent="0.2">
      <c r="A18" s="122">
        <f t="shared" si="1"/>
        <v>2017</v>
      </c>
      <c r="B18" s="152">
        <f>SUMIFS(saved_selections[Ultimate Counts],saved_selections[Coverage],$P$1,saved_selections[Val Date],Val_Date,saved_selections[Accident Year],$A18)</f>
        <v>2379</v>
      </c>
      <c r="C18" s="152">
        <f>SUMIFS(Exposure_dat[earned_vehicles],Exposure_dat[Accident Year],$A18,Exposure_dat[major_coverage_type],Q$1)</f>
        <v>21966.684300000001</v>
      </c>
      <c r="D18" s="180">
        <f t="shared" si="2"/>
        <v>108.30036829909737</v>
      </c>
      <c r="E18" s="239">
        <f>_xlfn.XLOOKUP($P$1,'Alberta Assumptions'!$A$65:$A$74,'Alberta Assumptions'!$B$65:$B$74)</f>
        <v>-8.1650672823427306E-2</v>
      </c>
      <c r="F18" s="239">
        <f>_xlfn.XLOOKUP($P$1,'Alberta Assumptions'!$A$65:$A$74,'Alberta Assumptions'!$C$65:$C$74)</f>
        <v>-8.1650672823427306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40872486141985048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si="3"/>
        <v>44.26505302476734</v>
      </c>
      <c r="N18" s="167">
        <v>0</v>
      </c>
      <c r="O18" s="24"/>
    </row>
    <row r="19" spans="1:15" x14ac:dyDescent="0.2">
      <c r="A19" s="122">
        <f t="shared" si="1"/>
        <v>2018</v>
      </c>
      <c r="B19" s="152">
        <f>SUMIFS(saved_selections[Ultimate Counts],saved_selections[Coverage],$P$1,saved_selections[Val Date],Val_Date,saved_selections[Accident Year],$A19)</f>
        <v>1875</v>
      </c>
      <c r="C19" s="152">
        <f>SUMIFS(Exposure_dat[earned_vehicles],Exposure_dat[Accident Year],$A19,Exposure_dat[major_coverage_type],Q$1)</f>
        <v>22216.186399999999</v>
      </c>
      <c r="D19" s="180">
        <f t="shared" si="2"/>
        <v>84.397923488794646</v>
      </c>
      <c r="E19" s="239">
        <f>_xlfn.XLOOKUP($P$1,'Alberta Assumptions'!$A$65:$A$74,'Alberta Assumptions'!$B$65:$B$74)</f>
        <v>-8.1650672823427306E-2</v>
      </c>
      <c r="F19" s="239">
        <f>_xlfn.XLOOKUP($P$1,'Alberta Assumptions'!$A$65:$A$74,'Alberta Assumptions'!$C$65:$C$74)</f>
        <v>-8.1650672823427306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44506469305798724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37.562535912271883</v>
      </c>
      <c r="N19" s="167">
        <v>0</v>
      </c>
      <c r="O19" s="24"/>
    </row>
    <row r="20" spans="1:15" x14ac:dyDescent="0.2">
      <c r="A20" s="122">
        <f t="shared" si="1"/>
        <v>2019</v>
      </c>
      <c r="B20" s="152">
        <f>SUMIFS(saved_selections[Ultimate Counts],saved_selections[Coverage],$P$1,saved_selections[Val Date],Val_Date,saved_selections[Accident Year],$A20)</f>
        <v>1480</v>
      </c>
      <c r="C20" s="152">
        <f>SUMIFS(Exposure_dat[earned_vehicles],Exposure_dat[Accident Year],$A20,Exposure_dat[major_coverage_type],Q$1)</f>
        <v>23031.7742</v>
      </c>
      <c r="D20" s="180">
        <f t="shared" si="2"/>
        <v>64.259053043338724</v>
      </c>
      <c r="E20" s="239">
        <f>_xlfn.XLOOKUP($P$1,'Alberta Assumptions'!$A$65:$A$74,'Alberta Assumptions'!$B$65:$B$74)</f>
        <v>-8.1650672823427306E-2</v>
      </c>
      <c r="F20" s="239">
        <f>_xlfn.XLOOKUP($P$1,'Alberta Assumptions'!$A$65:$A$74,'Alberta Assumptions'!$C$65:$C$74)</f>
        <v>-8.1650672823427306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48463550839234609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31.142218840469198</v>
      </c>
      <c r="N20" s="167">
        <v>0</v>
      </c>
      <c r="O20" s="24"/>
    </row>
    <row r="21" spans="1:15" x14ac:dyDescent="0.2">
      <c r="A21" s="122">
        <f t="shared" si="1"/>
        <v>2020</v>
      </c>
      <c r="B21" s="152">
        <f>SUMIFS(saved_selections[Ultimate Counts],saved_selections[Coverage],$P$1,saved_selections[Val Date],Val_Date,saved_selections[Accident Year],$A21)</f>
        <v>1193</v>
      </c>
      <c r="C21" s="152">
        <f>SUMIFS(Exposure_dat[earned_vehicles],Exposure_dat[Accident Year],$A21,Exposure_dat[major_coverage_type],Q$1)</f>
        <v>22014.1914</v>
      </c>
      <c r="D21" s="180">
        <f t="shared" si="2"/>
        <v>54.192315235344054</v>
      </c>
      <c r="E21" s="239">
        <f>_xlfn.XLOOKUP($P$1,'Alberta Assumptions'!$A$65:$A$74,'Alberta Assumptions'!$B$65:$B$74)</f>
        <v>-8.1650672823427306E-2</v>
      </c>
      <c r="F21" s="239">
        <f>_xlfn.XLOOKUP($P$1,'Alberta Assumptions'!$A$65:$A$74,'Alberta Assumptions'!$C$65:$C$74)</f>
        <v>-8.1650672823427306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52772457500713599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.4135</v>
      </c>
      <c r="L21" s="44">
        <f>1+_xlfn.XLOOKUP($P$1,'Alberta Assumptions'!$A$65:$A$74,'Alberta Assumptions'!$L$65:$L$74)</f>
        <v>1</v>
      </c>
      <c r="M21" s="180">
        <f t="shared" si="3"/>
        <v>40.424144459818585</v>
      </c>
      <c r="N21" s="167">
        <v>0.2</v>
      </c>
      <c r="O21" s="24"/>
    </row>
    <row r="22" spans="1:15" x14ac:dyDescent="0.2">
      <c r="A22" s="122">
        <f t="shared" si="1"/>
        <v>2021</v>
      </c>
      <c r="B22" s="152">
        <f>SUMIFS(saved_selections[Ultimate Counts],saved_selections[Coverage],$P$1,saved_selections[Val Date],Val_Date,saved_selections[Accident Year],$A22)</f>
        <v>1415.688654353562</v>
      </c>
      <c r="C22" s="152">
        <f>SUMIFS(Exposure_dat[earned_vehicles],Exposure_dat[Accident Year],$A22,Exposure_dat[major_coverage_type],Q$1)</f>
        <v>25438.246500000001</v>
      </c>
      <c r="D22" s="180">
        <f t="shared" si="2"/>
        <v>55.651974846362229</v>
      </c>
      <c r="E22" s="239">
        <f>_xlfn.XLOOKUP($P$1,'Alberta Assumptions'!$A$65:$A$74,'Alberta Assumptions'!$B$65:$B$74)</f>
        <v>-8.1650672823427306E-2</v>
      </c>
      <c r="F22" s="239">
        <f>_xlfn.XLOOKUP($P$1,'Alberta Assumptions'!$A$65:$A$74,'Alberta Assumptions'!$C$65:$C$74)</f>
        <v>-8.1650672823427306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57464470152072034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175</v>
      </c>
      <c r="L22" s="44">
        <f>1+_xlfn.XLOOKUP($P$1,'Alberta Assumptions'!$A$65:$A$74,'Alberta Assumptions'!$L$65:$L$74)</f>
        <v>1</v>
      </c>
      <c r="M22" s="180">
        <f t="shared" si="3"/>
        <v>45.331809432783004</v>
      </c>
      <c r="N22" s="167">
        <v>0.2</v>
      </c>
      <c r="O22" s="24"/>
    </row>
    <row r="23" spans="1:15" x14ac:dyDescent="0.2">
      <c r="A23" s="122">
        <f t="shared" si="1"/>
        <v>2022</v>
      </c>
      <c r="B23" s="152">
        <f>SUMIFS(saved_selections[Ultimate Counts],saved_selections[Coverage],$P$1,saved_selections[Val Date],Val_Date,saved_selections[Accident Year],$A23)</f>
        <v>1968.2185516994946</v>
      </c>
      <c r="C23" s="152">
        <f>SUMIFS(Exposure_dat[earned_vehicles],Exposure_dat[Accident Year],$A23,Exposure_dat[major_coverage_type],Q$1)</f>
        <v>32783.352700000003</v>
      </c>
      <c r="D23" s="180">
        <f t="shared" si="2"/>
        <v>60.03713438679182</v>
      </c>
      <c r="E23" s="239">
        <f>_xlfn.XLOOKUP($P$1,'Alberta Assumptions'!$A$65:$A$74,'Alberta Assumptions'!$B$65:$B$74)</f>
        <v>-8.1650672823427306E-2</v>
      </c>
      <c r="F23" s="239">
        <f>_xlfn.XLOOKUP($P$1,'Alberta Assumptions'!$A$65:$A$74,'Alberta Assumptions'!$C$65:$C$74)</f>
        <v>-8.1650672823427306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62573650844547568</v>
      </c>
      <c r="I23" s="298">
        <v>1</v>
      </c>
      <c r="J23" s="44">
        <f>J22*10/12+J24*2/12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1185</v>
      </c>
      <c r="L23" s="44">
        <f>1+_xlfn.XLOOKUP($P$1,'Alberta Assumptions'!$A$65:$A$74,'Alberta Assumptions'!$L$65:$L$74)</f>
        <v>1</v>
      </c>
      <c r="M23" s="180">
        <f t="shared" si="3"/>
        <v>42.019166929782074</v>
      </c>
      <c r="N23" s="167">
        <v>0.2</v>
      </c>
      <c r="O23" s="24"/>
    </row>
    <row r="24" spans="1:15" x14ac:dyDescent="0.2">
      <c r="A24" s="122">
        <f t="shared" si="1"/>
        <v>2023</v>
      </c>
      <c r="B24" s="152">
        <f>SUMIFS(saved_selections[Ultimate Counts],saved_selections[Coverage],$P$1,saved_selections[Val Date],Val_Date,saved_selections[Accident Year],$A24)</f>
        <v>2568.1274995780732</v>
      </c>
      <c r="C24" s="152">
        <f>SUMIFS(Exposure_dat[earned_vehicles],Exposure_dat[Accident Year],$A24,Exposure_dat[major_coverage_type],Q$1)</f>
        <v>45615.100900000005</v>
      </c>
      <c r="D24" s="180">
        <f t="shared" si="2"/>
        <v>56.299941223588803</v>
      </c>
      <c r="E24" s="239">
        <f>_xlfn.XLOOKUP($P$1,'Alberta Assumptions'!$A$65:$A$74,'Alberta Assumptions'!$B$65:$B$74)</f>
        <v>-8.1650672823427306E-2</v>
      </c>
      <c r="F24" s="239">
        <f>_xlfn.XLOOKUP($P$1,'Alberta Assumptions'!$A$65:$A$74,'Alberta Assumptions'!$C$65:$C$74)</f>
        <v>-8.1650672823427306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68137090095037889</v>
      </c>
      <c r="I24" s="298">
        <v>1</v>
      </c>
      <c r="J24" s="44"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</v>
      </c>
      <c r="L24" s="44">
        <f>1+_xlfn.XLOOKUP($P$1,'Alberta Assumptions'!$A$65:$A$74,'Alberta Assumptions'!$L$65:$L$74)</f>
        <v>1</v>
      </c>
      <c r="M24" s="180">
        <f t="shared" si="3"/>
        <v>38.361141674970078</v>
      </c>
      <c r="N24" s="167">
        <v>0.2</v>
      </c>
      <c r="O24" s="24"/>
    </row>
    <row r="25" spans="1:15" x14ac:dyDescent="0.2">
      <c r="A25" s="122">
        <f t="shared" si="1"/>
        <v>2024</v>
      </c>
      <c r="B25" s="152">
        <f>SUMIFS(saved_selections[Ultimate Counts],saved_selections[Coverage],$P$1,saved_selections[Val Date],Val_Date,saved_selections[Accident Year],$A25)</f>
        <v>4143.4587919787336</v>
      </c>
      <c r="C25" s="152">
        <f>SUMIFS(Exposure_dat[earned_vehicles],Exposure_dat[Accident Year],$A25,Exposure_dat[major_coverage_type],Q$1)</f>
        <v>56258.309599999993</v>
      </c>
      <c r="D25" s="180">
        <f t="shared" si="2"/>
        <v>73.650609508870389</v>
      </c>
      <c r="E25" s="239">
        <f>_xlfn.XLOOKUP($P$1,'Alberta Assumptions'!$A$65:$A$74,'Alberta Assumptions'!$B$65:$B$74)</f>
        <v>-8.1650672823427306E-2</v>
      </c>
      <c r="F25" s="239">
        <f>_xlfn.XLOOKUP($P$1,'Alberta Assumptions'!$A$65:$A$74,'Alberta Assumptions'!$C$65:$C$74)</f>
        <v>-8.1650672823427306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74195176147754782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54.645199459001418</v>
      </c>
      <c r="N25" s="167">
        <v>0.2</v>
      </c>
      <c r="O25" s="24"/>
    </row>
    <row r="26" spans="1:15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24"/>
    </row>
    <row r="27" spans="1:15" x14ac:dyDescent="0.2">
      <c r="A27" s="139"/>
      <c r="B27" s="152"/>
      <c r="C27" s="152"/>
      <c r="D27" s="12"/>
      <c r="E27" s="12"/>
      <c r="F27" s="12"/>
      <c r="G27" s="12"/>
      <c r="H27" s="12"/>
      <c r="I27" s="12"/>
      <c r="J27" s="12"/>
      <c r="K27" s="12"/>
      <c r="L27" s="185" t="str">
        <f>"A. Selected "&amp;M14</f>
        <v>A. Selected Frequency (per 1,000 Vehicles) at 1/1/2028 Cost Level</v>
      </c>
      <c r="M27" s="180">
        <f>SUMPRODUCT(M16:M25,N16:N25)</f>
        <v>44.156292391271037</v>
      </c>
      <c r="N27" s="12" t="s">
        <v>323</v>
      </c>
      <c r="O27" s="24"/>
    </row>
    <row r="28" spans="1:15" x14ac:dyDescent="0.2">
      <c r="A28" s="12"/>
      <c r="B28" s="181"/>
      <c r="C28" s="181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24"/>
    </row>
    <row r="29" spans="1:15" x14ac:dyDescent="0.2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A30" s="162" t="str">
        <f>"Selected "&amp;M31</f>
        <v>Selected Severity at 1/1/2028 Cost Level</v>
      </c>
      <c r="K30" s="12"/>
      <c r="L30" s="12"/>
      <c r="M30" s="12"/>
      <c r="N30" s="12"/>
      <c r="O30" s="24"/>
    </row>
    <row r="31" spans="1:15" ht="38.25" x14ac:dyDescent="0.2">
      <c r="A31" s="19" t="str">
        <f>Period_Type</f>
        <v>Accident Year</v>
      </c>
      <c r="B31" s="19" t="s">
        <v>487</v>
      </c>
      <c r="C31" s="19" t="str">
        <f>B14</f>
        <v>Ultimate Claim Counts</v>
      </c>
      <c r="D31" s="19" t="str">
        <f>sev</f>
        <v>Severity</v>
      </c>
      <c r="E31" s="19" t="str">
        <f>'Exhibit CP-1.1'!E31</f>
        <v>Past 1 Trend</v>
      </c>
      <c r="F31" s="19" t="str">
        <f>'Exhibit CP-1.1'!F31</f>
        <v>Past 2 / Future Trend</v>
      </c>
      <c r="G31" s="19" t="s">
        <v>249</v>
      </c>
      <c r="H31" s="19" t="str">
        <f>H14</f>
        <v>Trend Factor to 1/1/2028</v>
      </c>
      <c r="I31" s="19" t="s">
        <v>684</v>
      </c>
      <c r="J31" s="19" t="s">
        <v>322</v>
      </c>
      <c r="K31" s="19" t="s">
        <v>369</v>
      </c>
      <c r="L31" s="19" t="s">
        <v>480</v>
      </c>
      <c r="M31" s="19" t="str">
        <f>sev &amp;" at "&amp;TEXT(future_trend_date,Date_Format)&amp; " Cost Level"</f>
        <v>Severity at 1/1/2028 Cost Level</v>
      </c>
      <c r="N31" s="19" t="s">
        <v>229</v>
      </c>
      <c r="O31" s="24"/>
    </row>
    <row r="32" spans="1:15" x14ac:dyDescent="0.2">
      <c r="A32" s="155"/>
      <c r="B32" s="155"/>
      <c r="C32" s="155"/>
      <c r="D32" s="155"/>
      <c r="K32" s="12"/>
      <c r="L32" s="12"/>
      <c r="M32" s="12"/>
      <c r="N32" s="12"/>
      <c r="O32" s="24"/>
    </row>
    <row r="33" spans="1:15" x14ac:dyDescent="0.2">
      <c r="A33" s="122">
        <f t="shared" ref="A33:A42" si="4">A16</f>
        <v>2015</v>
      </c>
      <c r="B33" s="152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10383844.3073</v>
      </c>
      <c r="C33" s="152">
        <f t="shared" ref="C33:C42" si="5">B16</f>
        <v>2796</v>
      </c>
      <c r="D33" s="152">
        <f>B33/C33</f>
        <v>3713.8212830114448</v>
      </c>
      <c r="E33" s="239">
        <f>_xlfn.XLOOKUP($P$1,'Alberta Assumptions'!$A$65:$A$74,'Alberta Assumptions'!$D$65:$D$74)</f>
        <v>0.12919993439556787</v>
      </c>
      <c r="F33" s="239">
        <f>_xlfn.XLOOKUP($P$1,'Alberta Assumptions'!$A$65:$A$74,'Alberta Assumptions'!$E$65:$E$74)</f>
        <v>0.12919993439556787</v>
      </c>
      <c r="G33" s="184">
        <f>_xlfn.XLOOKUP($P$1,'Alberta Assumptions'!$A$65:$A$74,'Alberta Assumptions'!$H$65:$H$74)</f>
        <v>45566</v>
      </c>
      <c r="H33" s="44" cm="1">
        <f t="array" ref="H33">((1+E33)^MAX(0,TrendLen(DATE(A33,7,1),G33)))*
(1+F33)^TrendLen(MAX(DATE(A33,7,1),G33),future_trend_date)</f>
        <v>4.5693288984555602</v>
      </c>
      <c r="I33" s="180" cm="1">
        <f t="array" ref="I33">IF(A33&lt;=2019,_xlfn.XLOOKUP($P$1,'Alberta Assumptions'!$A$81:$A$90,'Alberta Assumptions'!$B$81:$B$90),INDEX('Alberta Assumptions'!$N$81:$R$90,_xlfn.XMATCH($P$1,'Alberta Assumptions'!$A$81:$A$90,0),_xlfn.XMATCH(A33,'Alberta Assumptions'!$N$79:$R$79,0)))</f>
        <v>1</v>
      </c>
      <c r="J33" s="44">
        <f>1+_xlfn.XLOOKUP($P$1,'Alberta Assumptions'!$A$65:$A$74,'Alberta Assumptions'!$K$65:$K$74)</f>
        <v>1</v>
      </c>
      <c r="K33" s="298">
        <v>1</v>
      </c>
      <c r="L33" s="298">
        <v>1</v>
      </c>
      <c r="M33" s="152">
        <f t="shared" ref="M33:M42" si="6">D33*H33*I33*J33*K33*L33</f>
        <v>16969.670912163499</v>
      </c>
      <c r="N33" s="167">
        <v>0</v>
      </c>
      <c r="O33" s="24"/>
    </row>
    <row r="34" spans="1:15" x14ac:dyDescent="0.2">
      <c r="A34" s="122">
        <f t="shared" si="4"/>
        <v>2016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1185193.1516</v>
      </c>
      <c r="C34" s="152">
        <f t="shared" si="5"/>
        <v>2923</v>
      </c>
      <c r="D34" s="152">
        <f t="shared" ref="D34:D42" si="7">B34/C34</f>
        <v>3826.6141469722884</v>
      </c>
      <c r="E34" s="239">
        <f>_xlfn.XLOOKUP($P$1,'Alberta Assumptions'!$A$65:$A$74,'Alberta Assumptions'!$D$65:$D$74)</f>
        <v>0.12919993439556787</v>
      </c>
      <c r="F34" s="239">
        <f>_xlfn.XLOOKUP($P$1,'Alberta Assumptions'!$A$65:$A$74,'Alberta Assumptions'!$E$65:$E$74)</f>
        <v>0.12919993439556787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4.046518919522792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si="6"/>
        <v>15484.466543436934</v>
      </c>
      <c r="N34" s="167">
        <v>0</v>
      </c>
      <c r="O34" s="24"/>
    </row>
    <row r="35" spans="1:15" x14ac:dyDescent="0.2">
      <c r="A35" s="122">
        <f t="shared" si="4"/>
        <v>2017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9962525.0265674423</v>
      </c>
      <c r="C35" s="152">
        <f t="shared" si="5"/>
        <v>2379</v>
      </c>
      <c r="D35" s="152">
        <f t="shared" si="7"/>
        <v>4187.6944205832042</v>
      </c>
      <c r="E35" s="239">
        <f>_xlfn.XLOOKUP($P$1,'Alberta Assumptions'!$A$65:$A$74,'Alberta Assumptions'!$D$65:$D$74)</f>
        <v>0.12919993439556787</v>
      </c>
      <c r="F35" s="239">
        <f>_xlfn.XLOOKUP($P$1,'Alberta Assumptions'!$A$65:$A$74,'Alberta Assumptions'!$E$65:$E$74)</f>
        <v>0.12919993439556787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3.5835274128746657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15006.717752902201</v>
      </c>
      <c r="N35" s="167">
        <v>0</v>
      </c>
      <c r="O35" s="24"/>
    </row>
    <row r="36" spans="1:15" x14ac:dyDescent="0.2">
      <c r="A36" s="122">
        <f t="shared" si="4"/>
        <v>2018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1318138.175708206</v>
      </c>
      <c r="C36" s="152">
        <f t="shared" si="5"/>
        <v>1875</v>
      </c>
      <c r="D36" s="152">
        <f t="shared" si="7"/>
        <v>6036.3403603777097</v>
      </c>
      <c r="E36" s="239">
        <f>_xlfn.XLOOKUP($P$1,'Alberta Assumptions'!$A$65:$A$74,'Alberta Assumptions'!$D$65:$D$74)</f>
        <v>0.12919993439556787</v>
      </c>
      <c r="F36" s="239">
        <f>_xlfn.XLOOKUP($P$1,'Alberta Assumptions'!$A$65:$A$74,'Alberta Assumptions'!$E$65:$E$74)</f>
        <v>0.12919993439556787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3.1735101143030415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19156.387187034328</v>
      </c>
      <c r="N36" s="167">
        <v>0</v>
      </c>
      <c r="O36" s="24"/>
    </row>
    <row r="37" spans="1:15" x14ac:dyDescent="0.2">
      <c r="A37" s="122">
        <f t="shared" si="4"/>
        <v>2019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0323561.784948586</v>
      </c>
      <c r="C37" s="152">
        <f t="shared" si="5"/>
        <v>1480</v>
      </c>
      <c r="D37" s="152">
        <f t="shared" si="7"/>
        <v>6975.3795844247197</v>
      </c>
      <c r="E37" s="239">
        <f>_xlfn.XLOOKUP($P$1,'Alberta Assumptions'!$A$65:$A$74,'Alberta Assumptions'!$D$65:$D$74)</f>
        <v>0.12919993439556787</v>
      </c>
      <c r="F37" s="239">
        <f>_xlfn.XLOOKUP($P$1,'Alberta Assumptions'!$A$65:$A$74,'Alberta Assumptions'!$E$65:$E$74)</f>
        <v>0.12919993439556787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2.8104058613869309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19603.647669465965</v>
      </c>
      <c r="N37" s="167">
        <v>0</v>
      </c>
      <c r="O37" s="24"/>
    </row>
    <row r="38" spans="1:15" x14ac:dyDescent="0.2">
      <c r="A38" s="122">
        <f t="shared" si="4"/>
        <v>2020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8776130.9660534505</v>
      </c>
      <c r="C38" s="152">
        <f t="shared" si="5"/>
        <v>1193</v>
      </c>
      <c r="D38" s="152">
        <f t="shared" si="7"/>
        <v>7356.3545398603947</v>
      </c>
      <c r="E38" s="239">
        <f>_xlfn.XLOOKUP($P$1,'Alberta Assumptions'!$A$65:$A$74,'Alberta Assumptions'!$D$65:$D$74)</f>
        <v>0.12919993439556787</v>
      </c>
      <c r="F38" s="239">
        <f>_xlfn.XLOOKUP($P$1,'Alberta Assumptions'!$A$65:$A$74,'Alberta Assumptions'!$E$65:$E$74)</f>
        <v>0.12919993439556787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2.4888469931511907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18308.840877085655</v>
      </c>
      <c r="N38" s="167">
        <f>1/5</f>
        <v>0.2</v>
      </c>
      <c r="O38" s="24"/>
    </row>
    <row r="39" spans="1:15" x14ac:dyDescent="0.2">
      <c r="A39" s="122">
        <f t="shared" si="4"/>
        <v>2021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1393569.559263607</v>
      </c>
      <c r="C39" s="152">
        <f t="shared" si="5"/>
        <v>1415.688654353562</v>
      </c>
      <c r="D39" s="152">
        <f t="shared" si="7"/>
        <v>8048.0757716223907</v>
      </c>
      <c r="E39" s="239">
        <f>_xlfn.XLOOKUP($P$1,'Alberta Assumptions'!$A$65:$A$74,'Alberta Assumptions'!$D$65:$D$74)</f>
        <v>0.12919993439556787</v>
      </c>
      <c r="F39" s="239">
        <f>_xlfn.XLOOKUP($P$1,'Alberta Assumptions'!$A$65:$A$74,'Alberta Assumptions'!$E$65:$E$74)</f>
        <v>0.12919993439556787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2.2040800015485367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17738.602859180221</v>
      </c>
      <c r="N39" s="167">
        <f t="shared" ref="N39:N42" si="8">1/5</f>
        <v>0.2</v>
      </c>
      <c r="O39" s="24"/>
    </row>
    <row r="40" spans="1:15" x14ac:dyDescent="0.2">
      <c r="A40" s="122">
        <f t="shared" si="4"/>
        <v>2022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18813064.055168331</v>
      </c>
      <c r="C40" s="152">
        <f t="shared" si="5"/>
        <v>1968.2185516994946</v>
      </c>
      <c r="D40" s="152">
        <f t="shared" si="7"/>
        <v>9558.4222793367353</v>
      </c>
      <c r="E40" s="239">
        <f>_xlfn.XLOOKUP($P$1,'Alberta Assumptions'!$A$65:$A$74,'Alberta Assumptions'!$D$65:$D$74)</f>
        <v>0.12919993439556787</v>
      </c>
      <c r="F40" s="239">
        <f>_xlfn.XLOOKUP($P$1,'Alberta Assumptions'!$A$65:$A$74,'Alberta Assumptions'!$E$65:$E$74)</f>
        <v>0.12919993439556787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9518952617795933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J39*10/12+J41*2/12</f>
        <v>1</v>
      </c>
      <c r="K40" s="298">
        <v>1</v>
      </c>
      <c r="L40" s="298">
        <v>1</v>
      </c>
      <c r="M40" s="152">
        <f t="shared" si="6"/>
        <v>18657.039157125873</v>
      </c>
      <c r="N40" s="167">
        <f t="shared" si="8"/>
        <v>0.2</v>
      </c>
      <c r="O40" s="24"/>
    </row>
    <row r="41" spans="1:15" x14ac:dyDescent="0.2">
      <c r="A41" s="122">
        <f t="shared" si="4"/>
        <v>2023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28062483.223759521</v>
      </c>
      <c r="C41" s="152">
        <f t="shared" si="5"/>
        <v>2568.1274995780732</v>
      </c>
      <c r="D41" s="152">
        <f t="shared" si="7"/>
        <v>10927.21573534414</v>
      </c>
      <c r="E41" s="239">
        <f>_xlfn.XLOOKUP($P$1,'Alberta Assumptions'!$A$65:$A$74,'Alberta Assumptions'!$D$65:$D$74)</f>
        <v>0.12919993439556787</v>
      </c>
      <c r="F41" s="239">
        <f>_xlfn.XLOOKUP($P$1,'Alberta Assumptions'!$A$65:$A$74,'Alberta Assumptions'!$E$65:$E$74)</f>
        <v>0.12919993439556787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7285648026754388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v>1</v>
      </c>
      <c r="K41" s="298">
        <v>1</v>
      </c>
      <c r="L41" s="298">
        <v>1</v>
      </c>
      <c r="M41" s="152">
        <f t="shared" si="6"/>
        <v>18888.400511357093</v>
      </c>
      <c r="N41" s="167">
        <f t="shared" si="8"/>
        <v>0.2</v>
      </c>
      <c r="O41" s="24"/>
    </row>
    <row r="42" spans="1:15" x14ac:dyDescent="0.2">
      <c r="A42" s="122">
        <f t="shared" si="4"/>
        <v>2024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48009640.815676674</v>
      </c>
      <c r="C42" s="152">
        <f t="shared" si="5"/>
        <v>4143.4587919787336</v>
      </c>
      <c r="D42" s="152">
        <f t="shared" si="7"/>
        <v>11586.851281981588</v>
      </c>
      <c r="E42" s="239">
        <f>_xlfn.XLOOKUP($P$1,'Alberta Assumptions'!$A$65:$A$74,'Alberta Assumptions'!$D$65:$D$74)</f>
        <v>0.12919993439556787</v>
      </c>
      <c r="F42" s="239">
        <f>_xlfn.XLOOKUP($P$1,'Alberta Assumptions'!$A$65:$A$74,'Alberta Assumptions'!$E$65:$E$74)</f>
        <v>0.12919993439556787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5307871972209208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7737.00359856023</v>
      </c>
      <c r="N42" s="167">
        <f t="shared" si="8"/>
        <v>0.2</v>
      </c>
      <c r="O42" s="24"/>
    </row>
    <row r="43" spans="1:15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24"/>
    </row>
    <row r="44" spans="1:15" x14ac:dyDescent="0.2">
      <c r="A44" s="139"/>
      <c r="B44" s="152"/>
      <c r="C44" s="152"/>
      <c r="D44" s="12"/>
      <c r="E44" s="12"/>
      <c r="F44" s="12"/>
      <c r="G44" s="12"/>
      <c r="H44" s="12"/>
      <c r="I44" s="12"/>
      <c r="J44" s="12"/>
      <c r="K44" s="12"/>
      <c r="L44" s="185" t="str">
        <f>"B. Selected "&amp;M31</f>
        <v>B. Selected Severity at 1/1/2028 Cost Level</v>
      </c>
      <c r="M44" s="152">
        <f>SUMPRODUCT(M33:M42,N33:N42)</f>
        <v>18265.977400661817</v>
      </c>
      <c r="N44" s="12" t="s">
        <v>323</v>
      </c>
      <c r="O44" s="24"/>
    </row>
    <row r="45" spans="1:15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62" t="str">
        <f>"Selected "&amp;M48</f>
        <v>Selected Loss Cost at 1/1/2028 Cost Level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ht="38.25" x14ac:dyDescent="0.2">
      <c r="A48" s="19" t="str">
        <f>Period_Type</f>
        <v>Accident Year</v>
      </c>
      <c r="B48" s="19" t="s">
        <v>487</v>
      </c>
      <c r="C48" s="19" t="str">
        <f>C14</f>
        <v>Earned Vehicles</v>
      </c>
      <c r="D48" s="19" t="str">
        <f>lc</f>
        <v>Loss Cost</v>
      </c>
      <c r="E48" s="19" t="str">
        <f>'Exhibit CP-1.1'!E48</f>
        <v>Past 1 Trend</v>
      </c>
      <c r="F48" s="19" t="str">
        <f>'Exhibit CP-1.1'!F48</f>
        <v>Past 2 / Future Trend</v>
      </c>
      <c r="G48" s="19" t="s">
        <v>249</v>
      </c>
      <c r="H48" s="19" t="str">
        <f>H31</f>
        <v>Trend Factor to 1/1/2028</v>
      </c>
      <c r="I48" s="19" t="s">
        <v>684</v>
      </c>
      <c r="J48" s="19" t="s">
        <v>322</v>
      </c>
      <c r="K48" s="19" t="s">
        <v>369</v>
      </c>
      <c r="L48" s="19" t="s">
        <v>480</v>
      </c>
      <c r="M48" s="19" t="str">
        <f>lc &amp;" at "&amp;TEXT(future_trend_date,Date_Format)&amp; " Cost Level"</f>
        <v>Loss Cost at 1/1/2028 Cost Level</v>
      </c>
      <c r="N48" s="19" t="s">
        <v>229</v>
      </c>
      <c r="O48" s="24"/>
    </row>
    <row r="49" spans="1:15" x14ac:dyDescent="0.2">
      <c r="A49" s="155"/>
      <c r="B49" s="155"/>
      <c r="C49" s="155"/>
      <c r="D49" s="155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24"/>
    </row>
    <row r="50" spans="1:15" x14ac:dyDescent="0.2">
      <c r="A50" s="122">
        <f t="shared" ref="A50:A59" si="9">A33</f>
        <v>2015</v>
      </c>
      <c r="B50" s="152">
        <f>SUMIFS(saved_selections[Ultimate Claims and ALAE],saved_selections[Coverage],$P$1,saved_selections[Val Date],Val_Date,saved_selections[Accident Year],$A50)*1000*_xlfn.XLOOKUP(VALUE($A33),'Alberta Assumptions'!$A$2:$A$23,'Alberta Assumptions'!$H$2:$H$23)</f>
        <v>10383844.3073</v>
      </c>
      <c r="C50" s="152">
        <f t="shared" ref="C50:C59" si="10">C16</f>
        <v>24319.811000000002</v>
      </c>
      <c r="D50" s="152">
        <f>B50/C50</f>
        <v>426.97060052399252</v>
      </c>
      <c r="E50" s="116">
        <f>_xlfn.XLOOKUP($P$1,'Alberta Assumptions'!$A$65:$A$74,'Alberta Assumptions'!$F$65:$F$74)</f>
        <v>3.6999999999999998E-2</v>
      </c>
      <c r="F50" s="116">
        <f>_xlfn.XLOOKUP($P$1,'Alberta Assumptions'!$A$65:$A$74,'Alberta Assumptions'!$G$65:$G$74)</f>
        <v>3.6999999999999998E-2</v>
      </c>
      <c r="G50" s="184">
        <f>_xlfn.XLOOKUP($P$1,'Alberta Assumptions'!$A$65:$A$74,'Alberta Assumptions'!$H$65:$H$74)</f>
        <v>45566</v>
      </c>
      <c r="H50" s="44" cm="1">
        <f t="array" ref="H50">((1+E50)^MAX(0,TrendLen(DATE(A50,7,1),G50)))*
(1+F50)^TrendLen(MAX(DATE(A50,7,1),G50),future_trend_date)</f>
        <v>1.5750679668320293</v>
      </c>
      <c r="I50" s="44">
        <f t="shared" ref="I50:I59" si="11">I33*I16</f>
        <v>1</v>
      </c>
      <c r="J50" s="44">
        <f>J33</f>
        <v>1</v>
      </c>
      <c r="K50" s="44">
        <f t="shared" ref="K50:L59" si="12">K33*K16</f>
        <v>1</v>
      </c>
      <c r="L50" s="44">
        <f t="shared" si="12"/>
        <v>1</v>
      </c>
      <c r="M50" s="152">
        <f t="shared" ref="M50:M59" si="13">D50*H50*I50*J50*K50*L50</f>
        <v>672.5077156643755</v>
      </c>
      <c r="N50" s="167">
        <v>0</v>
      </c>
      <c r="O50" s="24"/>
    </row>
    <row r="51" spans="1:15" x14ac:dyDescent="0.2">
      <c r="A51" s="122">
        <f t="shared" si="9"/>
        <v>2016</v>
      </c>
      <c r="B51" s="152">
        <f>SUMIFS(saved_selections[Ultimate Claims and ALAE],saved_selections[Coverage],$P$1,saved_selections[Val Date],Val_Date,saved_selections[Accident Year],$A51)*1000*_xlfn.XLOOKUP(VALUE($A34),'Alberta Assumptions'!$A$2:$A$23,'Alberta Assumptions'!$H$2:$H$23)</f>
        <v>11185193.1516</v>
      </c>
      <c r="C51" s="152">
        <f t="shared" si="10"/>
        <v>22595.8259</v>
      </c>
      <c r="D51" s="152">
        <f t="shared" ref="D51:D59" si="14">B51/C51</f>
        <v>495.01147694716479</v>
      </c>
      <c r="E51" s="116">
        <f>_xlfn.XLOOKUP($P$1,'Alberta Assumptions'!$A$65:$A$74,'Alberta Assumptions'!$F$65:$F$74)</f>
        <v>3.6999999999999998E-2</v>
      </c>
      <c r="F51" s="116">
        <f>_xlfn.XLOOKUP($P$1,'Alberta Assumptions'!$A$65:$A$74,'Alberta Assumptions'!$G$65:$G$74)</f>
        <v>3.6999999999999998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5188697847946282</v>
      </c>
      <c r="I51" s="44">
        <f t="shared" si="11"/>
        <v>1</v>
      </c>
      <c r="J51" s="44">
        <f t="shared" ref="J51:J59" si="15">J34</f>
        <v>1</v>
      </c>
      <c r="K51" s="44">
        <f t="shared" si="12"/>
        <v>1</v>
      </c>
      <c r="L51" s="44">
        <f t="shared" si="12"/>
        <v>1</v>
      </c>
      <c r="M51" s="152">
        <f t="shared" si="13"/>
        <v>751.8579754616112</v>
      </c>
      <c r="N51" s="167">
        <v>0</v>
      </c>
      <c r="O51" s="24"/>
    </row>
    <row r="52" spans="1:15" x14ac:dyDescent="0.2">
      <c r="A52" s="122">
        <f t="shared" si="9"/>
        <v>2017</v>
      </c>
      <c r="B52" s="152">
        <f>SUMIFS(saved_selections[Ultimate Claims and ALAE],saved_selections[Coverage],$P$1,saved_selections[Val Date],Val_Date,saved_selections[Accident Year],$A52)*1000*_xlfn.XLOOKUP(VALUE($A35),'Alberta Assumptions'!$A$2:$A$23,'Alberta Assumptions'!$H$2:$H$23)</f>
        <v>9962525.0265674423</v>
      </c>
      <c r="C52" s="152">
        <f t="shared" si="10"/>
        <v>21966.684300000001</v>
      </c>
      <c r="D52" s="152">
        <f t="shared" si="14"/>
        <v>453.52884807323613</v>
      </c>
      <c r="E52" s="116">
        <f>_xlfn.XLOOKUP($P$1,'Alberta Assumptions'!$A$65:$A$74,'Alberta Assumptions'!$F$65:$F$74)</f>
        <v>3.6999999999999998E-2</v>
      </c>
      <c r="F52" s="116">
        <f>_xlfn.XLOOKUP($P$1,'Alberta Assumptions'!$A$65:$A$74,'Alberta Assumptions'!$G$65:$G$74)</f>
        <v>3.6999999999999998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4646767452214353</v>
      </c>
      <c r="I52" s="44">
        <f t="shared" si="11"/>
        <v>1</v>
      </c>
      <c r="J52" s="44">
        <f t="shared" si="15"/>
        <v>1</v>
      </c>
      <c r="K52" s="44">
        <f t="shared" si="12"/>
        <v>1</v>
      </c>
      <c r="L52" s="44">
        <f t="shared" si="12"/>
        <v>1</v>
      </c>
      <c r="M52" s="152">
        <f t="shared" si="13"/>
        <v>664.27315705993431</v>
      </c>
      <c r="N52" s="167">
        <v>0</v>
      </c>
      <c r="O52" s="24"/>
    </row>
    <row r="53" spans="1:15" x14ac:dyDescent="0.2">
      <c r="A53" s="122">
        <f t="shared" si="9"/>
        <v>2018</v>
      </c>
      <c r="B53" s="152">
        <f>SUMIFS(saved_selections[Ultimate Claims and ALAE],saved_selections[Coverage],$P$1,saved_selections[Val Date],Val_Date,saved_selections[Accident Year],$A53)*1000*_xlfn.XLOOKUP(VALUE($A36),'Alberta Assumptions'!$A$2:$A$23,'Alberta Assumptions'!$H$2:$H$23)</f>
        <v>11318138.175708206</v>
      </c>
      <c r="C53" s="152">
        <f t="shared" si="10"/>
        <v>22216.186399999999</v>
      </c>
      <c r="D53" s="152">
        <f t="shared" si="14"/>
        <v>509.45459188748106</v>
      </c>
      <c r="E53" s="116">
        <f>_xlfn.XLOOKUP($P$1,'Alberta Assumptions'!$A$65:$A$74,'Alberta Assumptions'!$F$65:$F$74)</f>
        <v>3.6999999999999998E-2</v>
      </c>
      <c r="F53" s="116">
        <f>_xlfn.XLOOKUP($P$1,'Alberta Assumptions'!$A$65:$A$74,'Alberta Assumptions'!$G$65:$G$74)</f>
        <v>3.6999999999999998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4124173049387032</v>
      </c>
      <c r="I53" s="44">
        <f t="shared" si="11"/>
        <v>1</v>
      </c>
      <c r="J53" s="44">
        <f t="shared" si="15"/>
        <v>1</v>
      </c>
      <c r="K53" s="44">
        <f t="shared" si="12"/>
        <v>1</v>
      </c>
      <c r="L53" s="44">
        <f t="shared" si="12"/>
        <v>1</v>
      </c>
      <c r="M53" s="152">
        <f t="shared" si="13"/>
        <v>719.56248166236298</v>
      </c>
      <c r="N53" s="167">
        <v>0</v>
      </c>
      <c r="O53" s="24"/>
    </row>
    <row r="54" spans="1:15" x14ac:dyDescent="0.2">
      <c r="A54" s="122">
        <f t="shared" si="9"/>
        <v>2019</v>
      </c>
      <c r="B54" s="152">
        <f>SUMIFS(saved_selections[Ultimate Claims and ALAE],saved_selections[Coverage],$P$1,saved_selections[Val Date],Val_Date,saved_selections[Accident Year],$A54)*1000*_xlfn.XLOOKUP(VALUE($A37),'Alberta Assumptions'!$A$2:$A$23,'Alberta Assumptions'!$H$2:$H$23)</f>
        <v>10323561.784948586</v>
      </c>
      <c r="C54" s="152">
        <f t="shared" si="10"/>
        <v>23031.7742</v>
      </c>
      <c r="D54" s="152">
        <f t="shared" si="14"/>
        <v>448.23128671297002</v>
      </c>
      <c r="E54" s="116">
        <f>_xlfn.XLOOKUP($P$1,'Alberta Assumptions'!$A$65:$A$74,'Alberta Assumptions'!$F$65:$F$74)</f>
        <v>3.6999999999999998E-2</v>
      </c>
      <c r="F54" s="116">
        <f>_xlfn.XLOOKUP($P$1,'Alberta Assumptions'!$A$65:$A$74,'Alberta Assumptions'!$G$65:$G$74)</f>
        <v>3.6999999999999998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362022473422086</v>
      </c>
      <c r="I54" s="44">
        <f t="shared" si="11"/>
        <v>1</v>
      </c>
      <c r="J54" s="44">
        <f t="shared" si="15"/>
        <v>1</v>
      </c>
      <c r="K54" s="44">
        <f t="shared" si="12"/>
        <v>1</v>
      </c>
      <c r="L54" s="44">
        <f t="shared" si="12"/>
        <v>1</v>
      </c>
      <c r="M54" s="152">
        <f t="shared" si="13"/>
        <v>610.50108579396363</v>
      </c>
      <c r="N54" s="167">
        <v>0</v>
      </c>
      <c r="O54" s="24"/>
    </row>
    <row r="55" spans="1:15" x14ac:dyDescent="0.2">
      <c r="A55" s="122">
        <f t="shared" si="9"/>
        <v>2020</v>
      </c>
      <c r="B55" s="152">
        <f>SUMIFS(saved_selections[Ultimate Claims and ALAE],saved_selections[Coverage],$P$1,saved_selections[Val Date],Val_Date,saved_selections[Accident Year],$A55)*1000*_xlfn.XLOOKUP(VALUE($A38),'Alberta Assumptions'!$A$2:$A$23,'Alberta Assumptions'!$H$2:$H$23)</f>
        <v>8776130.9660534505</v>
      </c>
      <c r="C55" s="152">
        <f t="shared" si="10"/>
        <v>22014.1914</v>
      </c>
      <c r="D55" s="152">
        <f t="shared" si="14"/>
        <v>398.65788420706883</v>
      </c>
      <c r="E55" s="116">
        <f>_xlfn.XLOOKUP($P$1,'Alberta Assumptions'!$A$65:$A$74,'Alberta Assumptions'!$F$65:$F$74)</f>
        <v>3.6999999999999998E-2</v>
      </c>
      <c r="F55" s="116">
        <f>_xlfn.XLOOKUP($P$1,'Alberta Assumptions'!$A$65:$A$74,'Alberta Assumptions'!$G$65:$G$74)</f>
        <v>3.6999999999999998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3134257217185017</v>
      </c>
      <c r="I55" s="44">
        <f t="shared" si="11"/>
        <v>1</v>
      </c>
      <c r="J55" s="44">
        <f t="shared" si="15"/>
        <v>1</v>
      </c>
      <c r="K55" s="44">
        <f t="shared" si="12"/>
        <v>1.4135</v>
      </c>
      <c r="L55" s="44">
        <f t="shared" si="12"/>
        <v>1</v>
      </c>
      <c r="M55" s="152">
        <f t="shared" si="13"/>
        <v>740.11922850714279</v>
      </c>
      <c r="N55" s="167">
        <v>0.2</v>
      </c>
      <c r="O55" s="24"/>
    </row>
    <row r="56" spans="1:15" x14ac:dyDescent="0.2">
      <c r="A56" s="122">
        <f t="shared" si="9"/>
        <v>2021</v>
      </c>
      <c r="B56" s="152">
        <f>SUMIFS(saved_selections[Ultimate Claims and ALAE],saved_selections[Coverage],$P$1,saved_selections[Val Date],Val_Date,saved_selections[Accident Year],$A56)*1000*_xlfn.XLOOKUP(VALUE($A39),'Alberta Assumptions'!$A$2:$A$23,'Alberta Assumptions'!$H$2:$H$23)</f>
        <v>11393569.559263607</v>
      </c>
      <c r="C56" s="152">
        <f t="shared" si="10"/>
        <v>25438.246500000001</v>
      </c>
      <c r="D56" s="152">
        <f t="shared" si="14"/>
        <v>447.89131040394653</v>
      </c>
      <c r="E56" s="116">
        <f>_xlfn.XLOOKUP($P$1,'Alberta Assumptions'!$A$65:$A$74,'Alberta Assumptions'!$F$65:$F$74)</f>
        <v>3.6999999999999998E-2</v>
      </c>
      <c r="F56" s="116">
        <f>_xlfn.XLOOKUP($P$1,'Alberta Assumptions'!$A$65:$A$74,'Alberta Assumptions'!$G$65:$G$74)</f>
        <v>3.6999999999999998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2665628946176488</v>
      </c>
      <c r="I56" s="44">
        <f t="shared" si="11"/>
        <v>1</v>
      </c>
      <c r="J56" s="44">
        <f t="shared" si="15"/>
        <v>1</v>
      </c>
      <c r="K56" s="44">
        <f t="shared" si="12"/>
        <v>1.4175</v>
      </c>
      <c r="L56" s="44">
        <f t="shared" si="12"/>
        <v>1</v>
      </c>
      <c r="M56" s="152">
        <f t="shared" si="13"/>
        <v>804.12296441617809</v>
      </c>
      <c r="N56" s="167">
        <v>0.2</v>
      </c>
      <c r="O56" s="24"/>
    </row>
    <row r="57" spans="1:15" x14ac:dyDescent="0.2">
      <c r="A57" s="122">
        <f t="shared" si="9"/>
        <v>2022</v>
      </c>
      <c r="B57" s="152">
        <f>SUMIFS(saved_selections[Ultimate Claims and ALAE],saved_selections[Coverage],$P$1,saved_selections[Val Date],Val_Date,saved_selections[Accident Year],$A57)*1000*_xlfn.XLOOKUP(VALUE($A40),'Alberta Assumptions'!$A$2:$A$23,'Alberta Assumptions'!$H$2:$H$23)</f>
        <v>18813064.055168331</v>
      </c>
      <c r="C57" s="152">
        <f t="shared" si="10"/>
        <v>32783.352700000003</v>
      </c>
      <c r="D57" s="152">
        <f t="shared" si="14"/>
        <v>573.86028291024456</v>
      </c>
      <c r="E57" s="116">
        <f>_xlfn.XLOOKUP($P$1,'Alberta Assumptions'!$A$65:$A$74,'Alberta Assumptions'!$F$65:$F$74)</f>
        <v>3.6999999999999998E-2</v>
      </c>
      <c r="F57" s="116">
        <f>_xlfn.XLOOKUP($P$1,'Alberta Assumptions'!$A$65:$A$74,'Alberta Assumptions'!$G$65:$G$74)</f>
        <v>3.6999999999999998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2213721259572314</v>
      </c>
      <c r="I57" s="44">
        <f t="shared" si="11"/>
        <v>1</v>
      </c>
      <c r="J57" s="44">
        <f t="shared" si="15"/>
        <v>1</v>
      </c>
      <c r="K57" s="44">
        <f t="shared" si="12"/>
        <v>1.1185</v>
      </c>
      <c r="L57" s="44">
        <f t="shared" si="12"/>
        <v>1</v>
      </c>
      <c r="M57" s="152">
        <f t="shared" si="13"/>
        <v>783.95324275875339</v>
      </c>
      <c r="N57" s="167">
        <v>0.2</v>
      </c>
      <c r="O57" s="24"/>
    </row>
    <row r="58" spans="1:15" x14ac:dyDescent="0.2">
      <c r="A58" s="122">
        <f t="shared" si="9"/>
        <v>2023</v>
      </c>
      <c r="B58" s="152">
        <f>SUMIFS(saved_selections[Ultimate Claims and ALAE],saved_selections[Coverage],$P$1,saved_selections[Val Date],Val_Date,saved_selections[Accident Year],$A58)*1000*_xlfn.XLOOKUP(VALUE($A41),'Alberta Assumptions'!$A$2:$A$23,'Alberta Assumptions'!$H$2:$H$23)</f>
        <v>28062483.223759521</v>
      </c>
      <c r="C58" s="152">
        <f t="shared" si="10"/>
        <v>45615.100900000005</v>
      </c>
      <c r="D58" s="152">
        <f t="shared" si="14"/>
        <v>615.20160363734976</v>
      </c>
      <c r="E58" s="116">
        <f>_xlfn.XLOOKUP($P$1,'Alberta Assumptions'!$A$65:$A$74,'Alberta Assumptions'!$F$65:$F$74)</f>
        <v>3.6999999999999998E-2</v>
      </c>
      <c r="F58" s="116">
        <f>_xlfn.XLOOKUP($P$1,'Alberta Assumptions'!$A$65:$A$74,'Alberta Assumptions'!$G$65:$G$74)</f>
        <v>3.6999999999999998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1777937569500785</v>
      </c>
      <c r="I58" s="44">
        <f t="shared" si="11"/>
        <v>1</v>
      </c>
      <c r="J58" s="44">
        <f t="shared" si="15"/>
        <v>1</v>
      </c>
      <c r="K58" s="44">
        <f t="shared" si="12"/>
        <v>1</v>
      </c>
      <c r="L58" s="44">
        <f t="shared" si="12"/>
        <v>1</v>
      </c>
      <c r="M58" s="152">
        <f t="shared" si="13"/>
        <v>724.58060802974728</v>
      </c>
      <c r="N58" s="167">
        <v>0.2</v>
      </c>
      <c r="O58" s="24"/>
    </row>
    <row r="59" spans="1:15" x14ac:dyDescent="0.2">
      <c r="A59" s="122">
        <f t="shared" si="9"/>
        <v>2024</v>
      </c>
      <c r="B59" s="152">
        <f>SUMIFS(saved_selections[Ultimate Claims and ALAE],saved_selections[Coverage],$P$1,saved_selections[Val Date],Val_Date,saved_selections[Accident Year],$A59)*1000*_xlfn.XLOOKUP(VALUE($A42),'Alberta Assumptions'!$A$2:$A$23,'Alberta Assumptions'!$H$2:$H$23)</f>
        <v>48009640.815676674</v>
      </c>
      <c r="C59" s="152">
        <f t="shared" si="10"/>
        <v>56258.309599999993</v>
      </c>
      <c r="D59" s="152">
        <f t="shared" si="14"/>
        <v>853.37865920658021</v>
      </c>
      <c r="E59" s="116">
        <f>_xlfn.XLOOKUP($P$1,'Alberta Assumptions'!$A$65:$A$74,'Alberta Assumptions'!$F$65:$F$74)</f>
        <v>3.6999999999999998E-2</v>
      </c>
      <c r="F59" s="116">
        <f>_xlfn.XLOOKUP($P$1,'Alberta Assumptions'!$A$65:$A$74,'Alberta Assumptions'!$G$65:$G$74)</f>
        <v>3.6999999999999998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135770257425341</v>
      </c>
      <c r="I59" s="44">
        <f t="shared" si="11"/>
        <v>1</v>
      </c>
      <c r="J59" s="44">
        <f t="shared" si="15"/>
        <v>1</v>
      </c>
      <c r="K59" s="44">
        <f t="shared" si="12"/>
        <v>1</v>
      </c>
      <c r="L59" s="44">
        <f t="shared" si="12"/>
        <v>1</v>
      </c>
      <c r="M59" s="152">
        <f t="shared" si="13"/>
        <v>969.2420994483499</v>
      </c>
      <c r="N59" s="167">
        <v>0.2</v>
      </c>
      <c r="O59" s="24"/>
    </row>
    <row r="60" spans="1:15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81"/>
      <c r="N60" s="278"/>
      <c r="O60" s="24"/>
    </row>
    <row r="61" spans="1:15" x14ac:dyDescent="0.2">
      <c r="A61" s="139"/>
      <c r="B61" s="152"/>
      <c r="C61" s="152"/>
      <c r="D61" s="12"/>
      <c r="E61" s="12"/>
      <c r="F61" s="12"/>
      <c r="G61" s="12"/>
      <c r="H61" s="12"/>
      <c r="I61" s="12"/>
      <c r="J61" s="12"/>
      <c r="K61" s="12"/>
      <c r="L61" s="185" t="str">
        <f>"C. Initial Selected "&amp;M48</f>
        <v>C. Initial Selected Loss Cost at 1/1/2028 Cost Level</v>
      </c>
      <c r="M61" s="152">
        <f>SUMPRODUCT(M50:M59,N50:N59)</f>
        <v>804.40362863203438</v>
      </c>
      <c r="N61" s="12" t="s">
        <v>323</v>
      </c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/>
      <c r="M62" s="152"/>
      <c r="N62" s="12"/>
      <c r="O62" s="24"/>
    </row>
    <row r="63" spans="1:15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85" t="str">
        <f>"D. Frequency x Severity Method"</f>
        <v>D. Frequency x Severity Method</v>
      </c>
      <c r="M63" s="152">
        <f>M44*M27/1000</f>
        <v>806.55783891597218</v>
      </c>
      <c r="N63" s="12" t="s">
        <v>324</v>
      </c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54"/>
      <c r="M64" s="152"/>
      <c r="N64" s="12"/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85" t="str">
        <f>"E. Selected "&amp;M48</f>
        <v>E. Selected Loss Cost at 1/1/2028 Cost Level</v>
      </c>
      <c r="M65" s="152">
        <f>AVERAGE(M61:M63)</f>
        <v>805.48073377400328</v>
      </c>
      <c r="N65" s="12" t="s">
        <v>325</v>
      </c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8" t="str">
        <f>'Exhibit CP-1.1'!A68</f>
        <v>Notes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1" t="e">
        <f ca="1">'Exhibit CP-1.1'!A69</f>
        <v>#NAME?</v>
      </c>
      <c r="B69" s="17" t="str">
        <f>'Exhibit CP-1.1'!B69</f>
        <v>Future trend is equal to Past 2 Trend (6) and trended to 1/1/2028</v>
      </c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actor for temporary increase in inflation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to adjust to pre-pandemic frequency levels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for differences pre-pandemic and post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EAFDF-B0A6-4F41-9547-7B09987997D6}">
  <sheetPr codeName="Exhibit46">
    <tabColor theme="7"/>
    <pageSetUpPr fitToPage="1"/>
  </sheetPr>
  <dimension ref="A1:Q73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43</v>
      </c>
      <c r="Q1" t="str">
        <f>VLOOKUP(P1,Controls!$K$2:$O$18,3,FALSE)</f>
        <v>SP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x14ac:dyDescent="0.2">
      <c r="O4" s="13"/>
    </row>
    <row r="5" spans="1:17" x14ac:dyDescent="0.2">
      <c r="A5" s="22" t="s">
        <v>317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17" x14ac:dyDescent="0.2">
      <c r="A6" s="22" t="str">
        <f>VLOOKUP(P1,Controls!$K$2:$L$18,2,FALSE)</f>
        <v>Specified Perils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O8" s="24"/>
    </row>
    <row r="9" spans="1:17" x14ac:dyDescent="0.2">
      <c r="O9" s="24"/>
    </row>
    <row r="10" spans="1:17" x14ac:dyDescent="0.2">
      <c r="A10" s="23" t="e">
        <f ca="1">colnum()</f>
        <v>#NAME?</v>
      </c>
      <c r="B10" s="23" t="e">
        <f t="shared" ref="B10:N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1:17" ht="22.5" x14ac:dyDescent="0.2">
      <c r="A11" s="12"/>
      <c r="B11" s="12" t="str">
        <f>'Exhibit CP-1.1'!$B$11</f>
        <v>Oliver Wyman Loss Trend Report</v>
      </c>
      <c r="C11" s="12" t="s">
        <v>319</v>
      </c>
      <c r="D11" s="12" t="e" cm="1">
        <f t="array" aca="1" ref="D11" ca="1">source()</f>
        <v>#NAME?</v>
      </c>
      <c r="E11" s="328" t="s">
        <v>1303</v>
      </c>
      <c r="F11" s="328"/>
      <c r="G11" s="328"/>
      <c r="H11" s="328"/>
      <c r="I11" s="328"/>
      <c r="J11" s="328"/>
      <c r="K11" s="328"/>
      <c r="L11" s="328"/>
      <c r="M11" s="12" t="e" cm="1">
        <f t="array" aca="1" ref="M11" ca="1">source(M16)</f>
        <v>#NAME?</v>
      </c>
      <c r="N11" s="189" t="s">
        <v>320</v>
      </c>
      <c r="O11" s="24"/>
    </row>
    <row r="12" spans="1:17" x14ac:dyDescent="0.2">
      <c r="A12" s="162"/>
      <c r="B12" s="162"/>
      <c r="C12" s="162"/>
      <c r="D12" s="162"/>
      <c r="O12" s="24"/>
    </row>
    <row r="13" spans="1:17" x14ac:dyDescent="0.2">
      <c r="A13" s="162" t="str">
        <f>"Selected "&amp;M14</f>
        <v>Selected Frequency (per 1,000 Vehicles) at 1/1/2028 Cost Level</v>
      </c>
      <c r="B13" s="162"/>
      <c r="C13" s="162"/>
      <c r="D13" s="162"/>
      <c r="O13" s="24"/>
    </row>
    <row r="14" spans="1:17" ht="51" x14ac:dyDescent="0.2">
      <c r="A14" s="19" t="str">
        <f>Period_Type</f>
        <v>Accident Year</v>
      </c>
      <c r="B14" s="19" t="str">
        <f>"Ultimate "&amp;Counts</f>
        <v>Ultimate Claim Counts</v>
      </c>
      <c r="C14" s="19" t="s">
        <v>321</v>
      </c>
      <c r="D14" s="19" t="str">
        <f>freq</f>
        <v>Frequency (per 1,000 Vehicles)</v>
      </c>
      <c r="E14" s="19" t="str">
        <f>'Exhibit CP-1.1'!E14</f>
        <v>Past 1 Trend</v>
      </c>
      <c r="F14" s="19" t="str">
        <f>'Exhibit CP-1.1'!F14</f>
        <v>Past 2 / Future Trend</v>
      </c>
      <c r="G14" s="19" t="s">
        <v>249</v>
      </c>
      <c r="H14" s="19" t="str">
        <f>"Trend Factor to "&amp;TEXT(future_trend_date,Date_Format)</f>
        <v>Trend Factor to 1/1/2028</v>
      </c>
      <c r="I14" s="19" t="s">
        <v>684</v>
      </c>
      <c r="J14" s="19" t="s">
        <v>322</v>
      </c>
      <c r="K14" s="19" t="s">
        <v>369</v>
      </c>
      <c r="L14" s="19" t="s">
        <v>480</v>
      </c>
      <c r="M14" s="19" t="str">
        <f>freq &amp;" at "&amp;TEXT(future_trend_date,Date_Format)&amp; " Cost Level"</f>
        <v>Frequency (per 1,000 Vehicles) at 1/1/2028 Cost Level</v>
      </c>
      <c r="N14" s="19" t="s">
        <v>229</v>
      </c>
      <c r="O14" s="24"/>
    </row>
    <row r="15" spans="1:17" x14ac:dyDescent="0.2">
      <c r="A15" s="155"/>
      <c r="B15" s="155"/>
      <c r="C15" s="155"/>
      <c r="D15" s="155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24"/>
    </row>
    <row r="16" spans="1:17" x14ac:dyDescent="0.2">
      <c r="A16" s="122">
        <v>2015</v>
      </c>
      <c r="B16" s="152">
        <f>SUMIFS(saved_selections[Ultimate Counts],saved_selections[Coverage],$P$1,saved_selections[Val Date],Val_Date,saved_selections[Accident Year],$A16)</f>
        <v>183</v>
      </c>
      <c r="C16" s="152">
        <f>SUMIFS(Exposure_dat[earned_vehicles],Exposure_dat[Accident Year],$A16,Exposure_dat[major_coverage_type],Q$1)</f>
        <v>17331.980499999998</v>
      </c>
      <c r="D16" s="180">
        <f>B16/C16*1000</f>
        <v>10.558516379590897</v>
      </c>
      <c r="E16" s="239">
        <f>_xlfn.XLOOKUP($P$1,'Alberta Assumptions'!$A$65:$A$74,'Alberta Assumptions'!$B$65:$B$74)</f>
        <v>-1.0169187389084788E-2</v>
      </c>
      <c r="F16" s="239">
        <f>_xlfn.XLOOKUP($P$1,'Alberta Assumptions'!$A$65:$A$74,'Alberta Assumptions'!$C$65:$C$74)</f>
        <v>-1.0169187389084788E-2</v>
      </c>
      <c r="G16" s="184">
        <f>_xlfn.XLOOKUP($P$1,'Alberta Assumptions'!$A$65:$A$74,'Alberta Assumptions'!$H$65:$H$74)</f>
        <v>45566</v>
      </c>
      <c r="H16" s="44" cm="1">
        <f t="array" ref="H16">((1+E16)^MAX(0,TrendLen(DATE(A16,7,1),G16)))*
(1+F16)^TrendLen(MAX(DATE(A16,7,1),G16),future_trend_date)</f>
        <v>0.88002268779600656</v>
      </c>
      <c r="I16" s="298">
        <v>1</v>
      </c>
      <c r="J16" s="44">
        <f>1+_xlfn.XLOOKUP($P$1,'Alberta Assumptions'!$A$65:$A$74,'Alberta Assumptions'!$J$65:$J$74)</f>
        <v>1</v>
      </c>
      <c r="K16" s="44" cm="1">
        <f t="array" ref="K16">IF(A16&lt;=2019,1,INDEX('Alberta Assumptions'!$Y$50:$AC$59,_xlfn.XMATCH($P$1,'Alberta Assumptions'!$A$50:$A$59,0),_xlfn.XMATCH(A16,'Alberta Assumptions'!$Y$48:$AC$48,0)))</f>
        <v>1</v>
      </c>
      <c r="L16" s="44">
        <f>1+_xlfn.XLOOKUP($P$1,'Alberta Assumptions'!$A$65:$A$74,'Alberta Assumptions'!$L$65:$L$74)</f>
        <v>1</v>
      </c>
      <c r="M16" s="180">
        <f>D16*H16*I16*J16*K16*L16</f>
        <v>9.2917339635057417</v>
      </c>
      <c r="N16" s="167">
        <v>0</v>
      </c>
      <c r="O16" s="24"/>
    </row>
    <row r="17" spans="1:15" x14ac:dyDescent="0.2">
      <c r="A17" s="122">
        <f t="shared" ref="A17:A25" si="1">A16+1</f>
        <v>2016</v>
      </c>
      <c r="B17" s="152">
        <f>SUMIFS(saved_selections[Ultimate Counts],saved_selections[Coverage],$P$1,saved_selections[Val Date],Val_Date,saved_selections[Accident Year],$A17)</f>
        <v>211</v>
      </c>
      <c r="C17" s="152">
        <f>SUMIFS(Exposure_dat[earned_vehicles],Exposure_dat[Accident Year],$A17,Exposure_dat[major_coverage_type],Q$1)</f>
        <v>17831.838100000001</v>
      </c>
      <c r="D17" s="180">
        <f t="shared" ref="D17:D25" si="2">B17/C17*1000</f>
        <v>11.832767817693453</v>
      </c>
      <c r="E17" s="239">
        <f>_xlfn.XLOOKUP($P$1,'Alberta Assumptions'!$A$65:$A$74,'Alberta Assumptions'!$B$65:$B$74)</f>
        <v>-1.0169187389084788E-2</v>
      </c>
      <c r="F17" s="239">
        <f>_xlfn.XLOOKUP($P$1,'Alberta Assumptions'!$A$65:$A$74,'Alberta Assumptions'!$C$65:$C$74)</f>
        <v>-1.0169187389084788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88906374360557294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 t="shared" ref="M17:M25" si="3">D17*H17*I17*J17*K17*L17</f>
        <v>10.520084853214087</v>
      </c>
      <c r="N17" s="167">
        <v>0</v>
      </c>
      <c r="O17" s="24"/>
    </row>
    <row r="18" spans="1:15" x14ac:dyDescent="0.2">
      <c r="A18" s="122">
        <f t="shared" si="1"/>
        <v>2017</v>
      </c>
      <c r="B18" s="152">
        <f>SUMIFS(saved_selections[Ultimate Counts],saved_selections[Coverage],$P$1,saved_selections[Val Date],Val_Date,saved_selections[Accident Year],$A18)</f>
        <v>196</v>
      </c>
      <c r="C18" s="152">
        <f>SUMIFS(Exposure_dat[earned_vehicles],Exposure_dat[Accident Year],$A18,Exposure_dat[major_coverage_type],Q$1)</f>
        <v>19125.145199999999</v>
      </c>
      <c r="D18" s="180">
        <f t="shared" si="2"/>
        <v>10.248288206460257</v>
      </c>
      <c r="E18" s="239">
        <f>_xlfn.XLOOKUP($P$1,'Alberta Assumptions'!$A$65:$A$74,'Alberta Assumptions'!$B$65:$B$74)</f>
        <v>-1.0169187389084788E-2</v>
      </c>
      <c r="F18" s="239">
        <f>_xlfn.XLOOKUP($P$1,'Alberta Assumptions'!$A$65:$A$74,'Alberta Assumptions'!$C$65:$C$74)</f>
        <v>-1.0169187389084788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89819768416832269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si="3"/>
        <v>9.2049887337321366</v>
      </c>
      <c r="N18" s="167">
        <v>0</v>
      </c>
      <c r="O18" s="24"/>
    </row>
    <row r="19" spans="1:15" x14ac:dyDescent="0.2">
      <c r="A19" s="122">
        <f t="shared" si="1"/>
        <v>2018</v>
      </c>
      <c r="B19" s="152">
        <f>SUMIFS(saved_selections[Ultimate Counts],saved_selections[Coverage],$P$1,saved_selections[Val Date],Val_Date,saved_selections[Accident Year],$A19)</f>
        <v>181</v>
      </c>
      <c r="C19" s="152">
        <f>SUMIFS(Exposure_dat[earned_vehicles],Exposure_dat[Accident Year],$A19,Exposure_dat[major_coverage_type],Q$1)</f>
        <v>21493.417600000001</v>
      </c>
      <c r="D19" s="180">
        <f t="shared" si="2"/>
        <v>8.4211828648413736</v>
      </c>
      <c r="E19" s="239">
        <f>_xlfn.XLOOKUP($P$1,'Alberta Assumptions'!$A$65:$A$74,'Alberta Assumptions'!$B$65:$B$74)</f>
        <v>-1.0169187389084788E-2</v>
      </c>
      <c r="F19" s="239">
        <f>_xlfn.XLOOKUP($P$1,'Alberta Assumptions'!$A$65:$A$74,'Alberta Assumptions'!$C$65:$C$74)</f>
        <v>-1.0169187389084788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907425463750832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7.6415957664592433</v>
      </c>
      <c r="N19" s="167">
        <v>0</v>
      </c>
      <c r="O19" s="24"/>
    </row>
    <row r="20" spans="1:15" x14ac:dyDescent="0.2">
      <c r="A20" s="122">
        <f t="shared" si="1"/>
        <v>2019</v>
      </c>
      <c r="B20" s="152">
        <f>SUMIFS(saved_selections[Ultimate Counts],saved_selections[Coverage],$P$1,saved_selections[Val Date],Val_Date,saved_selections[Accident Year],$A20)</f>
        <v>194.06692913385828</v>
      </c>
      <c r="C20" s="152">
        <f>SUMIFS(Exposure_dat[earned_vehicles],Exposure_dat[Accident Year],$A20,Exposure_dat[major_coverage_type],Q$1)</f>
        <v>21800.430099999998</v>
      </c>
      <c r="D20" s="180">
        <f t="shared" si="2"/>
        <v>8.9019770822713404</v>
      </c>
      <c r="E20" s="239">
        <f>_xlfn.XLOOKUP($P$1,'Alberta Assumptions'!$A$65:$A$74,'Alberta Assumptions'!$B$65:$B$74)</f>
        <v>-1.0169187389084788E-2</v>
      </c>
      <c r="F20" s="239">
        <f>_xlfn.XLOOKUP($P$1,'Alberta Assumptions'!$A$65:$A$74,'Alberta Assumptions'!$C$65:$C$74)</f>
        <v>-1.0169187389084788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91674804642348984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8.1608700994789292</v>
      </c>
      <c r="N20" s="167">
        <v>0</v>
      </c>
      <c r="O20" s="24"/>
    </row>
    <row r="21" spans="1:15" x14ac:dyDescent="0.2">
      <c r="A21" s="122">
        <f t="shared" si="1"/>
        <v>2020</v>
      </c>
      <c r="B21" s="152">
        <f>SUMIFS(saved_selections[Ultimate Counts],saved_selections[Coverage],$P$1,saved_selections[Val Date],Val_Date,saved_selections[Accident Year],$A21)</f>
        <v>275.15466816647921</v>
      </c>
      <c r="C21" s="152">
        <f>SUMIFS(Exposure_dat[earned_vehicles],Exposure_dat[Accident Year],$A21,Exposure_dat[major_coverage_type],Q$1)</f>
        <v>23283.814200000001</v>
      </c>
      <c r="D21" s="180">
        <f t="shared" si="2"/>
        <v>11.817422429289064</v>
      </c>
      <c r="E21" s="239">
        <f>_xlfn.XLOOKUP($P$1,'Alberta Assumptions'!$A$65:$A$74,'Alberta Assumptions'!$B$65:$B$74)</f>
        <v>-1.0169187389084788E-2</v>
      </c>
      <c r="F21" s="239">
        <f>_xlfn.XLOOKUP($P$1,'Alberta Assumptions'!$A$65:$A$74,'Alberta Assumptions'!$C$65:$C$74)</f>
        <v>-1.0169187389084788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92616640616121848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1</v>
      </c>
      <c r="M21" s="180">
        <f t="shared" si="3"/>
        <v>10.944899661423628</v>
      </c>
      <c r="N21" s="167">
        <v>0.2</v>
      </c>
      <c r="O21" s="24"/>
    </row>
    <row r="22" spans="1:15" x14ac:dyDescent="0.2">
      <c r="A22" s="122">
        <f t="shared" si="1"/>
        <v>2021</v>
      </c>
      <c r="B22" s="152">
        <f>SUMIFS(saved_selections[Ultimate Counts],saved_selections[Coverage],$P$1,saved_selections[Val Date],Val_Date,saved_selections[Accident Year],$A22)</f>
        <v>226.12710911136111</v>
      </c>
      <c r="C22" s="152">
        <f>SUMIFS(Exposure_dat[earned_vehicles],Exposure_dat[Accident Year],$A22,Exposure_dat[major_coverage_type],Q$1)</f>
        <v>24086.000599999999</v>
      </c>
      <c r="D22" s="180">
        <f t="shared" si="2"/>
        <v>9.3883211607725823</v>
      </c>
      <c r="E22" s="239">
        <f>_xlfn.XLOOKUP($P$1,'Alberta Assumptions'!$A$65:$A$74,'Alberta Assumptions'!$B$65:$B$74)</f>
        <v>-1.0169187389084788E-2</v>
      </c>
      <c r="F22" s="239">
        <f>_xlfn.XLOOKUP($P$1,'Alberta Assumptions'!$A$65:$A$74,'Alberta Assumptions'!$C$65:$C$74)</f>
        <v>-1.0169187389084788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93568152694522955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</v>
      </c>
      <c r="L22" s="44">
        <f>1+_xlfn.XLOOKUP($P$1,'Alberta Assumptions'!$A$65:$A$74,'Alberta Assumptions'!$L$65:$L$74)</f>
        <v>1</v>
      </c>
      <c r="M22" s="180">
        <f t="shared" si="3"/>
        <v>8.7844786791639002</v>
      </c>
      <c r="N22" s="167">
        <v>0.2</v>
      </c>
      <c r="O22" s="24"/>
    </row>
    <row r="23" spans="1:15" x14ac:dyDescent="0.2">
      <c r="A23" s="122">
        <f t="shared" si="1"/>
        <v>2022</v>
      </c>
      <c r="B23" s="152">
        <f>SUMIFS(saved_selections[Ultimate Counts],saved_selections[Coverage],$P$1,saved_selections[Val Date],Val_Date,saved_selections[Accident Year],$A23)</f>
        <v>247.21917915340799</v>
      </c>
      <c r="C23" s="152">
        <f>SUMIFS(Exposure_dat[earned_vehicles],Exposure_dat[Accident Year],$A23,Exposure_dat[major_coverage_type],Q$1)</f>
        <v>24510.843099999998</v>
      </c>
      <c r="D23" s="180">
        <f t="shared" si="2"/>
        <v>10.086114873519303</v>
      </c>
      <c r="E23" s="239">
        <f>_xlfn.XLOOKUP($P$1,'Alberta Assumptions'!$A$65:$A$74,'Alberta Assumptions'!$B$65:$B$74)</f>
        <v>-1.0169187389084788E-2</v>
      </c>
      <c r="F23" s="239">
        <f>_xlfn.XLOOKUP($P$1,'Alberta Assumptions'!$A$65:$A$74,'Alberta Assumptions'!$C$65:$C$74)</f>
        <v>-1.0169187389084788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94529440286582522</v>
      </c>
      <c r="I23" s="298">
        <v>1</v>
      </c>
      <c r="J23" s="44">
        <f>J22*10/12+J24*2/12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</v>
      </c>
      <c r="L23" s="44">
        <f>1+_xlfn.XLOOKUP($P$1,'Alberta Assumptions'!$A$65:$A$74,'Alberta Assumptions'!$L$65:$L$74)</f>
        <v>1</v>
      </c>
      <c r="M23" s="180">
        <f t="shared" si="3"/>
        <v>9.5343479365995485</v>
      </c>
      <c r="N23" s="167">
        <v>0.2</v>
      </c>
      <c r="O23" s="24"/>
    </row>
    <row r="24" spans="1:15" x14ac:dyDescent="0.2">
      <c r="A24" s="122">
        <f t="shared" si="1"/>
        <v>2023</v>
      </c>
      <c r="B24" s="152">
        <f>SUMIFS(saved_selections[Ultimate Counts],saved_selections[Coverage],$P$1,saved_selections[Val Date],Val_Date,saved_selections[Accident Year],$A24)</f>
        <v>221.13389219661317</v>
      </c>
      <c r="C24" s="152">
        <f>SUMIFS(Exposure_dat[earned_vehicles],Exposure_dat[Accident Year],$A24,Exposure_dat[major_coverage_type],Q$1)</f>
        <v>24445.8891</v>
      </c>
      <c r="D24" s="180">
        <f t="shared" si="2"/>
        <v>9.0458518932172201</v>
      </c>
      <c r="E24" s="239">
        <f>_xlfn.XLOOKUP($P$1,'Alberta Assumptions'!$A$65:$A$74,'Alberta Assumptions'!$B$65:$B$74)</f>
        <v>-1.0169187389084788E-2</v>
      </c>
      <c r="F24" s="239">
        <f>_xlfn.XLOOKUP($P$1,'Alberta Assumptions'!$A$65:$A$74,'Alberta Assumptions'!$C$65:$C$74)</f>
        <v>-1.0169187389084788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95500603822625529</v>
      </c>
      <c r="I24" s="298">
        <v>1</v>
      </c>
      <c r="J24" s="44"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</v>
      </c>
      <c r="L24" s="44">
        <f>1+_xlfn.XLOOKUP($P$1,'Alberta Assumptions'!$A$65:$A$74,'Alberta Assumptions'!$L$65:$L$74)</f>
        <v>1</v>
      </c>
      <c r="M24" s="180">
        <f t="shared" si="3"/>
        <v>8.6388431789228477</v>
      </c>
      <c r="N24" s="167">
        <v>0.2</v>
      </c>
      <c r="O24" s="24"/>
    </row>
    <row r="25" spans="1:15" x14ac:dyDescent="0.2">
      <c r="A25" s="122">
        <f t="shared" si="1"/>
        <v>2024</v>
      </c>
      <c r="B25" s="152">
        <f>SUMIFS(saved_selections[Ultimate Counts],saved_selections[Coverage],$P$1,saved_selections[Val Date],Val_Date,saved_selections[Accident Year],$A25)</f>
        <v>341.71617839218993</v>
      </c>
      <c r="C25" s="152">
        <f>SUMIFS(Exposure_dat[earned_vehicles],Exposure_dat[Accident Year],$A25,Exposure_dat[major_coverage_type],Q$1)</f>
        <v>24236.423600000002</v>
      </c>
      <c r="D25" s="180">
        <f t="shared" si="2"/>
        <v>14.099282304679223</v>
      </c>
      <c r="E25" s="239">
        <f>_xlfn.XLOOKUP($P$1,'Alberta Assumptions'!$A$65:$A$74,'Alberta Assumptions'!$B$65:$B$74)</f>
        <v>-1.0169187389084788E-2</v>
      </c>
      <c r="F25" s="239">
        <f>_xlfn.XLOOKUP($P$1,'Alberta Assumptions'!$A$65:$A$74,'Alberta Assumptions'!$C$65:$C$74)</f>
        <v>-1.0169187389084788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96481744764764277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13.603233566864182</v>
      </c>
      <c r="N25" s="167">
        <v>0.2</v>
      </c>
      <c r="O25" s="24"/>
    </row>
    <row r="26" spans="1:15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24"/>
    </row>
    <row r="27" spans="1:15" x14ac:dyDescent="0.2">
      <c r="A27" s="139"/>
      <c r="B27" s="152"/>
      <c r="C27" s="152"/>
      <c r="D27" s="12"/>
      <c r="E27" s="12"/>
      <c r="F27" s="12"/>
      <c r="G27" s="12"/>
      <c r="H27" s="12"/>
      <c r="I27" s="12"/>
      <c r="J27" s="12"/>
      <c r="K27" s="12"/>
      <c r="L27" s="185" t="str">
        <f>"A. Selected "&amp;M14</f>
        <v>A. Selected Frequency (per 1,000 Vehicles) at 1/1/2028 Cost Level</v>
      </c>
      <c r="M27" s="180">
        <f>SUMPRODUCT(M16:M25,N16:N25)</f>
        <v>10.301160604594822</v>
      </c>
      <c r="N27" s="12" t="s">
        <v>323</v>
      </c>
      <c r="O27" s="24"/>
    </row>
    <row r="28" spans="1:15" x14ac:dyDescent="0.2">
      <c r="A28" s="12"/>
      <c r="B28" s="181"/>
      <c r="C28" s="181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24"/>
    </row>
    <row r="29" spans="1:15" x14ac:dyDescent="0.2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A30" s="162" t="str">
        <f>"Selected "&amp;M31</f>
        <v>Selected Severity at 1/1/2028 Cost Level</v>
      </c>
      <c r="K30" s="12"/>
      <c r="L30" s="12"/>
      <c r="M30" s="12"/>
      <c r="N30" s="12"/>
      <c r="O30" s="24"/>
    </row>
    <row r="31" spans="1:15" ht="38.25" x14ac:dyDescent="0.2">
      <c r="A31" s="19" t="str">
        <f>Period_Type</f>
        <v>Accident Year</v>
      </c>
      <c r="B31" s="19" t="s">
        <v>487</v>
      </c>
      <c r="C31" s="19" t="str">
        <f>B14</f>
        <v>Ultimate Claim Counts</v>
      </c>
      <c r="D31" s="19" t="str">
        <f>sev</f>
        <v>Severity</v>
      </c>
      <c r="E31" s="19" t="str">
        <f>'Exhibit CP-1.1'!E31</f>
        <v>Past 1 Trend</v>
      </c>
      <c r="F31" s="19" t="str">
        <f>'Exhibit CP-1.1'!F31</f>
        <v>Past 2 / Future Trend</v>
      </c>
      <c r="G31" s="19" t="s">
        <v>249</v>
      </c>
      <c r="H31" s="19" t="str">
        <f>H14</f>
        <v>Trend Factor to 1/1/2028</v>
      </c>
      <c r="I31" s="19" t="s">
        <v>684</v>
      </c>
      <c r="J31" s="19" t="s">
        <v>322</v>
      </c>
      <c r="K31" s="19" t="s">
        <v>369</v>
      </c>
      <c r="L31" s="19" t="s">
        <v>480</v>
      </c>
      <c r="M31" s="19" t="str">
        <f>sev &amp;" at "&amp;TEXT(future_trend_date,Date_Format)&amp; " Cost Level"</f>
        <v>Severity at 1/1/2028 Cost Level</v>
      </c>
      <c r="N31" s="19" t="s">
        <v>229</v>
      </c>
      <c r="O31" s="24"/>
    </row>
    <row r="32" spans="1:15" x14ac:dyDescent="0.2">
      <c r="A32" s="155"/>
      <c r="B32" s="155"/>
      <c r="C32" s="155"/>
      <c r="D32" s="155"/>
      <c r="K32" s="12"/>
      <c r="L32" s="12"/>
      <c r="M32" s="12"/>
      <c r="N32" s="12"/>
      <c r="O32" s="24"/>
    </row>
    <row r="33" spans="1:15" x14ac:dyDescent="0.2">
      <c r="A33" s="122">
        <f t="shared" ref="A33:A42" si="4">A16</f>
        <v>2015</v>
      </c>
      <c r="B33" s="152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870391.03359999997</v>
      </c>
      <c r="C33" s="152">
        <f t="shared" ref="C33:C42" si="5">B16</f>
        <v>183</v>
      </c>
      <c r="D33" s="152">
        <f>B33/C33</f>
        <v>4756.2351562841532</v>
      </c>
      <c r="E33" s="239">
        <f>_xlfn.XLOOKUP($P$1,'Alberta Assumptions'!$A$65:$A$74,'Alberta Assumptions'!$D$65:$D$74)</f>
        <v>6.3818166280821931E-2</v>
      </c>
      <c r="F33" s="239">
        <f>_xlfn.XLOOKUP($P$1,'Alberta Assumptions'!$A$65:$A$74,'Alberta Assumptions'!$E$65:$E$74)</f>
        <v>6.3818166280821931E-2</v>
      </c>
      <c r="G33" s="184">
        <f>_xlfn.XLOOKUP($P$1,'Alberta Assumptions'!$A$65:$A$74,'Alberta Assumptions'!$H$65:$H$74)</f>
        <v>45566</v>
      </c>
      <c r="H33" s="44" cm="1">
        <f t="array" ref="H33">((1+E33)^MAX(0,TrendLen(DATE(A33,7,1),G33)))*
(1+F33)^TrendLen(MAX(DATE(A33,7,1),G33),future_trend_date)</f>
        <v>2.167469237858104</v>
      </c>
      <c r="I33" s="180" cm="1">
        <f t="array" ref="I33">IF(A33&lt;=2019,_xlfn.XLOOKUP($P$1,'Alberta Assumptions'!$A$81:$A$90,'Alberta Assumptions'!$B$81:$B$90),INDEX('Alberta Assumptions'!$N$81:$R$90,_xlfn.XMATCH($P$1,'Alberta Assumptions'!$A$81:$A$90,0),_xlfn.XMATCH(A33,'Alberta Assumptions'!$N$79:$R$79,0)))</f>
        <v>1</v>
      </c>
      <c r="J33" s="44">
        <f>1+_xlfn.XLOOKUP($P$1,'Alberta Assumptions'!$A$65:$A$74,'Alberta Assumptions'!$K$65:$K$74)</f>
        <v>1</v>
      </c>
      <c r="K33" s="298">
        <v>1</v>
      </c>
      <c r="L33" s="298">
        <v>1</v>
      </c>
      <c r="M33" s="152">
        <f t="shared" ref="M33:M42" si="6">D33*H33*I33*J33*K33*L33</f>
        <v>10308.993389265133</v>
      </c>
      <c r="N33" s="167">
        <v>0</v>
      </c>
      <c r="O33" s="24"/>
    </row>
    <row r="34" spans="1:15" x14ac:dyDescent="0.2">
      <c r="A34" s="122">
        <f t="shared" si="4"/>
        <v>2016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156009.7704999999</v>
      </c>
      <c r="C34" s="152">
        <f t="shared" si="5"/>
        <v>211</v>
      </c>
      <c r="D34" s="152">
        <f t="shared" ref="D34:D42" si="7">B34/C34</f>
        <v>5478.7192914691941</v>
      </c>
      <c r="E34" s="239">
        <f>_xlfn.XLOOKUP($P$1,'Alberta Assumptions'!$A$65:$A$74,'Alberta Assumptions'!$D$65:$D$74)</f>
        <v>6.3818166280821931E-2</v>
      </c>
      <c r="F34" s="239">
        <f>_xlfn.XLOOKUP($P$1,'Alberta Assumptions'!$A$65:$A$74,'Alberta Assumptions'!$E$65:$E$74)</f>
        <v>6.3818166280821931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2.0374433399983372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si="6"/>
        <v>11162.580132124318</v>
      </c>
      <c r="N34" s="167">
        <v>0</v>
      </c>
      <c r="O34" s="24"/>
    </row>
    <row r="35" spans="1:15" x14ac:dyDescent="0.2">
      <c r="A35" s="122">
        <f t="shared" si="4"/>
        <v>2017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142696.8776305758</v>
      </c>
      <c r="C35" s="152">
        <f t="shared" si="5"/>
        <v>196</v>
      </c>
      <c r="D35" s="152">
        <f t="shared" si="7"/>
        <v>5830.086110360081</v>
      </c>
      <c r="E35" s="239">
        <f>_xlfn.XLOOKUP($P$1,'Alberta Assumptions'!$A$65:$A$74,'Alberta Assumptions'!$D$65:$D$74)</f>
        <v>6.3818166280821931E-2</v>
      </c>
      <c r="F35" s="239">
        <f>_xlfn.XLOOKUP($P$1,'Alberta Assumptions'!$A$65:$A$74,'Alberta Assumptions'!$E$65:$E$74)</f>
        <v>6.3818166280821931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.9152176608539901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11165.883882861172</v>
      </c>
      <c r="N35" s="167">
        <v>0</v>
      </c>
      <c r="O35" s="24"/>
    </row>
    <row r="36" spans="1:15" x14ac:dyDescent="0.2">
      <c r="A36" s="122">
        <f t="shared" si="4"/>
        <v>2018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215881.2115483431</v>
      </c>
      <c r="C36" s="152">
        <f t="shared" si="5"/>
        <v>181</v>
      </c>
      <c r="D36" s="152">
        <f t="shared" si="7"/>
        <v>6717.5757544107355</v>
      </c>
      <c r="E36" s="239">
        <f>_xlfn.XLOOKUP($P$1,'Alberta Assumptions'!$A$65:$A$74,'Alberta Assumptions'!$D$65:$D$74)</f>
        <v>6.3818166280821931E-2</v>
      </c>
      <c r="F36" s="239">
        <f>_xlfn.XLOOKUP($P$1,'Alberta Assumptions'!$A$65:$A$74,'Alberta Assumptions'!$E$65:$E$74)</f>
        <v>6.3818166280821931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8003242673977988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12093.814648748723</v>
      </c>
      <c r="N36" s="167">
        <v>0</v>
      </c>
      <c r="O36" s="24"/>
    </row>
    <row r="37" spans="1:15" x14ac:dyDescent="0.2">
      <c r="A37" s="122">
        <f t="shared" si="4"/>
        <v>2019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054674.5358396908</v>
      </c>
      <c r="C37" s="152">
        <f t="shared" si="5"/>
        <v>194.06692913385828</v>
      </c>
      <c r="D37" s="152">
        <f t="shared" si="7"/>
        <v>5434.5917696890319</v>
      </c>
      <c r="E37" s="239">
        <f>_xlfn.XLOOKUP($P$1,'Alberta Assumptions'!$A$65:$A$74,'Alberta Assumptions'!$D$65:$D$74)</f>
        <v>6.3818166280821931E-2</v>
      </c>
      <c r="F37" s="239">
        <f>_xlfn.XLOOKUP($P$1,'Alberta Assumptions'!$A$65:$A$74,'Alberta Assumptions'!$E$65:$E$74)</f>
        <v>6.3818166280821931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6923232977792158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9197.0862657639263</v>
      </c>
      <c r="N37" s="167">
        <v>0</v>
      </c>
      <c r="O37" s="24"/>
    </row>
    <row r="38" spans="1:15" x14ac:dyDescent="0.2">
      <c r="A38" s="122">
        <f t="shared" si="4"/>
        <v>2020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578543.8513956026</v>
      </c>
      <c r="C38" s="152">
        <f t="shared" si="5"/>
        <v>275.15466816647921</v>
      </c>
      <c r="D38" s="152">
        <f t="shared" si="7"/>
        <v>5736.9328382265439</v>
      </c>
      <c r="E38" s="239">
        <f>_xlfn.XLOOKUP($P$1,'Alberta Assumptions'!$A$65:$A$74,'Alberta Assumptions'!$D$65:$D$74)</f>
        <v>6.3818166280821931E-2</v>
      </c>
      <c r="F38" s="239">
        <f>_xlfn.XLOOKUP($P$1,'Alberta Assumptions'!$A$65:$A$74,'Alberta Assumptions'!$E$65:$E$74)</f>
        <v>6.3818166280821931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5908012773420566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9126.3200870763758</v>
      </c>
      <c r="N38" s="167">
        <v>0.2</v>
      </c>
      <c r="O38" s="24"/>
    </row>
    <row r="39" spans="1:15" x14ac:dyDescent="0.2">
      <c r="A39" s="122">
        <f t="shared" si="4"/>
        <v>2021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485486.6001612258</v>
      </c>
      <c r="C39" s="152">
        <f t="shared" si="5"/>
        <v>226.12710911136111</v>
      </c>
      <c r="D39" s="152">
        <f t="shared" si="7"/>
        <v>6569.2548142454971</v>
      </c>
      <c r="E39" s="239">
        <f>_xlfn.XLOOKUP($P$1,'Alberta Assumptions'!$A$65:$A$74,'Alberta Assumptions'!$D$65:$D$74)</f>
        <v>6.3818166280821931E-2</v>
      </c>
      <c r="F39" s="239">
        <f>_xlfn.XLOOKUP($P$1,'Alberta Assumptions'!$A$65:$A$74,'Alberta Assumptions'!$E$65:$E$74)</f>
        <v>6.3818166280821931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4953695356637891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9823.4635212354005</v>
      </c>
      <c r="N39" s="167">
        <v>0.2</v>
      </c>
      <c r="O39" s="24"/>
    </row>
    <row r="40" spans="1:15" x14ac:dyDescent="0.2">
      <c r="A40" s="122">
        <f t="shared" si="4"/>
        <v>2022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1874814.6867443726</v>
      </c>
      <c r="C40" s="152">
        <f t="shared" si="5"/>
        <v>247.21917915340799</v>
      </c>
      <c r="D40" s="152">
        <f t="shared" si="7"/>
        <v>7583.6134282323856</v>
      </c>
      <c r="E40" s="239">
        <f>_xlfn.XLOOKUP($P$1,'Alberta Assumptions'!$A$65:$A$74,'Alberta Assumptions'!$D$65:$D$74)</f>
        <v>6.3818166280821931E-2</v>
      </c>
      <c r="F40" s="239">
        <f>_xlfn.XLOOKUP($P$1,'Alberta Assumptions'!$A$65:$A$74,'Alberta Assumptions'!$E$65:$E$74)</f>
        <v>6.3818166280821931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4056627185562163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J39*10/12+J41*2/12</f>
        <v>1</v>
      </c>
      <c r="K40" s="298">
        <v>1</v>
      </c>
      <c r="L40" s="298">
        <v>1</v>
      </c>
      <c r="M40" s="152">
        <f t="shared" si="6"/>
        <v>10660.002668008563</v>
      </c>
      <c r="N40" s="167">
        <v>0.2</v>
      </c>
      <c r="O40" s="24"/>
    </row>
    <row r="41" spans="1:15" x14ac:dyDescent="0.2">
      <c r="A41" s="122">
        <f t="shared" si="4"/>
        <v>2023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2025935.6747536571</v>
      </c>
      <c r="C41" s="152">
        <f t="shared" si="5"/>
        <v>221.13389219661317</v>
      </c>
      <c r="D41" s="152">
        <f t="shared" si="7"/>
        <v>9161.5792343236553</v>
      </c>
      <c r="E41" s="239">
        <f>_xlfn.XLOOKUP($P$1,'Alberta Assumptions'!$A$65:$A$74,'Alberta Assumptions'!$D$65:$D$74)</f>
        <v>6.3818166280821931E-2</v>
      </c>
      <c r="F41" s="239">
        <f>_xlfn.XLOOKUP($P$1,'Alberta Assumptions'!$A$65:$A$74,'Alberta Assumptions'!$E$65:$E$74)</f>
        <v>6.3818166280821931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3213373893308342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v>1</v>
      </c>
      <c r="K41" s="298">
        <v>1</v>
      </c>
      <c r="L41" s="298">
        <v>1</v>
      </c>
      <c r="M41" s="152">
        <f t="shared" si="6"/>
        <v>12105.537187628803</v>
      </c>
      <c r="N41" s="167">
        <v>0.2</v>
      </c>
      <c r="O41" s="24"/>
    </row>
    <row r="42" spans="1:15" x14ac:dyDescent="0.2">
      <c r="A42" s="122">
        <f t="shared" si="4"/>
        <v>2024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3267892.3425125731</v>
      </c>
      <c r="C42" s="152">
        <f t="shared" si="5"/>
        <v>341.71617839218993</v>
      </c>
      <c r="D42" s="152">
        <f t="shared" si="7"/>
        <v>9563.1771310575514</v>
      </c>
      <c r="E42" s="239">
        <f>_xlfn.XLOOKUP($P$1,'Alberta Assumptions'!$A$65:$A$74,'Alberta Assumptions'!$D$65:$D$74)</f>
        <v>6.3818166280821931E-2</v>
      </c>
      <c r="F42" s="239">
        <f>_xlfn.XLOOKUP($P$1,'Alberta Assumptions'!$A$65:$A$74,'Alberta Assumptions'!$E$65:$E$74)</f>
        <v>6.3818166280821931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242070713973908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1878.142247031603</v>
      </c>
      <c r="N42" s="167">
        <v>0.2</v>
      </c>
      <c r="O42" s="24"/>
    </row>
    <row r="43" spans="1:15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24"/>
    </row>
    <row r="44" spans="1:15" x14ac:dyDescent="0.2">
      <c r="A44" s="139"/>
      <c r="B44" s="152"/>
      <c r="C44" s="152"/>
      <c r="D44" s="12"/>
      <c r="E44" s="12"/>
      <c r="F44" s="12"/>
      <c r="G44" s="12"/>
      <c r="H44" s="12"/>
      <c r="I44" s="12"/>
      <c r="J44" s="12"/>
      <c r="K44" s="12"/>
      <c r="L44" s="185" t="str">
        <f>"B. Selected "&amp;M31</f>
        <v>B. Selected Severity at 1/1/2028 Cost Level</v>
      </c>
      <c r="M44" s="152">
        <f>SUMPRODUCT(M33:M42,N33:N42)</f>
        <v>10718.693142196149</v>
      </c>
      <c r="N44" s="12" t="s">
        <v>323</v>
      </c>
      <c r="O44" s="24"/>
    </row>
    <row r="45" spans="1:15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62" t="str">
        <f>"Selected "&amp;M48</f>
        <v>Selected Loss Cost at 1/1/2028 Cost Level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ht="38.25" x14ac:dyDescent="0.2">
      <c r="A48" s="19" t="str">
        <f>Period_Type</f>
        <v>Accident Year</v>
      </c>
      <c r="B48" s="19" t="s">
        <v>487</v>
      </c>
      <c r="C48" s="19" t="str">
        <f>C14</f>
        <v>Earned Vehicles</v>
      </c>
      <c r="D48" s="19" t="str">
        <f>lc</f>
        <v>Loss Cost</v>
      </c>
      <c r="E48" s="19" t="str">
        <f>'Exhibit CP-1.1'!E48</f>
        <v>Past 1 Trend</v>
      </c>
      <c r="F48" s="19" t="str">
        <f>'Exhibit CP-1.1'!F48</f>
        <v>Past 2 / Future Trend</v>
      </c>
      <c r="G48" s="19" t="s">
        <v>249</v>
      </c>
      <c r="H48" s="19" t="str">
        <f>H31</f>
        <v>Trend Factor to 1/1/2028</v>
      </c>
      <c r="I48" s="19" t="s">
        <v>684</v>
      </c>
      <c r="J48" s="19" t="s">
        <v>322</v>
      </c>
      <c r="K48" s="19" t="s">
        <v>369</v>
      </c>
      <c r="L48" s="19" t="s">
        <v>480</v>
      </c>
      <c r="M48" s="19" t="str">
        <f>lc &amp;" at "&amp;TEXT(future_trend_date,Date_Format)&amp; " Cost Level"</f>
        <v>Loss Cost at 1/1/2028 Cost Level</v>
      </c>
      <c r="N48" s="19" t="s">
        <v>229</v>
      </c>
      <c r="O48" s="24"/>
    </row>
    <row r="49" spans="1:15" x14ac:dyDescent="0.2">
      <c r="A49" s="155"/>
      <c r="B49" s="155"/>
      <c r="C49" s="155"/>
      <c r="D49" s="155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24"/>
    </row>
    <row r="50" spans="1:15" x14ac:dyDescent="0.2">
      <c r="A50" s="122">
        <f t="shared" ref="A50:B59" si="8">A33</f>
        <v>2015</v>
      </c>
      <c r="B50" s="152">
        <f t="shared" si="8"/>
        <v>870391.03359999997</v>
      </c>
      <c r="C50" s="152">
        <f t="shared" ref="C50:C59" si="9">C16</f>
        <v>17331.980499999998</v>
      </c>
      <c r="D50" s="152">
        <f>B50/C50</f>
        <v>50.218786802812296</v>
      </c>
      <c r="E50" s="116">
        <f>_xlfn.XLOOKUP($P$1,'Alberta Assumptions'!$A$65:$A$74,'Alberta Assumptions'!$F$65:$F$74)</f>
        <v>5.2999999999999999E-2</v>
      </c>
      <c r="F50" s="116">
        <f>_xlfn.XLOOKUP($P$1,'Alberta Assumptions'!$A$65:$A$74,'Alberta Assumptions'!$G$65:$G$74)</f>
        <v>5.2999999999999999E-2</v>
      </c>
      <c r="G50" s="184">
        <f>_xlfn.XLOOKUP($P$1,'Alberta Assumptions'!$A$65:$A$74,'Alberta Assumptions'!$H$65:$H$74)</f>
        <v>45566</v>
      </c>
      <c r="H50" s="44" cm="1">
        <f t="array" ref="H50">((1+E50)^MAX(0,TrendLen(DATE(A50,7,1),G50)))*
(1+F50)^TrendLen(MAX(DATE(A50,7,1),G50),future_trend_date)</f>
        <v>1.9074221044150566</v>
      </c>
      <c r="I50" s="44">
        <f t="shared" ref="I50:I59" si="10">I33*I16</f>
        <v>1</v>
      </c>
      <c r="J50" s="44">
        <f>J33</f>
        <v>1</v>
      </c>
      <c r="K50" s="44">
        <f t="shared" ref="K50:L59" si="11">K33*K16</f>
        <v>1</v>
      </c>
      <c r="L50" s="44">
        <f t="shared" si="11"/>
        <v>1</v>
      </c>
      <c r="M50" s="152">
        <f t="shared" ref="M50:M59" si="12">D50*H50*I50*J50*K50*L50</f>
        <v>95.788424004591306</v>
      </c>
      <c r="N50" s="167">
        <v>0</v>
      </c>
      <c r="O50" s="24"/>
    </row>
    <row r="51" spans="1:15" x14ac:dyDescent="0.2">
      <c r="A51" s="122">
        <f t="shared" si="8"/>
        <v>2016</v>
      </c>
      <c r="B51" s="152">
        <f t="shared" si="8"/>
        <v>1156009.7704999999</v>
      </c>
      <c r="C51" s="152">
        <f t="shared" si="9"/>
        <v>17831.838100000001</v>
      </c>
      <c r="D51" s="152">
        <f t="shared" ref="D51:D59" si="13">B51/C51</f>
        <v>64.828413314272964</v>
      </c>
      <c r="E51" s="116">
        <f>_xlfn.XLOOKUP($P$1,'Alberta Assumptions'!$A$65:$A$74,'Alberta Assumptions'!$F$65:$F$74)</f>
        <v>5.2999999999999999E-2</v>
      </c>
      <c r="F51" s="116">
        <f>_xlfn.XLOOKUP($P$1,'Alberta Assumptions'!$A$65:$A$74,'Alberta Assumptions'!$G$65:$G$74)</f>
        <v>5.2999999999999999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8114170032431687</v>
      </c>
      <c r="I51" s="44">
        <f t="shared" si="10"/>
        <v>1</v>
      </c>
      <c r="J51" s="44">
        <f t="shared" ref="J51:J59" si="14">J34</f>
        <v>1</v>
      </c>
      <c r="K51" s="44">
        <f t="shared" si="11"/>
        <v>1</v>
      </c>
      <c r="L51" s="44">
        <f t="shared" si="11"/>
        <v>1</v>
      </c>
      <c r="M51" s="152">
        <f t="shared" si="12"/>
        <v>117.43129017074988</v>
      </c>
      <c r="N51" s="167">
        <v>0</v>
      </c>
      <c r="O51" s="24"/>
    </row>
    <row r="52" spans="1:15" x14ac:dyDescent="0.2">
      <c r="A52" s="122">
        <f t="shared" si="8"/>
        <v>2017</v>
      </c>
      <c r="B52" s="152">
        <f t="shared" si="8"/>
        <v>1142696.8776305758</v>
      </c>
      <c r="C52" s="152">
        <f t="shared" si="9"/>
        <v>19125.145199999999</v>
      </c>
      <c r="D52" s="152">
        <f t="shared" si="13"/>
        <v>59.748402727450973</v>
      </c>
      <c r="E52" s="116">
        <f>_xlfn.XLOOKUP($P$1,'Alberta Assumptions'!$A$65:$A$74,'Alberta Assumptions'!$F$65:$F$74)</f>
        <v>5.2999999999999999E-2</v>
      </c>
      <c r="F52" s="116">
        <f>_xlfn.XLOOKUP($P$1,'Alberta Assumptions'!$A$65:$A$74,'Alberta Assumptions'!$G$65:$G$74)</f>
        <v>5.2999999999999999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7202440676573303</v>
      </c>
      <c r="I52" s="44">
        <f t="shared" si="10"/>
        <v>1</v>
      </c>
      <c r="J52" s="44">
        <f t="shared" si="14"/>
        <v>1</v>
      </c>
      <c r="K52" s="44">
        <f t="shared" si="11"/>
        <v>1</v>
      </c>
      <c r="L52" s="44">
        <f t="shared" si="11"/>
        <v>1</v>
      </c>
      <c r="M52" s="152">
        <f t="shared" si="12"/>
        <v>102.78183534389859</v>
      </c>
      <c r="N52" s="167">
        <v>0</v>
      </c>
      <c r="O52" s="24"/>
    </row>
    <row r="53" spans="1:15" x14ac:dyDescent="0.2">
      <c r="A53" s="122">
        <f t="shared" si="8"/>
        <v>2018</v>
      </c>
      <c r="B53" s="152">
        <f t="shared" si="8"/>
        <v>1215881.2115483431</v>
      </c>
      <c r="C53" s="152">
        <f t="shared" si="9"/>
        <v>21493.417600000001</v>
      </c>
      <c r="D53" s="152">
        <f t="shared" si="13"/>
        <v>56.569933836317546</v>
      </c>
      <c r="E53" s="116">
        <f>_xlfn.XLOOKUP($P$1,'Alberta Assumptions'!$A$65:$A$74,'Alberta Assumptions'!$F$65:$F$74)</f>
        <v>5.2999999999999999E-2</v>
      </c>
      <c r="F53" s="116">
        <f>_xlfn.XLOOKUP($P$1,'Alberta Assumptions'!$A$65:$A$74,'Alberta Assumptions'!$G$65:$G$74)</f>
        <v>5.2999999999999999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6336600832453281</v>
      </c>
      <c r="I53" s="44">
        <f t="shared" si="10"/>
        <v>1</v>
      </c>
      <c r="J53" s="44">
        <f t="shared" si="14"/>
        <v>1</v>
      </c>
      <c r="K53" s="44">
        <f t="shared" si="11"/>
        <v>1</v>
      </c>
      <c r="L53" s="44">
        <f t="shared" si="11"/>
        <v>1</v>
      </c>
      <c r="M53" s="152">
        <f t="shared" si="12"/>
        <v>92.416042820221222</v>
      </c>
      <c r="N53" s="167">
        <v>0</v>
      </c>
      <c r="O53" s="24"/>
    </row>
    <row r="54" spans="1:15" x14ac:dyDescent="0.2">
      <c r="A54" s="122">
        <f t="shared" si="8"/>
        <v>2019</v>
      </c>
      <c r="B54" s="152">
        <f t="shared" si="8"/>
        <v>1054674.5358396908</v>
      </c>
      <c r="C54" s="152">
        <f t="shared" si="9"/>
        <v>21800.430099999998</v>
      </c>
      <c r="D54" s="152">
        <f t="shared" si="13"/>
        <v>48.378611385272208</v>
      </c>
      <c r="E54" s="116">
        <f>_xlfn.XLOOKUP($P$1,'Alberta Assumptions'!$A$65:$A$74,'Alberta Assumptions'!$F$65:$F$74)</f>
        <v>5.2999999999999999E-2</v>
      </c>
      <c r="F54" s="116">
        <f>_xlfn.XLOOKUP($P$1,'Alberta Assumptions'!$A$65:$A$74,'Alberta Assumptions'!$G$65:$G$74)</f>
        <v>5.2999999999999999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5514340771560573</v>
      </c>
      <c r="I54" s="44">
        <f t="shared" si="10"/>
        <v>1</v>
      </c>
      <c r="J54" s="44">
        <f t="shared" si="14"/>
        <v>1</v>
      </c>
      <c r="K54" s="44">
        <f t="shared" si="11"/>
        <v>1</v>
      </c>
      <c r="L54" s="44">
        <f t="shared" si="11"/>
        <v>1</v>
      </c>
      <c r="M54" s="152">
        <f t="shared" si="12"/>
        <v>75.05622630860131</v>
      </c>
      <c r="N54" s="167">
        <v>0</v>
      </c>
      <c r="O54" s="24"/>
    </row>
    <row r="55" spans="1:15" x14ac:dyDescent="0.2">
      <c r="A55" s="122">
        <f t="shared" si="8"/>
        <v>2020</v>
      </c>
      <c r="B55" s="152">
        <f t="shared" si="8"/>
        <v>1578543.8513956026</v>
      </c>
      <c r="C55" s="152">
        <f t="shared" si="9"/>
        <v>23283.814200000001</v>
      </c>
      <c r="D55" s="152">
        <f t="shared" si="13"/>
        <v>67.795758797783336</v>
      </c>
      <c r="E55" s="116">
        <f>_xlfn.XLOOKUP($P$1,'Alberta Assumptions'!$A$65:$A$74,'Alberta Assumptions'!$F$65:$F$74)</f>
        <v>5.2999999999999999E-2</v>
      </c>
      <c r="F55" s="116">
        <f>_xlfn.XLOOKUP($P$1,'Alberta Assumptions'!$A$65:$A$74,'Alberta Assumptions'!$G$65:$G$74)</f>
        <v>5.2999999999999999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4733467019525708</v>
      </c>
      <c r="I55" s="44">
        <f t="shared" si="10"/>
        <v>1</v>
      </c>
      <c r="J55" s="44">
        <f t="shared" si="14"/>
        <v>1</v>
      </c>
      <c r="K55" s="44">
        <f t="shared" si="11"/>
        <v>1</v>
      </c>
      <c r="L55" s="44">
        <f t="shared" si="11"/>
        <v>1</v>
      </c>
      <c r="M55" s="152">
        <f t="shared" si="12"/>
        <v>99.886657631086067</v>
      </c>
      <c r="N55" s="167">
        <v>0.2</v>
      </c>
      <c r="O55" s="24"/>
    </row>
    <row r="56" spans="1:15" x14ac:dyDescent="0.2">
      <c r="A56" s="122">
        <f t="shared" si="8"/>
        <v>2021</v>
      </c>
      <c r="B56" s="152">
        <f t="shared" si="8"/>
        <v>1485486.6001612258</v>
      </c>
      <c r="C56" s="152">
        <f t="shared" si="9"/>
        <v>24086.000599999999</v>
      </c>
      <c r="D56" s="152">
        <f t="shared" si="13"/>
        <v>61.674273983088163</v>
      </c>
      <c r="E56" s="116">
        <f>_xlfn.XLOOKUP($P$1,'Alberta Assumptions'!$A$65:$A$74,'Alberta Assumptions'!$F$65:$F$74)</f>
        <v>5.2999999999999999E-2</v>
      </c>
      <c r="F56" s="116">
        <f>_xlfn.XLOOKUP($P$1,'Alberta Assumptions'!$A$65:$A$74,'Alberta Assumptions'!$G$65:$G$74)</f>
        <v>5.2999999999999999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3991896504772756</v>
      </c>
      <c r="I56" s="44">
        <f t="shared" si="10"/>
        <v>1</v>
      </c>
      <c r="J56" s="44">
        <f t="shared" si="14"/>
        <v>1</v>
      </c>
      <c r="K56" s="44">
        <f t="shared" si="11"/>
        <v>1</v>
      </c>
      <c r="L56" s="44">
        <f t="shared" si="11"/>
        <v>1</v>
      </c>
      <c r="M56" s="152">
        <f t="shared" si="12"/>
        <v>86.294005857836865</v>
      </c>
      <c r="N56" s="167">
        <v>0.2</v>
      </c>
      <c r="O56" s="24"/>
    </row>
    <row r="57" spans="1:15" x14ac:dyDescent="0.2">
      <c r="A57" s="122">
        <f t="shared" si="8"/>
        <v>2022</v>
      </c>
      <c r="B57" s="152">
        <f t="shared" si="8"/>
        <v>1874814.6867443726</v>
      </c>
      <c r="C57" s="152">
        <f t="shared" si="9"/>
        <v>24510.843099999998</v>
      </c>
      <c r="D57" s="152">
        <f t="shared" si="13"/>
        <v>76.489196193515383</v>
      </c>
      <c r="E57" s="116">
        <f>_xlfn.XLOOKUP($P$1,'Alberta Assumptions'!$A$65:$A$74,'Alberta Assumptions'!$F$65:$F$74)</f>
        <v>5.2999999999999999E-2</v>
      </c>
      <c r="F57" s="116">
        <f>_xlfn.XLOOKUP($P$1,'Alberta Assumptions'!$A$65:$A$74,'Alberta Assumptions'!$G$65:$G$74)</f>
        <v>5.2999999999999999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3287651001683527</v>
      </c>
      <c r="I57" s="44">
        <f t="shared" si="10"/>
        <v>1</v>
      </c>
      <c r="J57" s="44">
        <f t="shared" si="14"/>
        <v>1</v>
      </c>
      <c r="K57" s="44">
        <f t="shared" si="11"/>
        <v>1</v>
      </c>
      <c r="L57" s="44">
        <f t="shared" si="11"/>
        <v>1</v>
      </c>
      <c r="M57" s="152">
        <f t="shared" si="12"/>
        <v>101.63617444187325</v>
      </c>
      <c r="N57" s="167">
        <v>0.2</v>
      </c>
      <c r="O57" s="24"/>
    </row>
    <row r="58" spans="1:15" x14ac:dyDescent="0.2">
      <c r="A58" s="122">
        <f t="shared" si="8"/>
        <v>2023</v>
      </c>
      <c r="B58" s="152">
        <f t="shared" si="8"/>
        <v>2025935.6747536571</v>
      </c>
      <c r="C58" s="152">
        <f t="shared" si="9"/>
        <v>24445.8891</v>
      </c>
      <c r="D58" s="152">
        <f t="shared" si="13"/>
        <v>82.874288861666201</v>
      </c>
      <c r="E58" s="116">
        <f>_xlfn.XLOOKUP($P$1,'Alberta Assumptions'!$A$65:$A$74,'Alberta Assumptions'!$F$65:$F$74)</f>
        <v>5.2999999999999999E-2</v>
      </c>
      <c r="F58" s="116">
        <f>_xlfn.XLOOKUP($P$1,'Alberta Assumptions'!$A$65:$A$74,'Alberta Assumptions'!$G$65:$G$74)</f>
        <v>5.2999999999999999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2618851853450643</v>
      </c>
      <c r="I58" s="44">
        <f t="shared" si="10"/>
        <v>1</v>
      </c>
      <c r="J58" s="44">
        <f t="shared" si="14"/>
        <v>1</v>
      </c>
      <c r="K58" s="44">
        <f t="shared" si="11"/>
        <v>1</v>
      </c>
      <c r="L58" s="44">
        <f t="shared" si="11"/>
        <v>1</v>
      </c>
      <c r="M58" s="152">
        <f t="shared" si="12"/>
        <v>104.57783736054405</v>
      </c>
      <c r="N58" s="167">
        <v>0.2</v>
      </c>
      <c r="O58" s="24"/>
    </row>
    <row r="59" spans="1:15" x14ac:dyDescent="0.2">
      <c r="A59" s="122">
        <f t="shared" si="8"/>
        <v>2024</v>
      </c>
      <c r="B59" s="152">
        <f t="shared" si="8"/>
        <v>3267892.3425125731</v>
      </c>
      <c r="C59" s="152">
        <f t="shared" si="9"/>
        <v>24236.423600000002</v>
      </c>
      <c r="D59" s="152">
        <f t="shared" si="13"/>
        <v>134.83393410043274</v>
      </c>
      <c r="E59" s="116">
        <f>_xlfn.XLOOKUP($P$1,'Alberta Assumptions'!$A$65:$A$74,'Alberta Assumptions'!$F$65:$F$74)</f>
        <v>5.2999999999999999E-2</v>
      </c>
      <c r="F59" s="116">
        <f>_xlfn.XLOOKUP($P$1,'Alberta Assumptions'!$A$65:$A$74,'Alberta Assumptions'!$G$65:$G$74)</f>
        <v>5.2999999999999999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1983714960541925</v>
      </c>
      <c r="I59" s="44">
        <f t="shared" si="10"/>
        <v>1</v>
      </c>
      <c r="J59" s="44">
        <f t="shared" si="14"/>
        <v>1</v>
      </c>
      <c r="K59" s="44">
        <f t="shared" si="11"/>
        <v>1</v>
      </c>
      <c r="L59" s="44">
        <f t="shared" si="11"/>
        <v>1</v>
      </c>
      <c r="M59" s="152">
        <f t="shared" si="12"/>
        <v>161.58114332680799</v>
      </c>
      <c r="N59" s="167">
        <v>0.2</v>
      </c>
      <c r="O59" s="24"/>
    </row>
    <row r="60" spans="1:15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81"/>
      <c r="N60" s="12"/>
      <c r="O60" s="24"/>
    </row>
    <row r="61" spans="1:15" x14ac:dyDescent="0.2">
      <c r="A61" s="139"/>
      <c r="B61" s="152"/>
      <c r="C61" s="152"/>
      <c r="D61" s="12"/>
      <c r="E61" s="12"/>
      <c r="F61" s="12"/>
      <c r="G61" s="12"/>
      <c r="H61" s="12"/>
      <c r="I61" s="12"/>
      <c r="J61" s="12"/>
      <c r="K61" s="12"/>
      <c r="L61" s="185" t="str">
        <f>"C. Initial Selected "&amp;M48</f>
        <v>C. Initial Selected Loss Cost at 1/1/2028 Cost Level</v>
      </c>
      <c r="M61" s="152">
        <f>SUMPRODUCT(M50:M59,N50:N59)</f>
        <v>110.79516372362963</v>
      </c>
      <c r="N61" s="12" t="s">
        <v>323</v>
      </c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/>
      <c r="M62" s="152"/>
      <c r="N62" s="12"/>
      <c r="O62" s="24"/>
    </row>
    <row r="63" spans="1:15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85" t="str">
        <f>"D. Frequency x Severity Method"</f>
        <v>D. Frequency x Severity Method</v>
      </c>
      <c r="M63" s="152">
        <f>M44*M27/1000</f>
        <v>110.41497952913166</v>
      </c>
      <c r="N63" s="12" t="s">
        <v>324</v>
      </c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54"/>
      <c r="M64" s="152"/>
      <c r="N64" s="12"/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85" t="str">
        <f>"E. Selected "&amp;M48</f>
        <v>E. Selected Loss Cost at 1/1/2028 Cost Level</v>
      </c>
      <c r="M65" s="152">
        <f>AVERAGE(M61:M63)</f>
        <v>110.60507162638064</v>
      </c>
      <c r="N65" s="12" t="s">
        <v>325</v>
      </c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8" t="str">
        <f>'Exhibit CP-1.1'!A68</f>
        <v>Notes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1" t="e">
        <f ca="1">'Exhibit CP-1.1'!A69</f>
        <v>#NAME?</v>
      </c>
      <c r="B69" s="17" t="str">
        <f>'Exhibit CP-1.1'!B69</f>
        <v>Future trend is equal to Past 2 Trend (6) and trended to 1/1/2028</v>
      </c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actor for temporary increase in inflation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to adjust to pre-pandemic frequency levels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for differences pre-pandemic and post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97811-8948-41D0-8E1B-4DC703EA06A3}">
  <sheetPr codeName="Exhibit47">
    <tabColor theme="7"/>
    <pageSetUpPr fitToPage="1"/>
  </sheetPr>
  <dimension ref="A1:Q73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27</v>
      </c>
      <c r="Q1" t="str">
        <f>VLOOKUP(P1,Controls!$K$2:$O$18,3,FALSE)</f>
        <v>UM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x14ac:dyDescent="0.2">
      <c r="O4" s="13"/>
    </row>
    <row r="5" spans="1:17" x14ac:dyDescent="0.2">
      <c r="A5" s="22" t="s">
        <v>317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17" x14ac:dyDescent="0.2">
      <c r="A6" s="22" t="str">
        <f>VLOOKUP(P1,Controls!$K$2:$L$18,2,FALSE)</f>
        <v>Underinsured Motorist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O8" s="24"/>
    </row>
    <row r="9" spans="1:17" x14ac:dyDescent="0.2">
      <c r="O9" s="24"/>
    </row>
    <row r="10" spans="1:17" x14ac:dyDescent="0.2">
      <c r="A10" s="23" t="e">
        <f ca="1">colnum()</f>
        <v>#NAME?</v>
      </c>
      <c r="B10" s="23" t="e">
        <f t="shared" ref="B10:N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1:17" ht="22.5" x14ac:dyDescent="0.2">
      <c r="A11" s="12"/>
      <c r="B11" s="12" t="str">
        <f>'Exhibit CP-1.1'!$B$11</f>
        <v>Oliver Wyman Loss Trend Report</v>
      </c>
      <c r="C11" s="12" t="s">
        <v>319</v>
      </c>
      <c r="D11" s="12" t="e" cm="1">
        <f t="array" aca="1" ref="D11" ca="1">source()</f>
        <v>#NAME?</v>
      </c>
      <c r="E11" s="328" t="s">
        <v>1303</v>
      </c>
      <c r="F11" s="328"/>
      <c r="G11" s="328"/>
      <c r="H11" s="328"/>
      <c r="I11" s="328"/>
      <c r="J11" s="328"/>
      <c r="K11" s="328"/>
      <c r="L11" s="328"/>
      <c r="M11" s="12" t="e" cm="1">
        <f t="array" aca="1" ref="M11" ca="1">source(M16)</f>
        <v>#NAME?</v>
      </c>
      <c r="N11" s="189" t="s">
        <v>320</v>
      </c>
      <c r="O11" s="24"/>
    </row>
    <row r="12" spans="1:17" x14ac:dyDescent="0.2">
      <c r="A12" s="162"/>
      <c r="B12" s="162"/>
      <c r="C12" s="162"/>
      <c r="D12" s="162"/>
      <c r="O12" s="24"/>
    </row>
    <row r="13" spans="1:17" x14ac:dyDescent="0.2">
      <c r="A13" s="162" t="str">
        <f>"Selected "&amp;M14</f>
        <v>Selected Frequency (per 1,000 Vehicles) at 1/1/2028 Cost Level</v>
      </c>
      <c r="B13" s="162"/>
      <c r="C13" s="162"/>
      <c r="D13" s="162"/>
      <c r="O13" s="24"/>
    </row>
    <row r="14" spans="1:17" ht="51" x14ac:dyDescent="0.2">
      <c r="A14" s="19" t="str">
        <f>Period_Type</f>
        <v>Accident Year</v>
      </c>
      <c r="B14" s="19" t="str">
        <f>"Ultimate "&amp;Counts</f>
        <v>Ultimate Claim Counts</v>
      </c>
      <c r="C14" s="19" t="s">
        <v>321</v>
      </c>
      <c r="D14" s="19" t="str">
        <f>freq</f>
        <v>Frequency (per 1,000 Vehicles)</v>
      </c>
      <c r="E14" s="19" t="str">
        <f>'Exhibit CP-1.1'!E14</f>
        <v>Past 1 Trend</v>
      </c>
      <c r="F14" s="19" t="str">
        <f>'Exhibit CP-1.1'!F14</f>
        <v>Past 2 / Future Trend</v>
      </c>
      <c r="G14" s="19" t="s">
        <v>249</v>
      </c>
      <c r="H14" s="19" t="str">
        <f>"Trend Factor to "&amp;TEXT(future_trend_date,Date_Format)</f>
        <v>Trend Factor to 1/1/2028</v>
      </c>
      <c r="I14" s="19" t="s">
        <v>684</v>
      </c>
      <c r="J14" s="19" t="s">
        <v>322</v>
      </c>
      <c r="K14" s="19" t="s">
        <v>369</v>
      </c>
      <c r="L14" s="19" t="s">
        <v>480</v>
      </c>
      <c r="M14" s="19" t="str">
        <f>freq &amp;" at "&amp;TEXT(future_trend_date,Date_Format)&amp; " Cost Level"</f>
        <v>Frequency (per 1,000 Vehicles) at 1/1/2028 Cost Level</v>
      </c>
      <c r="N14" s="19" t="s">
        <v>229</v>
      </c>
      <c r="O14" s="24"/>
    </row>
    <row r="15" spans="1:17" x14ac:dyDescent="0.2">
      <c r="A15" s="155"/>
      <c r="B15" s="155"/>
      <c r="C15" s="155"/>
      <c r="D15" s="155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24"/>
    </row>
    <row r="16" spans="1:17" x14ac:dyDescent="0.2">
      <c r="A16" s="122">
        <v>2015</v>
      </c>
      <c r="B16" s="152">
        <f>SUMIFS(saved_selections[Ultimate Counts],saved_selections[Coverage],$P$1,saved_selections[Val Date],Val_Date,saved_selections[Accident Year],$A16)</f>
        <v>68.492323151688851</v>
      </c>
      <c r="C16" s="152">
        <f>SUMIFS(Exposure_dat[earned_vehicles],Exposure_dat[Accident Year],$A16,Exposure_dat[major_coverage_type],Q$1)</f>
        <v>2616046.7127</v>
      </c>
      <c r="D16" s="180">
        <f>B16/C16*1000</f>
        <v>2.6181613202540442E-2</v>
      </c>
      <c r="E16" s="239">
        <f>_xlfn.XLOOKUP($P$1,'Alberta Assumptions'!$A$65:$A$74,'Alberta Assumptions'!$B$65:$B$74)</f>
        <v>4.5999999999999999E-2</v>
      </c>
      <c r="F16" s="239">
        <f>_xlfn.XLOOKUP($P$1,'Alberta Assumptions'!$A$65:$A$74,'Alberta Assumptions'!$C$65:$C$74)</f>
        <v>4.5999999999999999E-2</v>
      </c>
      <c r="G16" s="184">
        <f>_xlfn.XLOOKUP($P$1,'Alberta Assumptions'!$A$65:$A$74,'Alberta Assumptions'!$H$65:$H$74)</f>
        <v>45566</v>
      </c>
      <c r="H16" s="44" cm="1">
        <f t="array" ref="H16">((1+E16)^MAX(0,TrendLen(DATE(A16,7,1),G16)))*
(1+F16)^TrendLen(MAX(DATE(A16,7,1),G16),future_trend_date)</f>
        <v>1.7547947395997119</v>
      </c>
      <c r="I16" s="298">
        <v>1</v>
      </c>
      <c r="J16" s="44">
        <f>1+_xlfn.XLOOKUP($P$1,'Alberta Assumptions'!$A$65:$A$74,'Alberta Assumptions'!$J$65:$J$74)</f>
        <v>1</v>
      </c>
      <c r="K16" s="44" cm="1">
        <f t="array" ref="K16">IF(A16&lt;=2019,1,INDEX('Alberta Assumptions'!$Y$50:$AC$59,_xlfn.XMATCH($P$1,'Alberta Assumptions'!$A$50:$A$59,0),_xlfn.XMATCH(A16,'Alberta Assumptions'!$Y$48:$AC$48,0)))</f>
        <v>1</v>
      </c>
      <c r="L16" s="44">
        <f>1+_xlfn.XLOOKUP($P$1,'Alberta Assumptions'!$A$65:$A$74,'Alberta Assumptions'!$L$65:$L$74)</f>
        <v>1</v>
      </c>
      <c r="M16" s="180">
        <f>D16*H16*I16*J16*K16*L16</f>
        <v>4.5943357122052331E-2</v>
      </c>
      <c r="N16" s="167">
        <v>0</v>
      </c>
      <c r="O16" s="24"/>
    </row>
    <row r="17" spans="1:15" x14ac:dyDescent="0.2">
      <c r="A17" s="122">
        <f t="shared" ref="A17:A25" si="1">A16+1</f>
        <v>2016</v>
      </c>
      <c r="B17" s="152">
        <f>SUMIFS(saved_selections[Ultimate Counts],saved_selections[Coverage],$P$1,saved_selections[Val Date],Val_Date,saved_selections[Accident Year],$A17)</f>
        <v>65.19824636493324</v>
      </c>
      <c r="C17" s="152">
        <f>SUMIFS(Exposure_dat[earned_vehicles],Exposure_dat[Accident Year],$A17,Exposure_dat[major_coverage_type],Q$1)</f>
        <v>2638393.2651999998</v>
      </c>
      <c r="D17" s="180">
        <f t="shared" ref="D17:D25" si="2">B17/C17*1000</f>
        <v>2.4711345054161581E-2</v>
      </c>
      <c r="E17" s="239">
        <f>_xlfn.XLOOKUP($P$1,'Alberta Assumptions'!$A$65:$A$74,'Alberta Assumptions'!$B$65:$B$74)</f>
        <v>4.5999999999999999E-2</v>
      </c>
      <c r="F17" s="239">
        <f>_xlfn.XLOOKUP($P$1,'Alberta Assumptions'!$A$65:$A$74,'Alberta Assumptions'!$C$65:$C$74)</f>
        <v>4.5999999999999999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1.6776240340341415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 t="shared" ref="M17:M25" si="3">D17*H17*I17*J17*K17*L17</f>
        <v>4.1456346376172182E-2</v>
      </c>
      <c r="N17" s="167">
        <v>0</v>
      </c>
      <c r="O17" s="24"/>
    </row>
    <row r="18" spans="1:15" x14ac:dyDescent="0.2">
      <c r="A18" s="122">
        <f t="shared" si="1"/>
        <v>2017</v>
      </c>
      <c r="B18" s="152">
        <f>SUMIFS(saved_selections[Ultimate Counts],saved_selections[Coverage],$P$1,saved_selections[Val Date],Val_Date,saved_selections[Accident Year],$A18)</f>
        <v>67.368548881085317</v>
      </c>
      <c r="C18" s="152">
        <f>SUMIFS(Exposure_dat[earned_vehicles],Exposure_dat[Accident Year],$A18,Exposure_dat[major_coverage_type],Q$1)</f>
        <v>2650720.605</v>
      </c>
      <c r="D18" s="180">
        <f t="shared" si="2"/>
        <v>2.5415182857827189E-2</v>
      </c>
      <c r="E18" s="239">
        <f>_xlfn.XLOOKUP($P$1,'Alberta Assumptions'!$A$65:$A$74,'Alberta Assumptions'!$B$65:$B$74)</f>
        <v>4.5999999999999999E-2</v>
      </c>
      <c r="F18" s="239">
        <f>_xlfn.XLOOKUP($P$1,'Alberta Assumptions'!$A$65:$A$74,'Alberta Assumptions'!$C$65:$C$74)</f>
        <v>4.5999999999999999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1.6038470688662918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si="3"/>
        <v>4.0762066531226965E-2</v>
      </c>
      <c r="N18" s="167">
        <v>0</v>
      </c>
      <c r="O18" s="24"/>
    </row>
    <row r="19" spans="1:15" x14ac:dyDescent="0.2">
      <c r="A19" s="122">
        <f t="shared" si="1"/>
        <v>2018</v>
      </c>
      <c r="B19" s="152">
        <f>SUMIFS(saved_selections[Ultimate Counts],saved_selections[Coverage],$P$1,saved_selections[Val Date],Val_Date,saved_selections[Accident Year],$A19)</f>
        <v>74.564207264718334</v>
      </c>
      <c r="C19" s="152">
        <f>SUMIFS(Exposure_dat[earned_vehicles],Exposure_dat[Accident Year],$A19,Exposure_dat[major_coverage_type],Q$1)</f>
        <v>2698906.2141999998</v>
      </c>
      <c r="D19" s="180">
        <f t="shared" si="2"/>
        <v>2.7627565149321198E-2</v>
      </c>
      <c r="E19" s="239">
        <f>_xlfn.XLOOKUP($P$1,'Alberta Assumptions'!$A$65:$A$74,'Alberta Assumptions'!$B$65:$B$74)</f>
        <v>4.5999999999999999E-2</v>
      </c>
      <c r="F19" s="239">
        <f>_xlfn.XLOOKUP($P$1,'Alberta Assumptions'!$A$65:$A$74,'Alberta Assumptions'!$C$65:$C$74)</f>
        <v>4.5999999999999999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1.5333145973865121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4.2361748933701066E-2</v>
      </c>
      <c r="N19" s="167">
        <v>0</v>
      </c>
      <c r="O19" s="24"/>
    </row>
    <row r="20" spans="1:15" x14ac:dyDescent="0.2">
      <c r="A20" s="122">
        <f t="shared" si="1"/>
        <v>2019</v>
      </c>
      <c r="B20" s="152">
        <f>SUMIFS(saved_selections[Ultimate Counts],saved_selections[Coverage],$P$1,saved_selections[Val Date],Val_Date,saved_selections[Accident Year],$A20)</f>
        <v>76.120401095090912</v>
      </c>
      <c r="C20" s="152">
        <f>SUMIFS(Exposure_dat[earned_vehicles],Exposure_dat[Accident Year],$A20,Exposure_dat[major_coverage_type],Q$1)</f>
        <v>2717178.5236999998</v>
      </c>
      <c r="D20" s="180">
        <f t="shared" si="2"/>
        <v>2.801450123028253E-2</v>
      </c>
      <c r="E20" s="239">
        <f>_xlfn.XLOOKUP($P$1,'Alberta Assumptions'!$A$65:$A$74,'Alberta Assumptions'!$B$65:$B$74)</f>
        <v>4.5999999999999999E-2</v>
      </c>
      <c r="F20" s="239">
        <f>_xlfn.XLOOKUP($P$1,'Alberta Assumptions'!$A$65:$A$74,'Alberta Assumptions'!$C$65:$C$74)</f>
        <v>4.5999999999999999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1.4658839363159772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4.1066007337375345E-2</v>
      </c>
      <c r="N20" s="167">
        <v>0</v>
      </c>
      <c r="O20" s="24"/>
    </row>
    <row r="21" spans="1:15" x14ac:dyDescent="0.2">
      <c r="A21" s="122">
        <f t="shared" si="1"/>
        <v>2020</v>
      </c>
      <c r="B21" s="152">
        <f>SUMIFS(saved_selections[Ultimate Counts],saved_selections[Coverage],$P$1,saved_selections[Val Date],Val_Date,saved_selections[Accident Year],$A21)</f>
        <v>70.299915251871568</v>
      </c>
      <c r="C21" s="152">
        <f>SUMIFS(Exposure_dat[earned_vehicles],Exposure_dat[Accident Year],$A21,Exposure_dat[major_coverage_type],Q$1)</f>
        <v>2708121.0012999997</v>
      </c>
      <c r="D21" s="180">
        <f t="shared" si="2"/>
        <v>2.5958926952719237E-2</v>
      </c>
      <c r="E21" s="239">
        <f>_xlfn.XLOOKUP($P$1,'Alberta Assumptions'!$A$65:$A$74,'Alberta Assumptions'!$B$65:$B$74)</f>
        <v>4.5999999999999999E-2</v>
      </c>
      <c r="F21" s="239">
        <f>_xlfn.XLOOKUP($P$1,'Alberta Assumptions'!$A$65:$A$74,'Alberta Assumptions'!$C$65:$C$74)</f>
        <v>4.5999999999999999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1.4014186771663262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1</v>
      </c>
      <c r="M21" s="180">
        <f t="shared" si="3"/>
        <v>3.6379325070737087E-2</v>
      </c>
      <c r="N21" s="167">
        <v>0.2</v>
      </c>
      <c r="O21" s="24"/>
    </row>
    <row r="22" spans="1:15" x14ac:dyDescent="0.2">
      <c r="A22" s="122">
        <f t="shared" si="1"/>
        <v>2021</v>
      </c>
      <c r="B22" s="152">
        <f>SUMIFS(saved_selections[Ultimate Counts],saved_selections[Coverage],$P$1,saved_selections[Val Date],Val_Date,saved_selections[Accident Year],$A22)</f>
        <v>55.311732564352397</v>
      </c>
      <c r="C22" s="152">
        <f>SUMIFS(Exposure_dat[earned_vehicles],Exposure_dat[Accident Year],$A22,Exposure_dat[major_coverage_type],Q$1)</f>
        <v>2728005.3968000002</v>
      </c>
      <c r="D22" s="180">
        <f t="shared" si="2"/>
        <v>2.0275521679405054E-2</v>
      </c>
      <c r="E22" s="239">
        <f>_xlfn.XLOOKUP($P$1,'Alberta Assumptions'!$A$65:$A$74,'Alberta Assumptions'!$B$65:$B$74)</f>
        <v>4.5999999999999999E-2</v>
      </c>
      <c r="F22" s="239">
        <f>_xlfn.XLOOKUP($P$1,'Alberta Assumptions'!$A$65:$A$74,'Alberta Assumptions'!$C$65:$C$74)</f>
        <v>4.5999999999999999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1.3397884102928548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</v>
      </c>
      <c r="L22" s="44">
        <f>1+_xlfn.XLOOKUP($P$1,'Alberta Assumptions'!$A$65:$A$74,'Alberta Assumptions'!$L$65:$L$74)</f>
        <v>1</v>
      </c>
      <c r="M22" s="180">
        <f t="shared" si="3"/>
        <v>2.7164908958708409E-2</v>
      </c>
      <c r="N22" s="167">
        <v>0.2</v>
      </c>
      <c r="O22" s="24"/>
    </row>
    <row r="23" spans="1:15" x14ac:dyDescent="0.2">
      <c r="A23" s="122">
        <f t="shared" si="1"/>
        <v>2022</v>
      </c>
      <c r="B23" s="152">
        <f>SUMIFS(saved_selections[Ultimate Counts],saved_selections[Coverage],$P$1,saved_selections[Val Date],Val_Date,saved_selections[Accident Year],$A23)</f>
        <v>81.668272107358888</v>
      </c>
      <c r="C23" s="152">
        <f>SUMIFS(Exposure_dat[earned_vehicles],Exposure_dat[Accident Year],$A23,Exposure_dat[major_coverage_type],Q$1)</f>
        <v>2751820.7911</v>
      </c>
      <c r="D23" s="180">
        <f t="shared" si="2"/>
        <v>2.9677903579874178E-2</v>
      </c>
      <c r="E23" s="239">
        <f>_xlfn.XLOOKUP($P$1,'Alberta Assumptions'!$A$65:$A$74,'Alberta Assumptions'!$B$65:$B$74)</f>
        <v>4.5999999999999999E-2</v>
      </c>
      <c r="F23" s="239">
        <f>_xlfn.XLOOKUP($P$1,'Alberta Assumptions'!$A$65:$A$74,'Alberta Assumptions'!$C$65:$C$74)</f>
        <v>4.5999999999999999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1.2808684610830352</v>
      </c>
      <c r="I23" s="298">
        <v>1</v>
      </c>
      <c r="J23" s="44">
        <f>J22*10/12+J24*2/12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</v>
      </c>
      <c r="L23" s="44">
        <f>1+_xlfn.XLOOKUP($P$1,'Alberta Assumptions'!$A$65:$A$74,'Alberta Assumptions'!$L$65:$L$74)</f>
        <v>1</v>
      </c>
      <c r="M23" s="180">
        <f t="shared" si="3"/>
        <v>3.801349068652414E-2</v>
      </c>
      <c r="N23" s="167">
        <v>0.2</v>
      </c>
      <c r="O23" s="24"/>
    </row>
    <row r="24" spans="1:15" x14ac:dyDescent="0.2">
      <c r="A24" s="122">
        <f t="shared" si="1"/>
        <v>2023</v>
      </c>
      <c r="B24" s="152">
        <f>SUMIFS(saved_selections[Ultimate Counts],saved_selections[Coverage],$P$1,saved_selections[Val Date],Val_Date,saved_selections[Accident Year],$A24)</f>
        <v>77.820684154237398</v>
      </c>
      <c r="C24" s="152">
        <f>SUMIFS(Exposure_dat[earned_vehicles],Exposure_dat[Accident Year],$A24,Exposure_dat[major_coverage_type],Q$1)</f>
        <v>2808186.0801999997</v>
      </c>
      <c r="D24" s="180">
        <f t="shared" si="2"/>
        <v>2.7712082437462617E-2</v>
      </c>
      <c r="E24" s="239">
        <f>_xlfn.XLOOKUP($P$1,'Alberta Assumptions'!$A$65:$A$74,'Alberta Assumptions'!$B$65:$B$74)</f>
        <v>4.5999999999999999E-2</v>
      </c>
      <c r="F24" s="239">
        <f>_xlfn.XLOOKUP($P$1,'Alberta Assumptions'!$A$65:$A$74,'Alberta Assumptions'!$C$65:$C$74)</f>
        <v>4.5999999999999999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1.2245396377466873</v>
      </c>
      <c r="I24" s="298">
        <v>1</v>
      </c>
      <c r="J24" s="44"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</v>
      </c>
      <c r="L24" s="44">
        <f>1+_xlfn.XLOOKUP($P$1,'Alberta Assumptions'!$A$65:$A$74,'Alberta Assumptions'!$L$65:$L$74)</f>
        <v>1</v>
      </c>
      <c r="M24" s="180">
        <f t="shared" si="3"/>
        <v>3.3934543389176806E-2</v>
      </c>
      <c r="N24" s="167">
        <v>0.2</v>
      </c>
      <c r="O24" s="24"/>
    </row>
    <row r="25" spans="1:15" x14ac:dyDescent="0.2">
      <c r="A25" s="122">
        <f t="shared" si="1"/>
        <v>2024</v>
      </c>
      <c r="B25" s="152">
        <f>SUMIFS(saved_selections[Ultimate Counts],saved_selections[Coverage],$P$1,saved_selections[Val Date],Val_Date,saved_selections[Accident Year],$A25)</f>
        <v>99.584907124928279</v>
      </c>
      <c r="C25" s="152">
        <f>SUMIFS(Exposure_dat[earned_vehicles],Exposure_dat[Accident Year],$A25,Exposure_dat[major_coverage_type],Q$1)</f>
        <v>2902060.5017999997</v>
      </c>
      <c r="D25" s="180">
        <f t="shared" si="2"/>
        <v>3.4315241554461341E-2</v>
      </c>
      <c r="E25" s="239">
        <f>_xlfn.XLOOKUP($P$1,'Alberta Assumptions'!$A$65:$A$74,'Alberta Assumptions'!$B$65:$B$74)</f>
        <v>4.5999999999999999E-2</v>
      </c>
      <c r="F25" s="239">
        <f>_xlfn.XLOOKUP($P$1,'Alberta Assumptions'!$A$65:$A$74,'Alberta Assumptions'!$C$65:$C$74)</f>
        <v>4.5999999999999999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1.1706879901975977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4.0172441168537437E-2</v>
      </c>
      <c r="N25" s="167">
        <v>0.2</v>
      </c>
      <c r="O25" s="24"/>
    </row>
    <row r="26" spans="1:15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24"/>
    </row>
    <row r="27" spans="1:15" x14ac:dyDescent="0.2">
      <c r="A27" s="139"/>
      <c r="B27" s="152"/>
      <c r="C27" s="152"/>
      <c r="D27" s="12"/>
      <c r="E27" s="12"/>
      <c r="F27" s="12"/>
      <c r="G27" s="12"/>
      <c r="H27" s="12"/>
      <c r="I27" s="12"/>
      <c r="J27" s="12"/>
      <c r="K27" s="12"/>
      <c r="L27" s="185" t="str">
        <f>"A. Selected "&amp;M14</f>
        <v>A. Selected Frequency (per 1,000 Vehicles) at 1/1/2028 Cost Level</v>
      </c>
      <c r="M27" s="180">
        <f>SUMPRODUCT(M16:M25,N16:N25)</f>
        <v>3.5132941854736782E-2</v>
      </c>
      <c r="N27" s="12" t="s">
        <v>323</v>
      </c>
      <c r="O27" s="24"/>
    </row>
    <row r="28" spans="1:15" x14ac:dyDescent="0.2">
      <c r="A28" s="12"/>
      <c r="B28" s="181"/>
      <c r="C28" s="181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24"/>
    </row>
    <row r="29" spans="1:15" x14ac:dyDescent="0.2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A30" s="162" t="str">
        <f>"Selected "&amp;M31</f>
        <v>Selected Severity at 1/1/2028 Cost Level</v>
      </c>
      <c r="K30" s="12"/>
      <c r="L30" s="12"/>
      <c r="M30" s="12"/>
      <c r="N30" s="12"/>
      <c r="O30" s="24"/>
    </row>
    <row r="31" spans="1:15" ht="38.25" x14ac:dyDescent="0.2">
      <c r="A31" s="19" t="str">
        <f>Period_Type</f>
        <v>Accident Year</v>
      </c>
      <c r="B31" s="19" t="s">
        <v>487</v>
      </c>
      <c r="C31" s="19" t="str">
        <f>B14</f>
        <v>Ultimate Claim Counts</v>
      </c>
      <c r="D31" s="19" t="str">
        <f>sev</f>
        <v>Severity</v>
      </c>
      <c r="E31" s="19" t="str">
        <f>'Exhibit CP-1.1'!E31</f>
        <v>Past 1 Trend</v>
      </c>
      <c r="F31" s="19" t="str">
        <f>'Exhibit CP-1.1'!F31</f>
        <v>Past 2 / Future Trend</v>
      </c>
      <c r="G31" s="19" t="s">
        <v>249</v>
      </c>
      <c r="H31" s="19" t="str">
        <f>H14</f>
        <v>Trend Factor to 1/1/2028</v>
      </c>
      <c r="I31" s="19" t="s">
        <v>684</v>
      </c>
      <c r="J31" s="19" t="s">
        <v>322</v>
      </c>
      <c r="K31" s="19" t="s">
        <v>369</v>
      </c>
      <c r="L31" s="19" t="s">
        <v>480</v>
      </c>
      <c r="M31" s="19" t="str">
        <f>sev &amp;" at "&amp;TEXT(future_trend_date,Date_Format)&amp; " Cost Level"</f>
        <v>Severity at 1/1/2028 Cost Level</v>
      </c>
      <c r="N31" s="19" t="s">
        <v>229</v>
      </c>
      <c r="O31" s="24"/>
    </row>
    <row r="32" spans="1:15" x14ac:dyDescent="0.2">
      <c r="A32" s="155"/>
      <c r="B32" s="155"/>
      <c r="C32" s="155"/>
      <c r="D32" s="155"/>
      <c r="K32" s="12"/>
      <c r="L32" s="12"/>
      <c r="M32" s="12"/>
      <c r="N32" s="12"/>
      <c r="O32" s="24"/>
    </row>
    <row r="33" spans="1:15" x14ac:dyDescent="0.2">
      <c r="A33" s="122">
        <f t="shared" ref="A33:A42" si="4">A16</f>
        <v>2015</v>
      </c>
      <c r="B33" s="152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19591790.404326946</v>
      </c>
      <c r="C33" s="152">
        <f t="shared" ref="C33:C42" si="5">B16</f>
        <v>68.492323151688851</v>
      </c>
      <c r="D33" s="152">
        <f>B33/C33</f>
        <v>286043.59587770619</v>
      </c>
      <c r="E33" s="239">
        <f>_xlfn.XLOOKUP($P$1,'Alberta Assumptions'!$A$65:$A$74,'Alberta Assumptions'!$D$65:$D$74)</f>
        <v>0</v>
      </c>
      <c r="F33" s="239">
        <f>_xlfn.XLOOKUP($P$1,'Alberta Assumptions'!$A$65:$A$74,'Alberta Assumptions'!$E$65:$E$74)</f>
        <v>0</v>
      </c>
      <c r="G33" s="184">
        <f>_xlfn.XLOOKUP($P$1,'Alberta Assumptions'!$A$65:$A$74,'Alberta Assumptions'!$H$65:$H$74)</f>
        <v>45566</v>
      </c>
      <c r="H33" s="44" cm="1">
        <f t="array" ref="H33">((1+E33)^MAX(0,TrendLen(DATE(A33,7,1),G33)))*
(1+F33)^TrendLen(MAX(DATE(A33,7,1),G33),future_trend_date)</f>
        <v>1</v>
      </c>
      <c r="I33" s="180" cm="1">
        <f t="array" ref="I33">IF(A33&lt;=2019,_xlfn.XLOOKUP($P$1,'Alberta Assumptions'!$A$81:$A$90,'Alberta Assumptions'!$B$81:$B$90),INDEX('Alberta Assumptions'!$N$81:$R$90,_xlfn.XMATCH($P$1,'Alberta Assumptions'!$A$81:$A$90,0),_xlfn.XMATCH(A33,'Alberta Assumptions'!$N$79:$R$79,0)))</f>
        <v>1</v>
      </c>
      <c r="J33" s="44">
        <f>1+_xlfn.XLOOKUP($P$1,'Alberta Assumptions'!$A$65:$A$74,'Alberta Assumptions'!$K$65:$K$74)</f>
        <v>1</v>
      </c>
      <c r="K33" s="298">
        <v>1</v>
      </c>
      <c r="L33" s="298">
        <v>1</v>
      </c>
      <c r="M33" s="152">
        <f t="shared" ref="M33:M42" si="6">D33*H33*I33*J33*K33*L33</f>
        <v>286043.59587770619</v>
      </c>
      <c r="N33" s="167">
        <v>0</v>
      </c>
      <c r="O33" s="24"/>
    </row>
    <row r="34" spans="1:15" x14ac:dyDescent="0.2">
      <c r="A34" s="122">
        <f t="shared" si="4"/>
        <v>2016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7398931.98585733</v>
      </c>
      <c r="C34" s="152">
        <f t="shared" si="5"/>
        <v>65.19824636493324</v>
      </c>
      <c r="D34" s="152">
        <f t="shared" ref="D34:D42" si="7">B34/C34</f>
        <v>266861.962643451</v>
      </c>
      <c r="E34" s="239">
        <f>_xlfn.XLOOKUP($P$1,'Alberta Assumptions'!$A$65:$A$74,'Alberta Assumptions'!$D$65:$D$74)</f>
        <v>0</v>
      </c>
      <c r="F34" s="239">
        <f>_xlfn.XLOOKUP($P$1,'Alberta Assumptions'!$A$65:$A$74,'Alberta Assumptions'!$E$65:$E$74)</f>
        <v>0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si="6"/>
        <v>266861.962643451</v>
      </c>
      <c r="N34" s="167">
        <v>0</v>
      </c>
      <c r="O34" s="24"/>
    </row>
    <row r="35" spans="1:15" x14ac:dyDescent="0.2">
      <c r="A35" s="122">
        <f t="shared" si="4"/>
        <v>2017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5085798.132027892</v>
      </c>
      <c r="C35" s="152">
        <f t="shared" si="5"/>
        <v>67.368548881085317</v>
      </c>
      <c r="D35" s="152">
        <f t="shared" si="7"/>
        <v>223929.3911266574</v>
      </c>
      <c r="E35" s="239">
        <f>_xlfn.XLOOKUP($P$1,'Alberta Assumptions'!$A$65:$A$74,'Alberta Assumptions'!$D$65:$D$74)</f>
        <v>0</v>
      </c>
      <c r="F35" s="239">
        <f>_xlfn.XLOOKUP($P$1,'Alberta Assumptions'!$A$65:$A$74,'Alberta Assumptions'!$E$65:$E$74)</f>
        <v>0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223929.3911266574</v>
      </c>
      <c r="N35" s="167">
        <v>0</v>
      </c>
      <c r="O35" s="24"/>
    </row>
    <row r="36" spans="1:15" x14ac:dyDescent="0.2">
      <c r="A36" s="122">
        <f t="shared" si="4"/>
        <v>2018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8133978.076317247</v>
      </c>
      <c r="C36" s="152">
        <f t="shared" si="5"/>
        <v>74.564207264718334</v>
      </c>
      <c r="D36" s="152">
        <f t="shared" si="7"/>
        <v>243199.50203370204</v>
      </c>
      <c r="E36" s="239">
        <f>_xlfn.XLOOKUP($P$1,'Alberta Assumptions'!$A$65:$A$74,'Alberta Assumptions'!$D$65:$D$74)</f>
        <v>0</v>
      </c>
      <c r="F36" s="239">
        <f>_xlfn.XLOOKUP($P$1,'Alberta Assumptions'!$A$65:$A$74,'Alberta Assumptions'!$E$65:$E$74)</f>
        <v>0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243199.50203370204</v>
      </c>
      <c r="N36" s="167">
        <v>0</v>
      </c>
      <c r="O36" s="24"/>
    </row>
    <row r="37" spans="1:15" x14ac:dyDescent="0.2">
      <c r="A37" s="122">
        <f t="shared" si="4"/>
        <v>2019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9631326.348533884</v>
      </c>
      <c r="C37" s="152">
        <f t="shared" si="5"/>
        <v>76.120401095090912</v>
      </c>
      <c r="D37" s="152">
        <f t="shared" si="7"/>
        <v>257898.35663122812</v>
      </c>
      <c r="E37" s="239">
        <f>_xlfn.XLOOKUP($P$1,'Alberta Assumptions'!$A$65:$A$74,'Alberta Assumptions'!$D$65:$D$74)</f>
        <v>0</v>
      </c>
      <c r="F37" s="239">
        <f>_xlfn.XLOOKUP($P$1,'Alberta Assumptions'!$A$65:$A$74,'Alberta Assumptions'!$E$65:$E$74)</f>
        <v>0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257898.35663122812</v>
      </c>
      <c r="N37" s="167">
        <v>0</v>
      </c>
      <c r="O37" s="24"/>
    </row>
    <row r="38" spans="1:15" x14ac:dyDescent="0.2">
      <c r="A38" s="122">
        <f t="shared" si="4"/>
        <v>2020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8280359.620625377</v>
      </c>
      <c r="C38" s="152">
        <f t="shared" si="5"/>
        <v>70.299915251871568</v>
      </c>
      <c r="D38" s="152">
        <f t="shared" si="7"/>
        <v>260033.87849231734</v>
      </c>
      <c r="E38" s="239">
        <f>_xlfn.XLOOKUP($P$1,'Alberta Assumptions'!$A$65:$A$74,'Alberta Assumptions'!$D$65:$D$74)</f>
        <v>0</v>
      </c>
      <c r="F38" s="239">
        <f>_xlfn.XLOOKUP($P$1,'Alberta Assumptions'!$A$65:$A$74,'Alberta Assumptions'!$E$65:$E$74)</f>
        <v>0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260033.87849231734</v>
      </c>
      <c r="N38" s="167">
        <v>0.2</v>
      </c>
      <c r="O38" s="24"/>
    </row>
    <row r="39" spans="1:15" x14ac:dyDescent="0.2">
      <c r="A39" s="122">
        <f t="shared" si="4"/>
        <v>2021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9709465.120135184</v>
      </c>
      <c r="C39" s="152">
        <f t="shared" si="5"/>
        <v>55.311732564352397</v>
      </c>
      <c r="D39" s="152">
        <f t="shared" si="7"/>
        <v>356334.25688129046</v>
      </c>
      <c r="E39" s="239">
        <f>_xlfn.XLOOKUP($P$1,'Alberta Assumptions'!$A$65:$A$74,'Alberta Assumptions'!$D$65:$D$74)</f>
        <v>0</v>
      </c>
      <c r="F39" s="239">
        <f>_xlfn.XLOOKUP($P$1,'Alberta Assumptions'!$A$65:$A$74,'Alberta Assumptions'!$E$65:$E$74)</f>
        <v>0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356334.25688129046</v>
      </c>
      <c r="N39" s="167">
        <v>0.2</v>
      </c>
      <c r="O39" s="24"/>
    </row>
    <row r="40" spans="1:15" x14ac:dyDescent="0.2">
      <c r="A40" s="122">
        <f t="shared" si="4"/>
        <v>2022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24225106.599201597</v>
      </c>
      <c r="C40" s="152">
        <f t="shared" si="5"/>
        <v>81.668272107358888</v>
      </c>
      <c r="D40" s="152">
        <f t="shared" si="7"/>
        <v>296628.1271061537</v>
      </c>
      <c r="E40" s="239">
        <f>_xlfn.XLOOKUP($P$1,'Alberta Assumptions'!$A$65:$A$74,'Alberta Assumptions'!$D$65:$D$74)</f>
        <v>0</v>
      </c>
      <c r="F40" s="239">
        <f>_xlfn.XLOOKUP($P$1,'Alberta Assumptions'!$A$65:$A$74,'Alberta Assumptions'!$E$65:$E$74)</f>
        <v>0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J39*10/12+J41*2/12</f>
        <v>1</v>
      </c>
      <c r="K40" s="298">
        <v>1</v>
      </c>
      <c r="L40" s="298">
        <v>1</v>
      </c>
      <c r="M40" s="152">
        <f t="shared" si="6"/>
        <v>296628.1271061537</v>
      </c>
      <c r="N40" s="167">
        <v>0.2</v>
      </c>
      <c r="O40" s="24"/>
    </row>
    <row r="41" spans="1:15" x14ac:dyDescent="0.2">
      <c r="A41" s="122">
        <f t="shared" si="4"/>
        <v>2023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19005211.565509129</v>
      </c>
      <c r="C41" s="152">
        <f t="shared" si="5"/>
        <v>77.820684154237398</v>
      </c>
      <c r="D41" s="152">
        <f t="shared" si="7"/>
        <v>244217.99643706012</v>
      </c>
      <c r="E41" s="239">
        <f>_xlfn.XLOOKUP($P$1,'Alberta Assumptions'!$A$65:$A$74,'Alberta Assumptions'!$D$65:$D$74)</f>
        <v>0</v>
      </c>
      <c r="F41" s="239">
        <f>_xlfn.XLOOKUP($P$1,'Alberta Assumptions'!$A$65:$A$74,'Alberta Assumptions'!$E$65:$E$74)</f>
        <v>0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v>1</v>
      </c>
      <c r="K41" s="298">
        <v>1</v>
      </c>
      <c r="L41" s="298">
        <v>1</v>
      </c>
      <c r="M41" s="152">
        <f t="shared" si="6"/>
        <v>244217.99643706012</v>
      </c>
      <c r="N41" s="167">
        <v>0.2</v>
      </c>
      <c r="O41" s="24"/>
    </row>
    <row r="42" spans="1:15" x14ac:dyDescent="0.2">
      <c r="A42" s="122">
        <f t="shared" si="4"/>
        <v>2024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17201425.997589596</v>
      </c>
      <c r="C42" s="152">
        <f t="shared" si="5"/>
        <v>99.584907124928279</v>
      </c>
      <c r="D42" s="152">
        <f t="shared" si="7"/>
        <v>172731.25510887484</v>
      </c>
      <c r="E42" s="239">
        <f>_xlfn.XLOOKUP($P$1,'Alberta Assumptions'!$A$65:$A$74,'Alberta Assumptions'!$D$65:$D$74)</f>
        <v>0</v>
      </c>
      <c r="F42" s="239">
        <f>_xlfn.XLOOKUP($P$1,'Alberta Assumptions'!$A$65:$A$74,'Alberta Assumptions'!$E$65:$E$74)</f>
        <v>0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72731.25510887484</v>
      </c>
      <c r="N42" s="167">
        <v>0.2</v>
      </c>
      <c r="O42" s="24"/>
    </row>
    <row r="43" spans="1:15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24"/>
    </row>
    <row r="44" spans="1:15" x14ac:dyDescent="0.2">
      <c r="A44" s="139"/>
      <c r="B44" s="152"/>
      <c r="C44" s="152"/>
      <c r="D44" s="12"/>
      <c r="E44" s="12"/>
      <c r="F44" s="12"/>
      <c r="G44" s="12"/>
      <c r="H44" s="12"/>
      <c r="I44" s="12"/>
      <c r="J44" s="12"/>
      <c r="K44" s="12"/>
      <c r="L44" s="185" t="str">
        <f>"B. Selected "&amp;M31</f>
        <v>B. Selected Severity at 1/1/2028 Cost Level</v>
      </c>
      <c r="M44" s="152">
        <f>SUMPRODUCT(M33:M42,N33:N42)</f>
        <v>265989.10280513926</v>
      </c>
      <c r="N44" s="12" t="s">
        <v>323</v>
      </c>
      <c r="O44" s="24"/>
    </row>
    <row r="45" spans="1:15" x14ac:dyDescent="0.2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62" t="str">
        <f>"Selected "&amp;M48</f>
        <v>Selected Loss Cost at 1/1/2028 Cost Level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ht="38.25" x14ac:dyDescent="0.2">
      <c r="A48" s="19" t="str">
        <f>Period_Type</f>
        <v>Accident Year</v>
      </c>
      <c r="B48" s="19" t="s">
        <v>487</v>
      </c>
      <c r="C48" s="19" t="str">
        <f>C14</f>
        <v>Earned Vehicles</v>
      </c>
      <c r="D48" s="19" t="str">
        <f>lc</f>
        <v>Loss Cost</v>
      </c>
      <c r="E48" s="19" t="str">
        <f>'Exhibit CP-1.1'!E48</f>
        <v>Past 1 Trend</v>
      </c>
      <c r="F48" s="19" t="str">
        <f>'Exhibit CP-1.1'!F48</f>
        <v>Past 2 / Future Trend</v>
      </c>
      <c r="G48" s="19" t="s">
        <v>249</v>
      </c>
      <c r="H48" s="19" t="str">
        <f>H31</f>
        <v>Trend Factor to 1/1/2028</v>
      </c>
      <c r="I48" s="19" t="s">
        <v>684</v>
      </c>
      <c r="J48" s="19" t="s">
        <v>322</v>
      </c>
      <c r="K48" s="19" t="s">
        <v>369</v>
      </c>
      <c r="L48" s="19" t="s">
        <v>480</v>
      </c>
      <c r="M48" s="19" t="str">
        <f>lc &amp;" at "&amp;TEXT(future_trend_date,Date_Format)&amp; " Cost Level"</f>
        <v>Loss Cost at 1/1/2028 Cost Level</v>
      </c>
      <c r="N48" s="19" t="s">
        <v>229</v>
      </c>
      <c r="O48" s="24"/>
    </row>
    <row r="49" spans="1:15" x14ac:dyDescent="0.2">
      <c r="A49" s="155"/>
      <c r="B49" s="155"/>
      <c r="C49" s="155"/>
      <c r="D49" s="155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24"/>
    </row>
    <row r="50" spans="1:15" x14ac:dyDescent="0.2">
      <c r="A50" s="122">
        <f t="shared" ref="A50:B59" si="8">A33</f>
        <v>2015</v>
      </c>
      <c r="B50" s="152">
        <f t="shared" si="8"/>
        <v>19591790.404326946</v>
      </c>
      <c r="C50" s="152">
        <f t="shared" ref="C50:C59" si="9">C16</f>
        <v>2616046.7127</v>
      </c>
      <c r="D50" s="152">
        <f>B50/C50</f>
        <v>7.4890827863338965</v>
      </c>
      <c r="E50" s="116">
        <f>_xlfn.XLOOKUP($P$1,'Alberta Assumptions'!$A$65:$A$74,'Alberta Assumptions'!$F$65:$F$74)</f>
        <v>4.6000000000000041E-2</v>
      </c>
      <c r="F50" s="116">
        <f>_xlfn.XLOOKUP($P$1,'Alberta Assumptions'!$A$65:$A$74,'Alberta Assumptions'!$G$65:$G$74)</f>
        <v>4.6000000000000041E-2</v>
      </c>
      <c r="G50" s="184">
        <f>_xlfn.XLOOKUP($P$1,'Alberta Assumptions'!$A$65:$A$74,'Alberta Assumptions'!$H$65:$H$74)</f>
        <v>45566</v>
      </c>
      <c r="H50" s="44" cm="1">
        <f t="array" ref="H50">((1+E50)^MAX(0,TrendLen(DATE(A50,7,1),G50)))*
(1+F50)^TrendLen(MAX(DATE(A50,7,1),G50),future_trend_date)</f>
        <v>1.7547947395997119</v>
      </c>
      <c r="I50" s="44">
        <f t="shared" ref="I50:I59" si="10">I33*I16</f>
        <v>1</v>
      </c>
      <c r="J50" s="44">
        <f>J33</f>
        <v>1</v>
      </c>
      <c r="K50" s="44">
        <f t="shared" ref="K50:L59" si="11">K33*K16</f>
        <v>1</v>
      </c>
      <c r="L50" s="44">
        <f t="shared" si="11"/>
        <v>1</v>
      </c>
      <c r="M50" s="152">
        <f t="shared" ref="M50:M59" si="12">D50*H50*I50*J50*K50*L50</f>
        <v>13.141803077885475</v>
      </c>
      <c r="N50" s="167">
        <v>0</v>
      </c>
      <c r="O50" s="24"/>
    </row>
    <row r="51" spans="1:15" x14ac:dyDescent="0.2">
      <c r="A51" s="122">
        <f t="shared" si="8"/>
        <v>2016</v>
      </c>
      <c r="B51" s="152">
        <f t="shared" si="8"/>
        <v>17398931.98585733</v>
      </c>
      <c r="C51" s="152">
        <f t="shared" si="9"/>
        <v>2638393.2651999998</v>
      </c>
      <c r="D51" s="152">
        <f t="shared" ref="D51:D59" si="13">B51/C51</f>
        <v>6.5945180407130959</v>
      </c>
      <c r="E51" s="116">
        <f>_xlfn.XLOOKUP($P$1,'Alberta Assumptions'!$A$65:$A$74,'Alberta Assumptions'!$F$65:$F$74)</f>
        <v>4.6000000000000041E-2</v>
      </c>
      <c r="F51" s="116">
        <f>_xlfn.XLOOKUP($P$1,'Alberta Assumptions'!$A$65:$A$74,'Alberta Assumptions'!$G$65:$G$74)</f>
        <v>4.6000000000000041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6776240340341415</v>
      </c>
      <c r="I51" s="44">
        <f t="shared" si="10"/>
        <v>1</v>
      </c>
      <c r="J51" s="44">
        <f t="shared" ref="J51:J59" si="14">J34</f>
        <v>1</v>
      </c>
      <c r="K51" s="44">
        <f t="shared" si="11"/>
        <v>1</v>
      </c>
      <c r="L51" s="44">
        <f t="shared" si="11"/>
        <v>1</v>
      </c>
      <c r="M51" s="152">
        <f t="shared" si="12"/>
        <v>11.063121957972028</v>
      </c>
      <c r="N51" s="167">
        <v>0</v>
      </c>
      <c r="O51" s="24"/>
    </row>
    <row r="52" spans="1:15" x14ac:dyDescent="0.2">
      <c r="A52" s="122">
        <f t="shared" si="8"/>
        <v>2017</v>
      </c>
      <c r="B52" s="152">
        <f t="shared" si="8"/>
        <v>15085798.132027892</v>
      </c>
      <c r="C52" s="152">
        <f t="shared" si="9"/>
        <v>2650720.605</v>
      </c>
      <c r="D52" s="152">
        <f t="shared" si="13"/>
        <v>5.6912064227259034</v>
      </c>
      <c r="E52" s="116">
        <f>_xlfn.XLOOKUP($P$1,'Alberta Assumptions'!$A$65:$A$74,'Alberta Assumptions'!$F$65:$F$74)</f>
        <v>4.6000000000000041E-2</v>
      </c>
      <c r="F52" s="116">
        <f>_xlfn.XLOOKUP($P$1,'Alberta Assumptions'!$A$65:$A$74,'Alberta Assumptions'!$G$65:$G$74)</f>
        <v>4.6000000000000041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6038470688662918</v>
      </c>
      <c r="I52" s="44">
        <f t="shared" si="10"/>
        <v>1</v>
      </c>
      <c r="J52" s="44">
        <f t="shared" si="14"/>
        <v>1</v>
      </c>
      <c r="K52" s="44">
        <f t="shared" si="11"/>
        <v>1</v>
      </c>
      <c r="L52" s="44">
        <f t="shared" si="11"/>
        <v>1</v>
      </c>
      <c r="M52" s="152">
        <f t="shared" si="12"/>
        <v>9.1278247394019534</v>
      </c>
      <c r="N52" s="167">
        <v>0</v>
      </c>
      <c r="O52" s="24"/>
    </row>
    <row r="53" spans="1:15" x14ac:dyDescent="0.2">
      <c r="A53" s="122">
        <f t="shared" si="8"/>
        <v>2018</v>
      </c>
      <c r="B53" s="152">
        <f t="shared" si="8"/>
        <v>18133978.076317247</v>
      </c>
      <c r="C53" s="152">
        <f t="shared" si="9"/>
        <v>2698906.2141999998</v>
      </c>
      <c r="D53" s="152">
        <f t="shared" si="13"/>
        <v>6.7190100867185771</v>
      </c>
      <c r="E53" s="116">
        <f>_xlfn.XLOOKUP($P$1,'Alberta Assumptions'!$A$65:$A$74,'Alberta Assumptions'!$F$65:$F$74)</f>
        <v>4.6000000000000041E-2</v>
      </c>
      <c r="F53" s="116">
        <f>_xlfn.XLOOKUP($P$1,'Alberta Assumptions'!$A$65:$A$74,'Alberta Assumptions'!$G$65:$G$74)</f>
        <v>4.6000000000000041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5333145973865121</v>
      </c>
      <c r="I53" s="44">
        <f t="shared" si="10"/>
        <v>1</v>
      </c>
      <c r="J53" s="44">
        <f t="shared" si="14"/>
        <v>1</v>
      </c>
      <c r="K53" s="44">
        <f t="shared" si="11"/>
        <v>1</v>
      </c>
      <c r="L53" s="44">
        <f t="shared" si="11"/>
        <v>1</v>
      </c>
      <c r="M53" s="152">
        <f t="shared" si="12"/>
        <v>10.30235624595281</v>
      </c>
      <c r="N53" s="167">
        <v>0</v>
      </c>
      <c r="O53" s="24"/>
    </row>
    <row r="54" spans="1:15" x14ac:dyDescent="0.2">
      <c r="A54" s="122">
        <f t="shared" si="8"/>
        <v>2019</v>
      </c>
      <c r="B54" s="152">
        <f t="shared" si="8"/>
        <v>19631326.348533884</v>
      </c>
      <c r="C54" s="152">
        <f t="shared" si="9"/>
        <v>2717178.5236999998</v>
      </c>
      <c r="D54" s="152">
        <f t="shared" si="13"/>
        <v>7.2248938291333831</v>
      </c>
      <c r="E54" s="116">
        <f>_xlfn.XLOOKUP($P$1,'Alberta Assumptions'!$A$65:$A$74,'Alberta Assumptions'!$F$65:$F$74)</f>
        <v>4.6000000000000041E-2</v>
      </c>
      <c r="F54" s="116">
        <f>_xlfn.XLOOKUP($P$1,'Alberta Assumptions'!$A$65:$A$74,'Alberta Assumptions'!$G$65:$G$74)</f>
        <v>4.6000000000000041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4658839363159772</v>
      </c>
      <c r="I54" s="44">
        <f t="shared" si="10"/>
        <v>1</v>
      </c>
      <c r="J54" s="44">
        <f t="shared" si="14"/>
        <v>1</v>
      </c>
      <c r="K54" s="44">
        <f t="shared" si="11"/>
        <v>1</v>
      </c>
      <c r="L54" s="44">
        <f t="shared" si="11"/>
        <v>1</v>
      </c>
      <c r="M54" s="152">
        <f t="shared" si="12"/>
        <v>10.590855805715057</v>
      </c>
      <c r="N54" s="167">
        <v>0</v>
      </c>
      <c r="O54" s="24"/>
    </row>
    <row r="55" spans="1:15" x14ac:dyDescent="0.2">
      <c r="A55" s="122">
        <f t="shared" si="8"/>
        <v>2020</v>
      </c>
      <c r="B55" s="152">
        <f t="shared" si="8"/>
        <v>18280359.620625377</v>
      </c>
      <c r="C55" s="152">
        <f t="shared" si="9"/>
        <v>2708121.0012999997</v>
      </c>
      <c r="D55" s="152">
        <f t="shared" si="13"/>
        <v>6.7502004570143352</v>
      </c>
      <c r="E55" s="116">
        <f>_xlfn.XLOOKUP($P$1,'Alberta Assumptions'!$A$65:$A$74,'Alberta Assumptions'!$F$65:$F$74)</f>
        <v>4.6000000000000041E-2</v>
      </c>
      <c r="F55" s="116">
        <f>_xlfn.XLOOKUP($P$1,'Alberta Assumptions'!$A$65:$A$74,'Alberta Assumptions'!$G$65:$G$74)</f>
        <v>4.6000000000000041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4014186771663262</v>
      </c>
      <c r="I55" s="44">
        <f t="shared" si="10"/>
        <v>1</v>
      </c>
      <c r="J55" s="44">
        <f t="shared" si="14"/>
        <v>1</v>
      </c>
      <c r="K55" s="44">
        <f t="shared" si="11"/>
        <v>1</v>
      </c>
      <c r="L55" s="44">
        <f t="shared" si="11"/>
        <v>1</v>
      </c>
      <c r="M55" s="152">
        <f t="shared" si="12"/>
        <v>9.4598569950765601</v>
      </c>
      <c r="N55" s="167">
        <v>0.2</v>
      </c>
      <c r="O55" s="24"/>
    </row>
    <row r="56" spans="1:15" x14ac:dyDescent="0.2">
      <c r="A56" s="122">
        <f t="shared" si="8"/>
        <v>2021</v>
      </c>
      <c r="B56" s="152">
        <f t="shared" si="8"/>
        <v>19709465.120135184</v>
      </c>
      <c r="C56" s="152">
        <f t="shared" si="9"/>
        <v>2728005.3968000002</v>
      </c>
      <c r="D56" s="152">
        <f t="shared" si="13"/>
        <v>7.2248629505112945</v>
      </c>
      <c r="E56" s="116">
        <f>_xlfn.XLOOKUP($P$1,'Alberta Assumptions'!$A$65:$A$74,'Alberta Assumptions'!$F$65:$F$74)</f>
        <v>4.6000000000000041E-2</v>
      </c>
      <c r="F56" s="116">
        <f>_xlfn.XLOOKUP($P$1,'Alberta Assumptions'!$A$65:$A$74,'Alberta Assumptions'!$G$65:$G$74)</f>
        <v>4.6000000000000041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3397884102928548</v>
      </c>
      <c r="I56" s="44">
        <f t="shared" si="10"/>
        <v>1</v>
      </c>
      <c r="J56" s="44">
        <f t="shared" si="14"/>
        <v>1</v>
      </c>
      <c r="K56" s="44">
        <f t="shared" si="11"/>
        <v>1</v>
      </c>
      <c r="L56" s="44">
        <f t="shared" si="11"/>
        <v>1</v>
      </c>
      <c r="M56" s="152">
        <f t="shared" si="12"/>
        <v>9.6797876470492721</v>
      </c>
      <c r="N56" s="167">
        <v>0.2</v>
      </c>
      <c r="O56" s="24"/>
    </row>
    <row r="57" spans="1:15" x14ac:dyDescent="0.2">
      <c r="A57" s="122">
        <f t="shared" si="8"/>
        <v>2022</v>
      </c>
      <c r="B57" s="152">
        <f t="shared" si="8"/>
        <v>24225106.599201597</v>
      </c>
      <c r="C57" s="152">
        <f t="shared" si="9"/>
        <v>2751820.7911</v>
      </c>
      <c r="D57" s="152">
        <f t="shared" si="13"/>
        <v>8.8033009553350912</v>
      </c>
      <c r="E57" s="116">
        <f>_xlfn.XLOOKUP($P$1,'Alberta Assumptions'!$A$65:$A$74,'Alberta Assumptions'!$F$65:$F$74)</f>
        <v>4.6000000000000041E-2</v>
      </c>
      <c r="F57" s="116">
        <f>_xlfn.XLOOKUP($P$1,'Alberta Assumptions'!$A$65:$A$74,'Alberta Assumptions'!$G$65:$G$74)</f>
        <v>4.6000000000000041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2808684610830352</v>
      </c>
      <c r="I57" s="44">
        <f t="shared" si="10"/>
        <v>1</v>
      </c>
      <c r="J57" s="44">
        <f t="shared" si="14"/>
        <v>1</v>
      </c>
      <c r="K57" s="44">
        <f t="shared" si="11"/>
        <v>1</v>
      </c>
      <c r="L57" s="44">
        <f t="shared" si="11"/>
        <v>1</v>
      </c>
      <c r="M57" s="152">
        <f t="shared" si="12"/>
        <v>11.275870547110872</v>
      </c>
      <c r="N57" s="167">
        <v>0.2</v>
      </c>
      <c r="O57" s="24"/>
    </row>
    <row r="58" spans="1:15" x14ac:dyDescent="0.2">
      <c r="A58" s="122">
        <f t="shared" si="8"/>
        <v>2023</v>
      </c>
      <c r="B58" s="152">
        <f t="shared" si="8"/>
        <v>19005211.565509129</v>
      </c>
      <c r="C58" s="152">
        <f t="shared" si="9"/>
        <v>2808186.0801999997</v>
      </c>
      <c r="D58" s="152">
        <f t="shared" si="13"/>
        <v>6.7677892499757615</v>
      </c>
      <c r="E58" s="116">
        <f>_xlfn.XLOOKUP($P$1,'Alberta Assumptions'!$A$65:$A$74,'Alberta Assumptions'!$F$65:$F$74)</f>
        <v>4.6000000000000041E-2</v>
      </c>
      <c r="F58" s="116">
        <f>_xlfn.XLOOKUP($P$1,'Alberta Assumptions'!$A$65:$A$74,'Alberta Assumptions'!$G$65:$G$74)</f>
        <v>4.6000000000000041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2245396377466873</v>
      </c>
      <c r="I58" s="44">
        <f t="shared" si="10"/>
        <v>1</v>
      </c>
      <c r="J58" s="44">
        <f t="shared" si="14"/>
        <v>1</v>
      </c>
      <c r="K58" s="44">
        <f t="shared" si="11"/>
        <v>1</v>
      </c>
      <c r="L58" s="44">
        <f t="shared" si="11"/>
        <v>1</v>
      </c>
      <c r="M58" s="152">
        <f t="shared" si="12"/>
        <v>8.2874261965112428</v>
      </c>
      <c r="N58" s="167">
        <v>0.2</v>
      </c>
      <c r="O58" s="24"/>
    </row>
    <row r="59" spans="1:15" x14ac:dyDescent="0.2">
      <c r="A59" s="122">
        <f t="shared" si="8"/>
        <v>2024</v>
      </c>
      <c r="B59" s="152">
        <f t="shared" si="8"/>
        <v>17201425.997589596</v>
      </c>
      <c r="C59" s="152">
        <f t="shared" si="9"/>
        <v>2902060.5017999997</v>
      </c>
      <c r="D59" s="152">
        <f t="shared" si="13"/>
        <v>5.9273147430663249</v>
      </c>
      <c r="E59" s="116">
        <f>_xlfn.XLOOKUP($P$1,'Alberta Assumptions'!$A$65:$A$74,'Alberta Assumptions'!$F$65:$F$74)</f>
        <v>4.6000000000000041E-2</v>
      </c>
      <c r="F59" s="116">
        <f>_xlfn.XLOOKUP($P$1,'Alberta Assumptions'!$A$65:$A$74,'Alberta Assumptions'!$G$65:$G$74)</f>
        <v>4.6000000000000041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1706879901975977</v>
      </c>
      <c r="I59" s="44">
        <f t="shared" si="10"/>
        <v>1</v>
      </c>
      <c r="J59" s="44">
        <f t="shared" si="14"/>
        <v>1</v>
      </c>
      <c r="K59" s="44">
        <f t="shared" si="11"/>
        <v>1</v>
      </c>
      <c r="L59" s="44">
        <f t="shared" si="11"/>
        <v>1</v>
      </c>
      <c r="M59" s="152">
        <f t="shared" si="12"/>
        <v>6.9390361838289065</v>
      </c>
      <c r="N59" s="167">
        <v>0.2</v>
      </c>
      <c r="O59" s="24"/>
    </row>
    <row r="60" spans="1:15" x14ac:dyDescent="0.2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81"/>
      <c r="N60" s="12"/>
      <c r="O60" s="24"/>
    </row>
    <row r="61" spans="1:15" x14ac:dyDescent="0.2">
      <c r="A61" s="139"/>
      <c r="B61" s="152"/>
      <c r="C61" s="152"/>
      <c r="D61" s="12"/>
      <c r="E61" s="12"/>
      <c r="F61" s="12"/>
      <c r="G61" s="12"/>
      <c r="H61" s="12"/>
      <c r="I61" s="12"/>
      <c r="J61" s="12"/>
      <c r="K61" s="12"/>
      <c r="L61" s="185" t="str">
        <f>"C. Initial Selected "&amp;M48</f>
        <v>C. Initial Selected Loss Cost at 1/1/2028 Cost Level</v>
      </c>
      <c r="M61" s="152">
        <f>SUMPRODUCT(M50:M59,N50:N59)</f>
        <v>9.1283955139153701</v>
      </c>
      <c r="N61" s="12" t="s">
        <v>323</v>
      </c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/>
      <c r="M62" s="152"/>
      <c r="N62" s="12"/>
      <c r="O62" s="24"/>
    </row>
    <row r="63" spans="1:15" x14ac:dyDescent="0.2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85" t="str">
        <f>"D. Frequency x Severity Method"</f>
        <v>D. Frequency x Severity Method</v>
      </c>
      <c r="M63" s="152">
        <f>M44*M27/1000</f>
        <v>9.3449796828465619</v>
      </c>
      <c r="N63" s="12" t="s">
        <v>324</v>
      </c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54"/>
      <c r="M64" s="152"/>
      <c r="N64" s="12"/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85" t="str">
        <f>"E. Selected "&amp;M48</f>
        <v>E. Selected Loss Cost at 1/1/2028 Cost Level</v>
      </c>
      <c r="M65" s="152">
        <f>AVERAGE(M61:M63)</f>
        <v>9.236687598380966</v>
      </c>
      <c r="N65" s="12" t="s">
        <v>325</v>
      </c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8" t="str">
        <f>'Exhibit CP-1.1'!A68</f>
        <v>Notes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1" t="e">
        <f ca="1">'Exhibit CP-1.1'!A69</f>
        <v>#NAME?</v>
      </c>
      <c r="B69" s="17" t="str">
        <f>'Exhibit CP-1.1'!B69</f>
        <v>Future trend is equal to Past 2 Trend (6) and trended to 1/1/2028</v>
      </c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actor for temporary increase in inflation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to adjust to pre-pandemic frequency levels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for differences pre-pandemic and post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8D0C6-B34B-410C-A553-72F0D30D2717}">
  <sheetPr codeName="Exhibit49">
    <tabColor theme="7"/>
    <pageSetUpPr fitToPage="1"/>
  </sheetPr>
  <dimension ref="A1:K44"/>
  <sheetViews>
    <sheetView zoomScale="80" zoomScaleNormal="80" workbookViewId="0"/>
  </sheetViews>
  <sheetFormatPr defaultRowHeight="12.75" x14ac:dyDescent="0.2"/>
  <cols>
    <col min="1" max="8" width="13.85546875" customWidth="1"/>
    <col min="9" max="9" width="19.140625" customWidth="1"/>
  </cols>
  <sheetData>
    <row r="1" spans="1:1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4"/>
    </row>
    <row r="2" spans="1:1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4"/>
    </row>
    <row r="3" spans="1:1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4"/>
    </row>
    <row r="4" spans="1:10" x14ac:dyDescent="0.2">
      <c r="J4" s="13"/>
    </row>
    <row r="5" spans="1:10" x14ac:dyDescent="0.2">
      <c r="A5" s="22" t="s">
        <v>329</v>
      </c>
      <c r="B5" s="22"/>
      <c r="C5" s="22"/>
      <c r="D5" s="22"/>
      <c r="E5" s="22"/>
      <c r="F5" s="22"/>
      <c r="G5" s="22"/>
      <c r="H5" s="22"/>
      <c r="I5" s="22"/>
      <c r="J5" s="24"/>
    </row>
    <row r="6" spans="1:10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4"/>
    </row>
    <row r="7" spans="1:10" x14ac:dyDescent="0.2">
      <c r="J7" s="24"/>
    </row>
    <row r="8" spans="1:10" x14ac:dyDescent="0.2">
      <c r="A8" s="23" t="e">
        <f t="shared" ref="A8:H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t="shared" ca="1" si="0"/>
        <v>#NAME?</v>
      </c>
      <c r="E8" s="23" t="e">
        <f t="shared" ca="1" si="0"/>
        <v>#NAME?</v>
      </c>
      <c r="F8" s="23" t="e">
        <f t="shared" ca="1" si="0"/>
        <v>#NAME?</v>
      </c>
      <c r="G8" s="23" t="e">
        <f ca="1">colnum()</f>
        <v>#NAME?</v>
      </c>
      <c r="H8" s="23" t="e">
        <f t="shared" ca="1" si="0"/>
        <v>#NAME?</v>
      </c>
      <c r="I8" s="199" t="s">
        <v>258</v>
      </c>
      <c r="J8" s="24"/>
    </row>
    <row r="9" spans="1:10" ht="24" customHeight="1" x14ac:dyDescent="0.2">
      <c r="A9" s="12"/>
      <c r="B9" s="189" t="s">
        <v>330</v>
      </c>
      <c r="C9" s="189"/>
      <c r="D9" s="189"/>
      <c r="E9" s="189"/>
      <c r="F9" s="12" t="e" cm="1">
        <f t="array" aca="1" ref="F9" ca="1">source(F14)</f>
        <v>#NAME?</v>
      </c>
      <c r="G9" s="12" t="e" cm="1">
        <f t="array" aca="1" ref="G9" ca="1">source(G14)</f>
        <v>#NAME?</v>
      </c>
      <c r="H9" s="12" t="e" cm="1">
        <f t="array" aca="1" ref="H9" ca="1">source(H14)</f>
        <v>#NAME?</v>
      </c>
      <c r="I9" s="12"/>
      <c r="J9" s="24"/>
    </row>
    <row r="10" spans="1:10" ht="24" customHeight="1" x14ac:dyDescent="0.2">
      <c r="A10" s="12"/>
      <c r="B10" s="12"/>
      <c r="C10" s="12"/>
      <c r="D10" s="12"/>
      <c r="E10" s="12"/>
      <c r="F10" s="12"/>
      <c r="G10" s="12"/>
      <c r="H10" s="12"/>
      <c r="I10" s="12"/>
      <c r="J10" s="24"/>
    </row>
    <row r="11" spans="1:10" ht="15.75" x14ac:dyDescent="0.25">
      <c r="A11" s="115"/>
      <c r="B11" s="115"/>
      <c r="C11" s="115"/>
      <c r="D11" s="115"/>
      <c r="F11" s="188" t="s">
        <v>331</v>
      </c>
      <c r="G11" s="188"/>
      <c r="H11" s="188"/>
      <c r="I11" s="198" t="s">
        <v>258</v>
      </c>
      <c r="J11" s="13"/>
    </row>
    <row r="12" spans="1:10" ht="57.75" customHeight="1" x14ac:dyDescent="0.2">
      <c r="A12" s="19" t="str">
        <f>Period_Type</f>
        <v>Accident Year</v>
      </c>
      <c r="B12" s="19" t="s">
        <v>1315</v>
      </c>
      <c r="C12" s="19" t="s">
        <v>1317</v>
      </c>
      <c r="D12" s="19" t="s">
        <v>1318</v>
      </c>
      <c r="E12" s="19" t="s">
        <v>1316</v>
      </c>
      <c r="F12" s="19" t="str">
        <f>SUBSTITUTE(B12,"(000)","")</f>
        <v xml:space="preserve">Total Commissions (including CPC) </v>
      </c>
      <c r="G12" s="19" t="str">
        <f>SUBSTITUTE(C12,"(000)","")</f>
        <v xml:space="preserve">Taxes </v>
      </c>
      <c r="H12" s="19" t="str">
        <f>SUBSTITUTE(D12,"(000)","")</f>
        <v xml:space="preserve">Other Acquisition and General Expenses </v>
      </c>
      <c r="I12" s="112" t="s">
        <v>258</v>
      </c>
      <c r="J12" s="13"/>
    </row>
    <row r="13" spans="1:10" x14ac:dyDescent="0.2">
      <c r="J13" s="13"/>
    </row>
    <row r="14" spans="1:10" x14ac:dyDescent="0.2">
      <c r="A14" s="18">
        <v>2015</v>
      </c>
      <c r="B14" s="15">
        <f>_xlfn.XLOOKUP(A14,'Alberta Assumptions'!$M$11:$M$22,'Alberta Assumptions'!$R$11:$R$22)</f>
        <v>383224</v>
      </c>
      <c r="C14" s="15">
        <f>_xlfn.XLOOKUP(A14,'Alberta Assumptions'!$M$11:$M$22,'Alberta Assumptions'!$S$11:$S$22)</f>
        <v>89901</v>
      </c>
      <c r="D14" s="15">
        <f>_xlfn.XLOOKUP(A14,'Alberta Assumptions'!$M$11:$M$22,'Alberta Assumptions'!$T$11:$T$22)+_xlfn.XLOOKUP(A14,'Alberta Assumptions'!$M$11:$M$22,'Alberta Assumptions'!$U$11:$U$22)</f>
        <v>322421</v>
      </c>
      <c r="E14" s="15">
        <f>_xlfn.XLOOKUP(A14,'Alberta Assumptions'!$M$11:$M$22,'Alberta Assumptions'!$N$11:$N$22)</f>
        <v>3082662</v>
      </c>
      <c r="F14" s="233">
        <f>B14/$E14</f>
        <v>0.12431593213917062</v>
      </c>
      <c r="G14" s="233">
        <f t="shared" ref="G14:G21" si="1">C14/$E14</f>
        <v>2.9163430826993034E-2</v>
      </c>
      <c r="H14" s="233">
        <f t="shared" ref="H14:H21" si="2">D14/$E14</f>
        <v>0.1045917457054974</v>
      </c>
      <c r="I14" s="167"/>
      <c r="J14" s="13"/>
    </row>
    <row r="15" spans="1:10" x14ac:dyDescent="0.2">
      <c r="A15" s="18">
        <f>A14+1</f>
        <v>2016</v>
      </c>
      <c r="B15" s="15">
        <f>_xlfn.XLOOKUP(A15,'Alberta Assumptions'!$M$11:$M$22,'Alberta Assumptions'!$R$11:$R$22)</f>
        <v>409860</v>
      </c>
      <c r="C15" s="15">
        <f>_xlfn.XLOOKUP(A15,'Alberta Assumptions'!$M$11:$M$22,'Alberta Assumptions'!$S$11:$S$22)</f>
        <v>110048</v>
      </c>
      <c r="D15" s="15">
        <f>_xlfn.XLOOKUP(A15,'Alberta Assumptions'!$M$11:$M$22,'Alberta Assumptions'!$T$11:$T$22)+_xlfn.XLOOKUP(A15,'Alberta Assumptions'!$M$11:$M$22,'Alberta Assumptions'!$U$11:$U$22)</f>
        <v>339836</v>
      </c>
      <c r="E15" s="15">
        <f>_xlfn.XLOOKUP(A15,'Alberta Assumptions'!$M$11:$M$22,'Alberta Assumptions'!$N$11:$N$22)</f>
        <v>3185181</v>
      </c>
      <c r="F15" s="233">
        <f t="shared" ref="F15:F21" si="3">B15/$E15</f>
        <v>0.12867714581997067</v>
      </c>
      <c r="G15" s="233">
        <f t="shared" si="1"/>
        <v>3.4549998885463652E-2</v>
      </c>
      <c r="H15" s="233">
        <f t="shared" si="2"/>
        <v>0.10669283786384511</v>
      </c>
      <c r="I15" s="167"/>
      <c r="J15" s="13"/>
    </row>
    <row r="16" spans="1:10" x14ac:dyDescent="0.2">
      <c r="A16" s="18">
        <f t="shared" ref="A16:A21" si="4">A15+1</f>
        <v>2017</v>
      </c>
      <c r="B16" s="15">
        <f>_xlfn.XLOOKUP(A16,'Alberta Assumptions'!$M$11:$M$22,'Alberta Assumptions'!$R$11:$R$22)</f>
        <v>410837</v>
      </c>
      <c r="C16" s="15">
        <f>_xlfn.XLOOKUP(A16,'Alberta Assumptions'!$M$11:$M$22,'Alberta Assumptions'!$S$11:$S$22)</f>
        <v>123977</v>
      </c>
      <c r="D16" s="15">
        <f>_xlfn.XLOOKUP(A16,'Alberta Assumptions'!$M$11:$M$22,'Alberta Assumptions'!$T$11:$T$22)+_xlfn.XLOOKUP(A16,'Alberta Assumptions'!$M$11:$M$22,'Alberta Assumptions'!$U$11:$U$22)</f>
        <v>324246</v>
      </c>
      <c r="E16" s="15">
        <f>_xlfn.XLOOKUP(A16,'Alberta Assumptions'!$M$11:$M$22,'Alberta Assumptions'!$N$11:$N$22)</f>
        <v>3283702</v>
      </c>
      <c r="F16" s="233">
        <f t="shared" si="3"/>
        <v>0.12511397197431437</v>
      </c>
      <c r="G16" s="233">
        <f t="shared" si="1"/>
        <v>3.7755253064985797E-2</v>
      </c>
      <c r="H16" s="233">
        <f t="shared" si="2"/>
        <v>9.8744039501757475E-2</v>
      </c>
      <c r="I16" s="167"/>
      <c r="J16" s="13"/>
    </row>
    <row r="17" spans="1:11" x14ac:dyDescent="0.2">
      <c r="A17" s="18">
        <f t="shared" si="4"/>
        <v>2018</v>
      </c>
      <c r="B17" s="15">
        <f>_xlfn.XLOOKUP(A17,'Alberta Assumptions'!$M$11:$M$22,'Alberta Assumptions'!$R$11:$R$22)</f>
        <v>439082</v>
      </c>
      <c r="C17" s="15">
        <f>_xlfn.XLOOKUP(A17,'Alberta Assumptions'!$M$11:$M$22,'Alberta Assumptions'!$S$11:$S$22)</f>
        <v>132549</v>
      </c>
      <c r="D17" s="15">
        <f>_xlfn.XLOOKUP(A17,'Alberta Assumptions'!$M$11:$M$22,'Alberta Assumptions'!$T$11:$T$22)+_xlfn.XLOOKUP(A17,'Alberta Assumptions'!$M$11:$M$22,'Alberta Assumptions'!$U$11:$U$22)</f>
        <v>342369</v>
      </c>
      <c r="E17" s="15">
        <f>_xlfn.XLOOKUP(A17,'Alberta Assumptions'!$M$11:$M$22,'Alberta Assumptions'!$N$11:$N$22)</f>
        <v>3485132</v>
      </c>
      <c r="F17" s="233">
        <f t="shared" si="3"/>
        <v>0.12598719359840602</v>
      </c>
      <c r="G17" s="233">
        <f t="shared" si="1"/>
        <v>3.803270579134449E-2</v>
      </c>
      <c r="H17" s="233">
        <f t="shared" si="2"/>
        <v>9.8237025168630629E-2</v>
      </c>
      <c r="I17" s="167"/>
      <c r="J17" s="13"/>
    </row>
    <row r="18" spans="1:11" x14ac:dyDescent="0.2">
      <c r="A18" s="18">
        <f t="shared" si="4"/>
        <v>2019</v>
      </c>
      <c r="B18" s="15">
        <f>_xlfn.XLOOKUP(A18,'Alberta Assumptions'!$M$11:$M$22,'Alberta Assumptions'!$R$11:$R$22)</f>
        <v>472382</v>
      </c>
      <c r="C18" s="15">
        <f>_xlfn.XLOOKUP(A18,'Alberta Assumptions'!$M$11:$M$22,'Alberta Assumptions'!$S$11:$S$22)</f>
        <v>141452</v>
      </c>
      <c r="D18" s="15">
        <f>_xlfn.XLOOKUP(A18,'Alberta Assumptions'!$M$11:$M$22,'Alberta Assumptions'!$T$11:$T$22)+_xlfn.XLOOKUP(A18,'Alberta Assumptions'!$M$11:$M$22,'Alberta Assumptions'!$U$11:$U$22)</f>
        <v>356228</v>
      </c>
      <c r="E18" s="15">
        <f>_xlfn.XLOOKUP(A18,'Alberta Assumptions'!$M$11:$M$22,'Alberta Assumptions'!$N$11:$N$22)</f>
        <v>3777861</v>
      </c>
      <c r="F18" s="233">
        <f t="shared" si="3"/>
        <v>0.12503953957014299</v>
      </c>
      <c r="G18" s="233">
        <f t="shared" si="1"/>
        <v>3.744235163760657E-2</v>
      </c>
      <c r="H18" s="233">
        <f t="shared" si="2"/>
        <v>9.4293569826947046E-2</v>
      </c>
      <c r="I18" s="167"/>
      <c r="J18" s="13"/>
    </row>
    <row r="19" spans="1:11" x14ac:dyDescent="0.2">
      <c r="A19" s="18">
        <f t="shared" si="4"/>
        <v>2020</v>
      </c>
      <c r="B19" s="15">
        <f>_xlfn.XLOOKUP(A19,'Alberta Assumptions'!$M$11:$M$22,'Alberta Assumptions'!$R$11:$R$22)</f>
        <v>514309</v>
      </c>
      <c r="C19" s="15">
        <f>_xlfn.XLOOKUP(A19,'Alberta Assumptions'!$M$11:$M$22,'Alberta Assumptions'!$S$11:$S$22)</f>
        <v>152341</v>
      </c>
      <c r="D19" s="15">
        <f>_xlfn.XLOOKUP(A19,'Alberta Assumptions'!$M$11:$M$22,'Alberta Assumptions'!$T$11:$T$22)+_xlfn.XLOOKUP(A19,'Alberta Assumptions'!$M$11:$M$22,'Alberta Assumptions'!$U$11:$U$22)</f>
        <v>387439</v>
      </c>
      <c r="E19" s="15">
        <f>_xlfn.XLOOKUP(A19,'Alberta Assumptions'!$M$11:$M$22,'Alberta Assumptions'!$N$11:$N$22)</f>
        <v>4118148</v>
      </c>
      <c r="F19" s="233">
        <f t="shared" si="3"/>
        <v>0.12488842071727388</v>
      </c>
      <c r="G19" s="233">
        <f t="shared" si="1"/>
        <v>3.6992599586027505E-2</v>
      </c>
      <c r="H19" s="233">
        <f t="shared" si="2"/>
        <v>9.4080882960010173E-2</v>
      </c>
      <c r="I19" s="167"/>
      <c r="J19" s="13"/>
    </row>
    <row r="20" spans="1:11" x14ac:dyDescent="0.2">
      <c r="A20" s="18">
        <f t="shared" si="4"/>
        <v>2021</v>
      </c>
      <c r="B20" s="15">
        <f>_xlfn.XLOOKUP(A20,'Alberta Assumptions'!$M$11:$M$22,'Alberta Assumptions'!$R$11:$R$22)</f>
        <v>596336</v>
      </c>
      <c r="C20" s="15">
        <f>_xlfn.XLOOKUP(A20,'Alberta Assumptions'!$M$11:$M$22,'Alberta Assumptions'!$S$11:$S$22)</f>
        <v>163803</v>
      </c>
      <c r="D20" s="15">
        <f>_xlfn.XLOOKUP(A20,'Alberta Assumptions'!$M$11:$M$22,'Alberta Assumptions'!$T$11:$T$22)+_xlfn.XLOOKUP(A20,'Alberta Assumptions'!$M$11:$M$22,'Alberta Assumptions'!$U$11:$U$22)</f>
        <v>435174</v>
      </c>
      <c r="E20" s="15">
        <f>_xlfn.XLOOKUP(A20,'Alberta Assumptions'!$M$11:$M$22,'Alberta Assumptions'!$N$11:$N$22)</f>
        <v>4300800</v>
      </c>
      <c r="F20" s="233">
        <f t="shared" si="3"/>
        <v>0.13865699404761905</v>
      </c>
      <c r="G20" s="233">
        <f t="shared" si="1"/>
        <v>3.8086635044642859E-2</v>
      </c>
      <c r="H20" s="233">
        <f t="shared" si="2"/>
        <v>0.10118443080357142</v>
      </c>
      <c r="I20" s="167"/>
      <c r="J20" s="13"/>
    </row>
    <row r="21" spans="1:11" x14ac:dyDescent="0.2">
      <c r="A21" s="18">
        <f t="shared" si="4"/>
        <v>2022</v>
      </c>
      <c r="B21" s="15">
        <f>_xlfn.XLOOKUP(A21,'Alberta Assumptions'!$M$11:$M$22,'Alberta Assumptions'!$R$11:$R$22)</f>
        <v>586607</v>
      </c>
      <c r="C21" s="15">
        <f>_xlfn.XLOOKUP(A21,'Alberta Assumptions'!$M$11:$M$22,'Alberta Assumptions'!$S$11:$S$22)</f>
        <v>171350</v>
      </c>
      <c r="D21" s="15">
        <f>_xlfn.XLOOKUP(A21,'Alberta Assumptions'!$M$11:$M$22,'Alberta Assumptions'!$T$11:$T$22)+_xlfn.XLOOKUP(A21,'Alberta Assumptions'!$M$11:$M$22,'Alberta Assumptions'!$U$11:$U$22)</f>
        <v>476330</v>
      </c>
      <c r="E21" s="15">
        <f>_xlfn.XLOOKUP(A21,'Alberta Assumptions'!$M$11:$M$22,'Alberta Assumptions'!$N$11:$N$22)</f>
        <v>4461891</v>
      </c>
      <c r="F21" s="233">
        <f t="shared" si="3"/>
        <v>0.13147049087483312</v>
      </c>
      <c r="G21" s="233">
        <f t="shared" si="1"/>
        <v>3.8402999983639226E-2</v>
      </c>
      <c r="H21" s="233">
        <f t="shared" si="2"/>
        <v>0.10675518518941857</v>
      </c>
      <c r="I21" s="167"/>
      <c r="J21" s="13"/>
    </row>
    <row r="22" spans="1:11" x14ac:dyDescent="0.2">
      <c r="I22" s="12"/>
      <c r="J22" s="13"/>
    </row>
    <row r="23" spans="1:11" x14ac:dyDescent="0.2">
      <c r="E23" s="191" t="s">
        <v>332</v>
      </c>
      <c r="F23" s="233">
        <f>AVERAGE(F19:F21)</f>
        <v>0.13167196854657534</v>
      </c>
      <c r="G23" s="233">
        <v>0.04</v>
      </c>
      <c r="H23" s="233">
        <f>AVERAGE(H19:H21)</f>
        <v>0.10067349965100005</v>
      </c>
      <c r="I23" s="12" t="s">
        <v>320</v>
      </c>
      <c r="J23" s="13"/>
    </row>
    <row r="24" spans="1:11" x14ac:dyDescent="0.2">
      <c r="E24" s="191" t="s">
        <v>333</v>
      </c>
      <c r="F24" s="167">
        <v>1</v>
      </c>
      <c r="G24" s="167">
        <v>1</v>
      </c>
      <c r="H24" s="167">
        <v>0.6</v>
      </c>
      <c r="I24" s="12" t="s">
        <v>320</v>
      </c>
      <c r="J24" s="13"/>
    </row>
    <row r="25" spans="1:11" x14ac:dyDescent="0.2">
      <c r="E25" s="191" t="s">
        <v>334</v>
      </c>
      <c r="F25" s="167">
        <f>1-F24</f>
        <v>0</v>
      </c>
      <c r="G25" s="167">
        <f t="shared" ref="G25:H25" si="5">1-G24</f>
        <v>0</v>
      </c>
      <c r="H25" s="167">
        <f t="shared" si="5"/>
        <v>0.4</v>
      </c>
      <c r="I25" s="2" t="s">
        <v>1895</v>
      </c>
      <c r="J25" s="13"/>
      <c r="K25" s="263"/>
    </row>
    <row r="26" spans="1:11" x14ac:dyDescent="0.2">
      <c r="I26" s="12"/>
      <c r="J26" s="13"/>
    </row>
    <row r="27" spans="1:11" x14ac:dyDescent="0.2">
      <c r="I27" s="12"/>
      <c r="J27" s="13"/>
    </row>
    <row r="28" spans="1:11" x14ac:dyDescent="0.2">
      <c r="G28" s="191" t="s">
        <v>335</v>
      </c>
      <c r="H28" s="233">
        <f>SUMPRODUCT(F23:H23,F24:H24)</f>
        <v>0.23207606833717537</v>
      </c>
      <c r="I28" s="12" t="s">
        <v>336</v>
      </c>
      <c r="J28" s="13"/>
    </row>
    <row r="29" spans="1:11" x14ac:dyDescent="0.2">
      <c r="G29" s="190"/>
      <c r="I29" s="12"/>
      <c r="J29" s="13"/>
    </row>
    <row r="30" spans="1:11" x14ac:dyDescent="0.2">
      <c r="G30" s="191" t="s">
        <v>337</v>
      </c>
      <c r="H30" s="233">
        <f>SUMPRODUCT(F23:H23,F25:H25)</f>
        <v>4.0269399860400019E-2</v>
      </c>
      <c r="I30" s="12" t="s">
        <v>338</v>
      </c>
      <c r="J30" s="13"/>
    </row>
    <row r="31" spans="1:11" x14ac:dyDescent="0.2">
      <c r="G31" s="612" t="s">
        <v>2055</v>
      </c>
      <c r="H31" s="15">
        <f>(SUMIFS(Exposure_dat[written_premium],Exposure_dat[accident_half_year],"202402")-SUMIFS(Exposure_dat[written_premium],Exposure_dat[accident_half_year],"202402",Exposure_dat[major_coverage_type],"Total Theft"))/SUMIFS(Exposure_dat[written_vehicles],Exposure_dat[major_coverage_type],"TPL",Exposure_dat[accident_half_year],"202402")</f>
        <v>1816.8048623199054</v>
      </c>
      <c r="I31" s="2" t="s">
        <v>319</v>
      </c>
      <c r="J31" s="13"/>
    </row>
    <row r="32" spans="1:11" x14ac:dyDescent="0.2">
      <c r="G32" s="191" t="s">
        <v>339</v>
      </c>
      <c r="H32" s="15">
        <f>H30*H31</f>
        <v>73.161641469079271</v>
      </c>
      <c r="I32" s="12" t="s">
        <v>340</v>
      </c>
      <c r="J32" s="13"/>
    </row>
    <row r="33" spans="1:10" x14ac:dyDescent="0.2">
      <c r="G33" s="191"/>
      <c r="H33" s="167"/>
      <c r="I33" s="12"/>
      <c r="J33" s="13"/>
    </row>
    <row r="34" spans="1:10" x14ac:dyDescent="0.2">
      <c r="G34" s="191" t="s">
        <v>341</v>
      </c>
      <c r="H34" s="233">
        <v>0.04</v>
      </c>
      <c r="I34" s="12" t="s">
        <v>320</v>
      </c>
      <c r="J34" s="13"/>
    </row>
    <row r="35" spans="1:10" x14ac:dyDescent="0.2">
      <c r="G35" s="191" t="s">
        <v>342</v>
      </c>
      <c r="H35" s="192">
        <v>45566</v>
      </c>
      <c r="I35" s="12"/>
      <c r="J35" s="13"/>
    </row>
    <row r="36" spans="1:10" x14ac:dyDescent="0.2">
      <c r="G36" s="191" t="s">
        <v>343</v>
      </c>
      <c r="H36" s="192">
        <f>future_trend_date</f>
        <v>46753</v>
      </c>
      <c r="I36" s="12"/>
      <c r="J36" s="13"/>
    </row>
    <row r="37" spans="1:10" ht="22.5" x14ac:dyDescent="0.2">
      <c r="G37" s="191" t="s">
        <v>344</v>
      </c>
      <c r="H37" s="44" cm="1">
        <f t="array" ref="H37">(1+H34)^TrendLen(H35,H36)</f>
        <v>1.1360392925971785</v>
      </c>
      <c r="I37" s="12" t="s">
        <v>345</v>
      </c>
      <c r="J37" s="13"/>
    </row>
    <row r="38" spans="1:10" x14ac:dyDescent="0.2">
      <c r="G38" s="191"/>
      <c r="H38" s="167"/>
      <c r="I38" s="12"/>
      <c r="J38" s="13"/>
    </row>
    <row r="39" spans="1:10" x14ac:dyDescent="0.2">
      <c r="A39" s="149"/>
      <c r="B39" s="149"/>
      <c r="C39" s="149"/>
      <c r="D39" s="149"/>
      <c r="E39" s="164"/>
      <c r="F39" s="164"/>
      <c r="G39" s="191" t="s">
        <v>346</v>
      </c>
      <c r="H39" s="15" cm="1">
        <f t="array" ref="H39">H32*(1+H34)^TrendLen(H35,H36)</f>
        <v>83.114499419781211</v>
      </c>
      <c r="I39" s="12" t="s">
        <v>347</v>
      </c>
      <c r="J39" s="13"/>
    </row>
    <row r="40" spans="1:10" x14ac:dyDescent="0.2">
      <c r="A40" s="53"/>
      <c r="B40" s="53"/>
      <c r="C40" s="53"/>
      <c r="D40" s="53"/>
      <c r="E40" s="166"/>
      <c r="F40" s="166"/>
      <c r="G40" s="191"/>
      <c r="H40" s="167"/>
      <c r="I40" s="12"/>
      <c r="J40" s="13"/>
    </row>
    <row r="41" spans="1:10" x14ac:dyDescent="0.2">
      <c r="A41" s="53" t="s">
        <v>316</v>
      </c>
      <c r="B41" s="53"/>
      <c r="C41" s="53"/>
      <c r="D41" s="53"/>
      <c r="E41" s="166"/>
      <c r="F41" s="166"/>
      <c r="G41" s="191"/>
      <c r="H41" s="167"/>
      <c r="I41" s="12"/>
      <c r="J41" s="13"/>
    </row>
    <row r="42" spans="1:10" x14ac:dyDescent="0.2">
      <c r="A42" s="53" t="e">
        <f ca="1">"A.2., "&amp;H8</f>
        <v>#NAME?</v>
      </c>
      <c r="B42" s="17" t="s">
        <v>2054</v>
      </c>
      <c r="C42" s="53"/>
      <c r="D42" s="53"/>
      <c r="E42" s="166"/>
      <c r="F42" s="166"/>
      <c r="G42" s="191"/>
      <c r="H42" s="167"/>
      <c r="I42" s="12"/>
      <c r="J42" s="13"/>
    </row>
    <row r="43" spans="1:10" x14ac:dyDescent="0.2">
      <c r="A43" s="53" t="e">
        <f ca="1">B8&amp;" ; "&amp;F8</f>
        <v>#NAME?</v>
      </c>
      <c r="B43" s="5" t="s">
        <v>1111</v>
      </c>
      <c r="C43" s="53"/>
      <c r="D43" s="53"/>
      <c r="E43" s="166"/>
      <c r="F43" s="166"/>
      <c r="G43" s="191"/>
      <c r="H43" s="167"/>
      <c r="I43" s="12"/>
      <c r="J43" s="13"/>
    </row>
    <row r="44" spans="1:10" x14ac:dyDescent="0.2">
      <c r="A44" s="13"/>
      <c r="B44" s="13"/>
      <c r="C44" s="13"/>
      <c r="D44" s="13"/>
      <c r="E44" s="13"/>
      <c r="F44" s="13"/>
      <c r="G44" s="13"/>
      <c r="H44" s="13"/>
      <c r="I44" s="13"/>
      <c r="J44" s="13"/>
    </row>
  </sheetData>
  <printOptions horizontalCentered="1"/>
  <pageMargins left="0.75" right="0.75" top="1" bottom="1" header="0.5" footer="0.5"/>
  <pageSetup scale="68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EB10C-E945-4535-B062-A0E581906031}">
  <sheetPr codeName="Exhibit50">
    <tabColor theme="7"/>
    <pageSetUpPr fitToPage="1"/>
  </sheetPr>
  <dimension ref="A1:M45"/>
  <sheetViews>
    <sheetView zoomScale="80" zoomScaleNormal="80" workbookViewId="0"/>
  </sheetViews>
  <sheetFormatPr defaultRowHeight="12.75" x14ac:dyDescent="0.2"/>
  <cols>
    <col min="1" max="6" width="20.28515625" customWidth="1"/>
  </cols>
  <sheetData>
    <row r="1" spans="1:13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4"/>
    </row>
    <row r="2" spans="1:13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4"/>
    </row>
    <row r="3" spans="1:13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4"/>
    </row>
    <row r="4" spans="1:13" x14ac:dyDescent="0.2">
      <c r="G4" s="13"/>
    </row>
    <row r="5" spans="1:13" x14ac:dyDescent="0.2">
      <c r="A5" s="22" t="s">
        <v>348</v>
      </c>
      <c r="B5" s="22"/>
      <c r="C5" s="22"/>
      <c r="D5" s="22"/>
      <c r="E5" s="22"/>
      <c r="F5" s="22"/>
      <c r="G5" s="24"/>
    </row>
    <row r="6" spans="1:13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4"/>
    </row>
    <row r="7" spans="1:13" x14ac:dyDescent="0.2">
      <c r="G7" s="24"/>
    </row>
    <row r="8" spans="1:13" x14ac:dyDescent="0.2">
      <c r="A8" s="23" t="e">
        <f t="shared" ref="A8:F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t="shared" ca="1" si="0"/>
        <v>#NAME?</v>
      </c>
      <c r="E8" s="23" t="e">
        <f ca="1">colnum()</f>
        <v>#NAME?</v>
      </c>
      <c r="F8" s="23" t="e">
        <f t="shared" ca="1" si="0"/>
        <v>#NAME?</v>
      </c>
      <c r="G8" s="24"/>
    </row>
    <row r="9" spans="1:13" ht="42" customHeight="1" x14ac:dyDescent="0.2">
      <c r="A9" s="12"/>
      <c r="B9" s="12" t="s">
        <v>302</v>
      </c>
      <c r="C9" s="189" t="s">
        <v>319</v>
      </c>
      <c r="D9" s="189" t="e" cm="1">
        <f t="array" aca="1" ref="D9" ca="1">source(D14)</f>
        <v>#NAME?</v>
      </c>
      <c r="E9" s="189" t="s">
        <v>319</v>
      </c>
      <c r="F9" s="189" t="e" cm="1">
        <f t="array" aca="1" ref="F9" ca="1">source()</f>
        <v>#NAME?</v>
      </c>
      <c r="G9" s="24"/>
    </row>
    <row r="10" spans="1:13" ht="24" customHeight="1" x14ac:dyDescent="0.2">
      <c r="A10" s="12"/>
      <c r="B10" s="12"/>
      <c r="C10" s="12"/>
      <c r="D10" s="12"/>
      <c r="E10" s="12"/>
      <c r="F10" s="12"/>
      <c r="G10" s="24"/>
    </row>
    <row r="11" spans="1:13" ht="15.75" x14ac:dyDescent="0.25">
      <c r="A11" s="115"/>
      <c r="B11" s="115"/>
      <c r="C11" s="115"/>
      <c r="D11" s="115"/>
      <c r="E11" s="115"/>
      <c r="G11" s="13"/>
      <c r="K11" s="143"/>
    </row>
    <row r="12" spans="1:13" ht="25.5" x14ac:dyDescent="0.2">
      <c r="A12" s="19" t="str">
        <f>Period_Type</f>
        <v>Accident Year</v>
      </c>
      <c r="B12" s="19" t="s">
        <v>231</v>
      </c>
      <c r="C12" s="19" t="s">
        <v>349</v>
      </c>
      <c r="D12" s="19" t="s">
        <v>350</v>
      </c>
      <c r="E12" s="19" t="s">
        <v>321</v>
      </c>
      <c r="F12" s="19" t="s">
        <v>1278</v>
      </c>
      <c r="G12" s="13"/>
      <c r="K12" s="124"/>
      <c r="L12" s="124"/>
      <c r="M12" s="124"/>
    </row>
    <row r="13" spans="1:13" x14ac:dyDescent="0.2">
      <c r="G13" s="13"/>
    </row>
    <row r="14" spans="1:13" x14ac:dyDescent="0.2">
      <c r="A14" s="18">
        <f>'Alberta Assumptions'!A11</f>
        <v>2013</v>
      </c>
      <c r="B14" s="201">
        <f>_xlfn.XLOOKUP(A14,'Alberta Assumptions'!$A$2:$A$25,'Alberta Assumptions'!$G$2:$G$25)</f>
        <v>5.7349999999999998E-2</v>
      </c>
      <c r="C14" s="152">
        <f>SUMIFS(Exposure_dat[earned_premium],Exposure_dat[Accident Year],$A14, Exposure_dat[major_coverage_type],"TPL")</f>
        <v>1283938975.5121</v>
      </c>
      <c r="D14" s="15">
        <f>B14*C14</f>
        <v>73633900.245618924</v>
      </c>
      <c r="E14" s="152">
        <f>SUMIFS(Exposure_dat[earned_vehicles],Exposure_dat[Accident Year],$A14, Exposure_dat[major_coverage_type],"TPL")</f>
        <v>2480356.1135999998</v>
      </c>
      <c r="F14" s="111">
        <f t="shared" ref="F14:F23" si="1">D14/E14</f>
        <v>29.686825952885595</v>
      </c>
      <c r="G14" s="13"/>
    </row>
    <row r="15" spans="1:13" x14ac:dyDescent="0.2">
      <c r="A15" s="18">
        <f>'Alberta Assumptions'!A12</f>
        <v>2014</v>
      </c>
      <c r="B15" s="201">
        <f>_xlfn.XLOOKUP(A15,'Alberta Assumptions'!$A$2:$A$25,'Alberta Assumptions'!$G$2:$G$25)</f>
        <v>4.9500000000000002E-2</v>
      </c>
      <c r="C15" s="152">
        <f>SUMIFS(Exposure_dat[earned_premium],Exposure_dat[Accident Year],$A15, Exposure_dat[major_coverage_type],"TPL")</f>
        <v>1390864304.1367002</v>
      </c>
      <c r="D15" s="15">
        <f t="shared" ref="D15:D25" si="2">B15*C15</f>
        <v>68847783.054766655</v>
      </c>
      <c r="E15" s="152">
        <f>SUMIFS(Exposure_dat[earned_vehicles],Exposure_dat[Accident Year],$A15, Exposure_dat[major_coverage_type],"TPL")</f>
        <v>2576725.2749000001</v>
      </c>
      <c r="F15" s="111">
        <f t="shared" si="1"/>
        <v>26.719101071975384</v>
      </c>
      <c r="G15" s="13"/>
      <c r="H15" s="99">
        <f>D15/D14-1</f>
        <v>-6.4998827644431767E-2</v>
      </c>
    </row>
    <row r="16" spans="1:13" x14ac:dyDescent="0.2">
      <c r="A16" s="18">
        <f>'Alberta Assumptions'!A13</f>
        <v>2015</v>
      </c>
      <c r="B16" s="201">
        <f>_xlfn.XLOOKUP(A16,'Alberta Assumptions'!$A$2:$A$25,'Alberta Assumptions'!$G$2:$G$25)</f>
        <v>5.7200000000000001E-2</v>
      </c>
      <c r="C16" s="152">
        <f>SUMIFS(Exposure_dat[earned_premium],Exposure_dat[Accident Year],$A16, Exposure_dat[major_coverage_type],"TPL")</f>
        <v>1502185743.2579999</v>
      </c>
      <c r="D16" s="15">
        <f t="shared" si="2"/>
        <v>85925024.514357597</v>
      </c>
      <c r="E16" s="152">
        <f>SUMIFS(Exposure_dat[earned_vehicles],Exposure_dat[Accident Year],$A16, Exposure_dat[major_coverage_type],"TPL")</f>
        <v>2652217.3585999999</v>
      </c>
      <c r="F16" s="111">
        <f t="shared" si="1"/>
        <v>32.397429356888757</v>
      </c>
      <c r="G16" s="13"/>
      <c r="H16" s="99">
        <f t="shared" ref="H16:H26" si="3">D16/D15-1</f>
        <v>0.24804344747029017</v>
      </c>
    </row>
    <row r="17" spans="1:8" x14ac:dyDescent="0.2">
      <c r="A17" s="18">
        <f>'Alberta Assumptions'!A14</f>
        <v>2016</v>
      </c>
      <c r="B17" s="201">
        <f>_xlfn.XLOOKUP(A17,'Alberta Assumptions'!$A$2:$A$25,'Alberta Assumptions'!$G$2:$G$25)</f>
        <v>6.1749999999999999E-2</v>
      </c>
      <c r="C17" s="152">
        <f>SUMIFS(Exposure_dat[earned_premium],Exposure_dat[Accident Year],$A17, Exposure_dat[major_coverage_type],"TPL")</f>
        <v>1624275549.4426999</v>
      </c>
      <c r="D17" s="15">
        <f t="shared" si="2"/>
        <v>100299015.17808671</v>
      </c>
      <c r="E17" s="152">
        <f>SUMIFS(Exposure_dat[earned_vehicles],Exposure_dat[Accident Year],$A17, Exposure_dat[major_coverage_type],"TPL")</f>
        <v>2678708.0602000002</v>
      </c>
      <c r="F17" s="111">
        <f t="shared" si="1"/>
        <v>37.443055728364101</v>
      </c>
      <c r="G17" s="13"/>
      <c r="H17" s="99">
        <f t="shared" si="3"/>
        <v>0.1672852669518563</v>
      </c>
    </row>
    <row r="18" spans="1:8" x14ac:dyDescent="0.2">
      <c r="A18" s="18">
        <f>'Alberta Assumptions'!A15</f>
        <v>2017</v>
      </c>
      <c r="B18" s="201">
        <f>_xlfn.XLOOKUP(A18,'Alberta Assumptions'!$A$2:$A$25,'Alberta Assumptions'!$G$2:$G$25)</f>
        <v>5.7849999999999999E-2</v>
      </c>
      <c r="C18" s="152">
        <f>SUMIFS(Exposure_dat[earned_premium],Exposure_dat[Accident Year],$A18, Exposure_dat[major_coverage_type],"TPL")</f>
        <v>1741812970.6806002</v>
      </c>
      <c r="D18" s="15">
        <f t="shared" si="2"/>
        <v>100763880.35387272</v>
      </c>
      <c r="E18" s="152">
        <f>SUMIFS(Exposure_dat[earned_vehicles],Exposure_dat[Accident Year],$A18, Exposure_dat[major_coverage_type],"TPL")</f>
        <v>2692626.0065000001</v>
      </c>
      <c r="F18" s="111">
        <f t="shared" si="1"/>
        <v>37.422159672612786</v>
      </c>
      <c r="G18" s="13"/>
      <c r="H18" s="99">
        <f t="shared" si="3"/>
        <v>4.6347930232475409E-3</v>
      </c>
    </row>
    <row r="19" spans="1:8" x14ac:dyDescent="0.2">
      <c r="A19" s="18">
        <f>'Alberta Assumptions'!A16</f>
        <v>2018</v>
      </c>
      <c r="B19" s="201">
        <f>_xlfn.XLOOKUP(A19,'Alberta Assumptions'!$A$2:$A$25,'Alberta Assumptions'!$G$2:$G$25)</f>
        <v>7.0400000000000004E-2</v>
      </c>
      <c r="C19" s="152">
        <f>SUMIFS(Exposure_dat[earned_premium],Exposure_dat[Accident Year],$A19, Exposure_dat[major_coverage_type],"TPL")</f>
        <v>1892471052.9963002</v>
      </c>
      <c r="D19" s="15">
        <f t="shared" si="2"/>
        <v>133229962.13093954</v>
      </c>
      <c r="E19" s="152">
        <f>SUMIFS(Exposure_dat[earned_vehicles],Exposure_dat[Accident Year],$A19, Exposure_dat[major_coverage_type],"TPL")</f>
        <v>2747654.3543999996</v>
      </c>
      <c r="F19" s="111">
        <f t="shared" si="1"/>
        <v>48.488617906975691</v>
      </c>
      <c r="G19" s="13"/>
      <c r="H19" s="99">
        <f t="shared" si="3"/>
        <v>0.32219959833870204</v>
      </c>
    </row>
    <row r="20" spans="1:8" x14ac:dyDescent="0.2">
      <c r="A20" s="18">
        <f>'Alberta Assumptions'!A17</f>
        <v>2019</v>
      </c>
      <c r="B20" s="201">
        <f>_xlfn.XLOOKUP(A20,'Alberta Assumptions'!$A$2:$A$25,'Alberta Assumptions'!$G$2:$G$25)</f>
        <v>6.7000000000000004E-2</v>
      </c>
      <c r="C20" s="152">
        <f>SUMIFS(Exposure_dat[earned_premium],Exposure_dat[Accident Year],$A20, Exposure_dat[major_coverage_type],"TPL")</f>
        <v>2075786246.9958</v>
      </c>
      <c r="D20" s="15">
        <f t="shared" si="2"/>
        <v>139077678.5487186</v>
      </c>
      <c r="E20" s="152">
        <f>SUMIFS(Exposure_dat[earned_vehicles],Exposure_dat[Accident Year],$A20, Exposure_dat[major_coverage_type],"TPL")</f>
        <v>2782719.5427999999</v>
      </c>
      <c r="F20" s="111">
        <f t="shared" si="1"/>
        <v>49.979049778324864</v>
      </c>
      <c r="G20" s="13"/>
      <c r="H20" s="99">
        <f t="shared" si="3"/>
        <v>4.3891901823344126E-2</v>
      </c>
    </row>
    <row r="21" spans="1:8" x14ac:dyDescent="0.2">
      <c r="A21" s="18">
        <f>'Alberta Assumptions'!A18</f>
        <v>2020</v>
      </c>
      <c r="B21" s="201">
        <f>_xlfn.XLOOKUP(A21,'Alberta Assumptions'!$A$2:$A$25,'Alberta Assumptions'!$G$2:$G$25)</f>
        <v>4.7399999999999998E-2</v>
      </c>
      <c r="C21" s="152">
        <f>SUMIFS(Exposure_dat[earned_premium],Exposure_dat[Accident Year],$A21, Exposure_dat[major_coverage_type],"TPL")</f>
        <v>2305524974.2333999</v>
      </c>
      <c r="D21" s="15">
        <f t="shared" si="2"/>
        <v>109281883.77866314</v>
      </c>
      <c r="E21" s="152">
        <f>SUMIFS(Exposure_dat[earned_vehicles],Exposure_dat[Accident Year],$A21, Exposure_dat[major_coverage_type],"TPL")</f>
        <v>2780113.2779000001</v>
      </c>
      <c r="F21" s="111">
        <f t="shared" si="1"/>
        <v>39.308428418143755</v>
      </c>
      <c r="G21" s="13"/>
      <c r="H21" s="99">
        <f t="shared" si="3"/>
        <v>-0.21423851103193425</v>
      </c>
    </row>
    <row r="22" spans="1:8" x14ac:dyDescent="0.2">
      <c r="A22" s="18">
        <f>'Alberta Assumptions'!A19</f>
        <v>2021</v>
      </c>
      <c r="B22" s="201">
        <f>_xlfn.XLOOKUP(A22,'Alberta Assumptions'!$A$2:$A$25,'Alberta Assumptions'!$G$2:$G$25)</f>
        <v>2.9399999999999999E-2</v>
      </c>
      <c r="C22" s="152">
        <f>SUMIFS(Exposure_dat[earned_premium],Exposure_dat[Accident Year],$A22, Exposure_dat[major_coverage_type],"TPL")</f>
        <v>2518434702.6974001</v>
      </c>
      <c r="D22" s="15">
        <f t="shared" si="2"/>
        <v>74041980.259303555</v>
      </c>
      <c r="E22" s="152">
        <f>SUMIFS(Exposure_dat[earned_vehicles],Exposure_dat[Accident Year],$A22, Exposure_dat[major_coverage_type],"TPL")</f>
        <v>2806682.7198999999</v>
      </c>
      <c r="F22" s="111">
        <f t="shared" si="1"/>
        <v>26.38060217292449</v>
      </c>
      <c r="G22" s="13"/>
      <c r="H22" s="99">
        <f t="shared" si="3"/>
        <v>-0.32246793613782887</v>
      </c>
    </row>
    <row r="23" spans="1:8" x14ac:dyDescent="0.2">
      <c r="A23" s="18">
        <f>'Alberta Assumptions'!A20</f>
        <v>2022</v>
      </c>
      <c r="B23" s="201">
        <f>_xlfn.XLOOKUP(A23,'Alberta Assumptions'!$A$2:$A$25,'Alberta Assumptions'!$G$2:$G$25)</f>
        <v>3.5499999999999997E-2</v>
      </c>
      <c r="C23" s="152">
        <f>SUMIFS(Exposure_dat[earned_premium],Exposure_dat[Accident Year],$A23, Exposure_dat[major_coverage_type],"TPL")</f>
        <v>2569993828.4727001</v>
      </c>
      <c r="D23" s="15">
        <f t="shared" si="2"/>
        <v>91234780.910780847</v>
      </c>
      <c r="E23" s="152">
        <f>SUMIFS(Exposure_dat[earned_vehicles],Exposure_dat[Accident Year],$A23, Exposure_dat[major_coverage_type],"TPL")</f>
        <v>2840242.5265000002</v>
      </c>
      <c r="F23" s="111">
        <f t="shared" si="1"/>
        <v>32.122179729210828</v>
      </c>
      <c r="G23" s="13"/>
      <c r="H23" s="99">
        <f t="shared" si="3"/>
        <v>0.2322034147556038</v>
      </c>
    </row>
    <row r="24" spans="1:8" x14ac:dyDescent="0.2">
      <c r="A24" s="18">
        <v>2023</v>
      </c>
      <c r="B24" s="201">
        <f>_xlfn.XLOOKUP(A24,'Alberta Assumptions'!$A$2:$A$25,'Alberta Assumptions'!$G$2:$G$25)</f>
        <v>2.86E-2</v>
      </c>
      <c r="C24" s="152">
        <f>SUMIFS(Exposure_dat[earned_premium],Exposure_dat[Accident Year],$A24, Exposure_dat[major_coverage_type],"TPL")</f>
        <v>2687547491.1311002</v>
      </c>
      <c r="D24" s="15">
        <f t="shared" si="2"/>
        <v>76863858.246349469</v>
      </c>
      <c r="E24" s="152">
        <f>SUMIFS(Exposure_dat[earned_vehicles],Exposure_dat[Accident Year],$A24, Exposure_dat[major_coverage_type],"TPL")</f>
        <v>2907048.6365999999</v>
      </c>
      <c r="F24" s="111">
        <f t="shared" ref="F24:F26" si="4">D24/E24</f>
        <v>26.440513336662718</v>
      </c>
      <c r="G24" s="13"/>
      <c r="H24" s="99">
        <f t="shared" si="3"/>
        <v>-0.15751583465175201</v>
      </c>
    </row>
    <row r="25" spans="1:8" x14ac:dyDescent="0.2">
      <c r="A25" s="253">
        <v>2024</v>
      </c>
      <c r="B25" s="569">
        <f>_xlfn.XLOOKUP(A25,'Alberta Assumptions'!$A$2:$A$25,'Alberta Assumptions'!$G$2:$G$25)</f>
        <v>2.9399999999999999E-2</v>
      </c>
      <c r="C25" s="254">
        <f>SUMIFS(Exposure_dat[earned_premium],Exposure_dat[Accident Year],$A25, Exposure_dat[major_coverage_type],"TPL")</f>
        <v>2909363830.0478001</v>
      </c>
      <c r="D25" s="254">
        <f t="shared" si="2"/>
        <v>85535296.603405312</v>
      </c>
      <c r="E25" s="254">
        <f>SUMIFS(Exposure_dat[earned_vehicles],Exposure_dat[Accident Year],$A25, Exposure_dat[major_coverage_type],"TPL")</f>
        <v>3003473.9876999999</v>
      </c>
      <c r="F25" s="255">
        <f t="shared" si="4"/>
        <v>28.478787215635759</v>
      </c>
      <c r="G25" s="13"/>
      <c r="H25" s="99">
        <f t="shared" si="3"/>
        <v>0.11281554887947198</v>
      </c>
    </row>
    <row r="26" spans="1:8" x14ac:dyDescent="0.2">
      <c r="A26" s="18">
        <v>2025</v>
      </c>
      <c r="B26" s="325">
        <f>_xlfn.XLOOKUP(A26,'Alberta Assumptions'!$A$2:$A$25,'Alberta Assumptions'!$G$2:$G$25)</f>
        <v>1.9400000000000001E-2</v>
      </c>
      <c r="C26" s="203"/>
      <c r="D26" s="204">
        <f>D25*(1+D$36)</f>
        <v>94088826.263745844</v>
      </c>
      <c r="E26" s="204">
        <f t="shared" ref="E26:E29" si="5">E25*(1+E$36)</f>
        <v>3048526.0975154997</v>
      </c>
      <c r="F26" s="111">
        <f t="shared" si="4"/>
        <v>30.863710282955012</v>
      </c>
      <c r="G26" s="13"/>
      <c r="H26" s="99">
        <f t="shared" si="3"/>
        <v>0.10000000000000009</v>
      </c>
    </row>
    <row r="27" spans="1:8" x14ac:dyDescent="0.2">
      <c r="A27" s="18">
        <v>2026</v>
      </c>
      <c r="B27" s="302"/>
      <c r="C27" s="203"/>
      <c r="D27" s="204">
        <f>D26*(1+D$36)</f>
        <v>103497708.89012043</v>
      </c>
      <c r="E27" s="204">
        <f t="shared" si="5"/>
        <v>3094253.9889782318</v>
      </c>
      <c r="F27" s="111">
        <f t="shared" ref="F27:F28" si="6">D27/E27</f>
        <v>33.44835597167539</v>
      </c>
      <c r="G27" s="13"/>
    </row>
    <row r="28" spans="1:8" x14ac:dyDescent="0.2">
      <c r="A28" s="18">
        <v>2027</v>
      </c>
      <c r="B28" s="302"/>
      <c r="C28" s="203"/>
      <c r="D28" s="204">
        <f>D27*(1+D$36)</f>
        <v>113847479.77913249</v>
      </c>
      <c r="E28" s="204">
        <f t="shared" si="5"/>
        <v>3140667.7988129049</v>
      </c>
      <c r="F28" s="111">
        <f t="shared" si="6"/>
        <v>36.24944982152013</v>
      </c>
      <c r="G28" s="13"/>
      <c r="H28" s="143" t="s">
        <v>1897</v>
      </c>
    </row>
    <row r="29" spans="1:8" x14ac:dyDescent="0.2">
      <c r="A29" s="18">
        <v>2028</v>
      </c>
      <c r="B29" s="302"/>
      <c r="C29" s="203"/>
      <c r="D29" s="204">
        <f>D28*(1+D$36)</f>
        <v>125232227.75704575</v>
      </c>
      <c r="E29" s="204">
        <f t="shared" si="5"/>
        <v>3187777.815795098</v>
      </c>
      <c r="F29" s="256">
        <f t="shared" ref="F29" si="7">D29/E29</f>
        <v>39.285118033174541</v>
      </c>
      <c r="G29" s="13"/>
      <c r="H29" s="143"/>
    </row>
    <row r="30" spans="1:8" x14ac:dyDescent="0.2">
      <c r="G30" s="13"/>
    </row>
    <row r="31" spans="1:8" x14ac:dyDescent="0.2">
      <c r="C31" s="19"/>
      <c r="D31" s="19" t="s">
        <v>351</v>
      </c>
      <c r="E31" s="19"/>
      <c r="G31" s="13"/>
    </row>
    <row r="32" spans="1:8" x14ac:dyDescent="0.2">
      <c r="C32" s="18" t="s">
        <v>352</v>
      </c>
      <c r="D32" s="205">
        <f>INDEX(LOGEST(D14:D23),1,1)-1</f>
        <v>3.0144320628303634E-2</v>
      </c>
      <c r="E32" s="205">
        <f>INDEX(LOGEST(E14:E23),1,1)-1</f>
        <v>1.3347471161240909E-2</v>
      </c>
      <c r="G32" s="13"/>
    </row>
    <row r="33" spans="1:7" x14ac:dyDescent="0.2">
      <c r="A33" s="18"/>
      <c r="B33" s="17"/>
      <c r="C33" s="18" t="s">
        <v>353</v>
      </c>
      <c r="D33" s="205">
        <f>INDEX(LOGEST(D14:D20),1,1)-1</f>
        <v>0.12860247854988605</v>
      </c>
      <c r="E33" s="205">
        <f>INDEX(LOGEST(E14:E20),1,1)-1</f>
        <v>1.7605216128255829E-2</v>
      </c>
      <c r="G33" s="13"/>
    </row>
    <row r="34" spans="1:7" x14ac:dyDescent="0.2">
      <c r="A34" s="18"/>
      <c r="B34" s="17"/>
      <c r="C34" s="18" t="s">
        <v>354</v>
      </c>
      <c r="D34" s="205">
        <f>INDEX(LOGEST(D16:D20),1,1)-1</f>
        <v>0.13281261640033915</v>
      </c>
      <c r="E34" s="205">
        <f>INDEX(LOGEST(E16:E20),1,1)-1</f>
        <v>1.2221916665153598E-2</v>
      </c>
      <c r="G34" s="13"/>
    </row>
    <row r="35" spans="1:7" x14ac:dyDescent="0.2">
      <c r="A35" s="18"/>
      <c r="B35" s="17"/>
      <c r="C35" s="246" t="s">
        <v>1277</v>
      </c>
      <c r="D35" s="205">
        <f>INDEX(LOGEST(D22:D25),1,1)-1</f>
        <v>2.6493909134529314E-2</v>
      </c>
      <c r="E35" s="205">
        <f>INDEX(LOGEST(E22:E25),1,1)-1</f>
        <v>2.2913366155903336E-2</v>
      </c>
      <c r="G35" s="13"/>
    </row>
    <row r="36" spans="1:7" x14ac:dyDescent="0.2">
      <c r="A36" s="18"/>
      <c r="B36" s="17"/>
      <c r="C36" s="18" t="s">
        <v>320</v>
      </c>
      <c r="D36" s="205">
        <v>0.1</v>
      </c>
      <c r="E36" s="205">
        <v>1.4999999999999999E-2</v>
      </c>
      <c r="G36" s="13"/>
    </row>
    <row r="37" spans="1:7" x14ac:dyDescent="0.2">
      <c r="A37" s="18"/>
      <c r="B37" s="17"/>
      <c r="G37" s="13"/>
    </row>
    <row r="38" spans="1:7" x14ac:dyDescent="0.2">
      <c r="A38" s="18"/>
      <c r="B38" s="17"/>
      <c r="G38" s="13"/>
    </row>
    <row r="39" spans="1:7" x14ac:dyDescent="0.2">
      <c r="A39" s="18" t="s">
        <v>316</v>
      </c>
      <c r="F39" s="165"/>
      <c r="G39" s="13"/>
    </row>
    <row r="40" spans="1:7" x14ac:dyDescent="0.2">
      <c r="A40" s="18" t="e">
        <f ca="1">B8</f>
        <v>#NAME?</v>
      </c>
      <c r="B40" s="17" t="s">
        <v>355</v>
      </c>
      <c r="C40" s="18"/>
      <c r="D40" s="205"/>
      <c r="E40" s="205"/>
      <c r="F40" s="165"/>
      <c r="G40" s="13"/>
    </row>
    <row r="41" spans="1:7" x14ac:dyDescent="0.2">
      <c r="A41" s="18" t="s">
        <v>356</v>
      </c>
      <c r="B41" s="17" t="s">
        <v>1893</v>
      </c>
      <c r="C41" s="18"/>
      <c r="D41" s="205"/>
      <c r="E41" s="205"/>
      <c r="F41" s="165"/>
      <c r="G41" s="13"/>
    </row>
    <row r="42" spans="1:7" x14ac:dyDescent="0.2">
      <c r="A42" s="53"/>
      <c r="B42" s="17" t="s">
        <v>357</v>
      </c>
      <c r="C42" s="18"/>
      <c r="D42" s="205"/>
      <c r="E42" s="205"/>
      <c r="F42" s="165"/>
      <c r="G42" s="13"/>
    </row>
    <row r="43" spans="1:7" x14ac:dyDescent="0.2">
      <c r="A43" s="53"/>
      <c r="B43" s="1" t="s">
        <v>1917</v>
      </c>
      <c r="C43" s="18"/>
      <c r="D43" s="205"/>
      <c r="E43" s="205"/>
      <c r="F43" s="165"/>
      <c r="G43" s="13"/>
    </row>
    <row r="44" spans="1:7" x14ac:dyDescent="0.2">
      <c r="A44" s="53"/>
      <c r="B44" s="1" t="s">
        <v>1918</v>
      </c>
      <c r="C44" s="18"/>
      <c r="D44" s="205"/>
      <c r="E44" s="205"/>
      <c r="F44" s="165"/>
      <c r="G44" s="13"/>
    </row>
    <row r="45" spans="1:7" x14ac:dyDescent="0.2">
      <c r="A45" s="13"/>
      <c r="B45" s="13"/>
      <c r="C45" s="13"/>
      <c r="D45" s="13"/>
      <c r="E45" s="13"/>
      <c r="F45" s="13"/>
      <c r="G45" s="13"/>
    </row>
  </sheetData>
  <printOptions horizontalCentered="1"/>
  <pageMargins left="0.75" right="0.75" top="1" bottom="1" header="0.5" footer="0.5"/>
  <pageSetup scale="71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CF9DF-7F16-482C-95D5-A9339B768C95}">
  <sheetPr codeName="Exhibit601">
    <tabColor theme="7"/>
    <pageSetUpPr fitToPage="1"/>
  </sheetPr>
  <dimension ref="A1:T57"/>
  <sheetViews>
    <sheetView zoomScale="80" zoomScaleNormal="80" workbookViewId="0"/>
  </sheetViews>
  <sheetFormatPr defaultRowHeight="12.75" x14ac:dyDescent="0.2"/>
  <cols>
    <col min="1" max="1" width="23" customWidth="1"/>
    <col min="2" max="2" width="27.85546875" customWidth="1"/>
    <col min="3" max="13" width="14" customWidth="1"/>
    <col min="16" max="16" width="11" bestFit="1" customWidth="1"/>
  </cols>
  <sheetData>
    <row r="1" spans="1:2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4"/>
    </row>
    <row r="2" spans="1:2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4"/>
    </row>
    <row r="3" spans="1:2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4"/>
    </row>
    <row r="4" spans="1:20" x14ac:dyDescent="0.2">
      <c r="N4" s="13"/>
    </row>
    <row r="5" spans="1:20" x14ac:dyDescent="0.2">
      <c r="A5" s="22" t="s">
        <v>300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4"/>
    </row>
    <row r="6" spans="1:20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4"/>
    </row>
    <row r="7" spans="1:20" x14ac:dyDescent="0.2">
      <c r="N7" s="24"/>
    </row>
    <row r="8" spans="1:20" x14ac:dyDescent="0.2">
      <c r="A8" s="23" t="e">
        <f t="shared" ref="A8:M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t="shared" ca="1" si="0"/>
        <v>#NAME?</v>
      </c>
      <c r="E8" s="23" t="e">
        <f t="shared" ca="1" si="0"/>
        <v>#NAME?</v>
      </c>
      <c r="F8" s="23" t="e">
        <f ca="1">colnum()</f>
        <v>#NAME?</v>
      </c>
      <c r="G8" s="23" t="e">
        <f t="shared" ca="1" si="0"/>
        <v>#NAME?</v>
      </c>
      <c r="H8" s="23" t="e">
        <f t="shared" ca="1" si="0"/>
        <v>#NAME?</v>
      </c>
      <c r="I8" s="23" t="e">
        <f t="shared" ca="1" si="0"/>
        <v>#NAME?</v>
      </c>
      <c r="J8" s="23" t="e">
        <f t="shared" ca="1" si="0"/>
        <v>#NAME?</v>
      </c>
      <c r="K8" s="23" t="e">
        <f ca="1">colnum()</f>
        <v>#NAME?</v>
      </c>
      <c r="L8" s="23" t="e">
        <f t="shared" ca="1" si="0"/>
        <v>#NAME?</v>
      </c>
      <c r="M8" s="23" t="e">
        <f t="shared" ca="1" si="0"/>
        <v>#NAME?</v>
      </c>
      <c r="N8" s="24"/>
    </row>
    <row r="9" spans="1:20" ht="24" customHeight="1" x14ac:dyDescent="0.2">
      <c r="A9" s="12"/>
      <c r="B9" s="12"/>
      <c r="C9" s="12"/>
      <c r="D9" s="12" t="s">
        <v>301</v>
      </c>
      <c r="E9" s="12" t="str" cm="1">
        <f t="array" ref="E9">sheetname('Exhibit CP-1.1'!A1)&amp; " - " &amp;sheetname('Exhibit CP-1.9'!A1)</f>
        <v>Exhibit CP-1.1 - Exhibit CP-1.9</v>
      </c>
      <c r="F9" s="12" t="s">
        <v>302</v>
      </c>
      <c r="G9" s="12" t="e" cm="1">
        <f t="array" aca="1" ref="G9" ca="1">source()</f>
        <v>#NAME?</v>
      </c>
      <c r="H9" s="12" t="s">
        <v>302</v>
      </c>
      <c r="I9" s="12" t="e" cm="1">
        <f t="array" aca="1" ref="I9" ca="1">source()</f>
        <v>#NAME?</v>
      </c>
      <c r="J9" s="12" t="s">
        <v>303</v>
      </c>
      <c r="K9" s="12" t="e" cm="1">
        <f t="array" aca="1" ref="K9" ca="1">source()</f>
        <v>#NAME?</v>
      </c>
      <c r="L9" s="12" t="s">
        <v>302</v>
      </c>
      <c r="M9" s="12" t="e" cm="1">
        <f t="array" aca="1" ref="M9" ca="1">source()</f>
        <v>#NAME?</v>
      </c>
      <c r="N9" s="24"/>
    </row>
    <row r="10" spans="1:20" ht="15.75" x14ac:dyDescent="0.25">
      <c r="A10" s="115"/>
      <c r="N10" s="13"/>
      <c r="R10" s="143"/>
    </row>
    <row r="11" spans="1:20" ht="51" x14ac:dyDescent="0.2">
      <c r="A11" s="19" t="s">
        <v>254</v>
      </c>
      <c r="B11" s="19" t="s">
        <v>488</v>
      </c>
      <c r="C11" s="19" t="str">
        <f>Periods!B41 &amp; "
Written Vehicles"</f>
        <v>202402
Written Vehicles</v>
      </c>
      <c r="D11" s="19" t="s">
        <v>482</v>
      </c>
      <c r="E11" s="19" t="str">
        <f>RIGHT('Exhibit CP-1.9'!L65, LEN('Exhibit CP-1.9'!L65)-3)</f>
        <v>Selected Loss Cost at 1/1/2028 Cost Level</v>
      </c>
      <c r="F11" s="19" t="s">
        <v>304</v>
      </c>
      <c r="G11" s="19" t="s">
        <v>483</v>
      </c>
      <c r="H11" s="19" t="s">
        <v>305</v>
      </c>
      <c r="I11" s="19" t="s">
        <v>306</v>
      </c>
      <c r="J11" s="19" t="s">
        <v>228</v>
      </c>
      <c r="K11" s="19" t="s">
        <v>1279</v>
      </c>
      <c r="L11" s="154" t="s">
        <v>308</v>
      </c>
      <c r="M11" s="19" t="s">
        <v>233</v>
      </c>
      <c r="N11" s="13"/>
      <c r="R11" s="124"/>
      <c r="S11" s="124"/>
      <c r="T11" s="124"/>
    </row>
    <row r="12" spans="1:20" x14ac:dyDescent="0.2">
      <c r="M12" s="127"/>
      <c r="N12" s="13"/>
    </row>
    <row r="13" spans="1:20" x14ac:dyDescent="0.2">
      <c r="A13" s="53" t="s">
        <v>309</v>
      </c>
      <c r="B13" s="53" t="str">
        <f>'Exhibit CP-1.1'!$A$6</f>
        <v>Bodily Injury</v>
      </c>
      <c r="C13" s="53"/>
      <c r="D13" s="53"/>
      <c r="E13" s="111">
        <f>'Exhibit CP-1.1'!$M$65</f>
        <v>1157.314007274214</v>
      </c>
      <c r="F13" s="108">
        <f>_xlfn.XLOOKUP(P13,'Alberta Assumptions'!$A$31:$A$41,'Alberta Assumptions'!$B$31:$B$41)</f>
        <v>0.87061988489379738</v>
      </c>
      <c r="G13" s="111">
        <f>E13*F13</f>
        <v>1007.5805877990556</v>
      </c>
      <c r="H13" s="108">
        <f>(1+pre_tax_roi)^(3/12)</f>
        <v>1.0074170717777329</v>
      </c>
      <c r="I13" s="116">
        <f>'Exhibit CP-2.1'!$H$28</f>
        <v>0.23207606833717537</v>
      </c>
      <c r="J13" s="116">
        <v>0.06</v>
      </c>
      <c r="K13" s="15">
        <f>G13*H13/(1-I13-J13)</f>
        <v>1433.8459825145017</v>
      </c>
      <c r="L13" s="15">
        <f>$K$28*K13/$K$37</f>
        <v>59.997689995523665</v>
      </c>
      <c r="M13" s="111">
        <f>K13+L13</f>
        <v>1493.8436725100253</v>
      </c>
      <c r="N13" s="13"/>
      <c r="O13" s="322"/>
      <c r="P13" t="s">
        <v>46</v>
      </c>
    </row>
    <row r="14" spans="1:20" x14ac:dyDescent="0.2">
      <c r="A14" s="53" t="s">
        <v>309</v>
      </c>
      <c r="B14" s="53" t="s">
        <v>10</v>
      </c>
      <c r="C14" s="53"/>
      <c r="D14" s="53"/>
      <c r="E14" s="111">
        <f>'Exhibit CP-1.2'!M65</f>
        <v>21.788304225857416</v>
      </c>
      <c r="F14" s="108">
        <f>_xlfn.XLOOKUP(P14,'Alberta Assumptions'!$A$31:$A$41,'Alberta Assumptions'!$B$31:$B$41)</f>
        <v>0.9748947734283453</v>
      </c>
      <c r="G14" s="111">
        <f t="shared" ref="G14:G26" si="1">E14*F14</f>
        <v>21.241303911655123</v>
      </c>
      <c r="H14" s="108">
        <f>(1+pre_tax_roi)^(3/12)</f>
        <v>1.0074170717777329</v>
      </c>
      <c r="I14" s="116">
        <f>'Exhibit CP-2.1'!$H$28</f>
        <v>0.23207606833717537</v>
      </c>
      <c r="J14" s="116">
        <v>0.06</v>
      </c>
      <c r="K14" s="15">
        <f t="shared" ref="K14:K26" si="2">G14*H14/(1-I14-J14)</f>
        <v>30.227615186221051</v>
      </c>
      <c r="L14" s="15">
        <f>$K$28*K14/$K$37</f>
        <v>1.2648409294744678</v>
      </c>
      <c r="M14" s="111">
        <f t="shared" ref="M14:M26" si="3">K14+L14</f>
        <v>31.492456115695518</v>
      </c>
      <c r="N14" s="13"/>
      <c r="P14" t="s">
        <v>9</v>
      </c>
    </row>
    <row r="15" spans="1:20" x14ac:dyDescent="0.2">
      <c r="A15" s="53" t="s">
        <v>309</v>
      </c>
      <c r="B15" s="53" t="s">
        <v>226</v>
      </c>
      <c r="C15" s="53"/>
      <c r="D15" s="53"/>
      <c r="E15" s="111">
        <f>'Exhibit CP-1.3'!M65</f>
        <v>229.06563310842901</v>
      </c>
      <c r="F15" s="108">
        <f>_xlfn.XLOOKUP(P15,'Alberta Assumptions'!$A$31:$A$41,'Alberta Assumptions'!$B$31:$B$41)</f>
        <v>0.9748947734283453</v>
      </c>
      <c r="G15" s="111">
        <f t="shared" ref="G15" si="4">E15*F15</f>
        <v>223.31488848946236</v>
      </c>
      <c r="H15" s="108">
        <f>(1+pre_tax_roi)^(3/12)</f>
        <v>1.0074170717777329</v>
      </c>
      <c r="I15" s="116">
        <f>'Exhibit CP-2.1'!$H$28</f>
        <v>0.23207606833717537</v>
      </c>
      <c r="J15" s="116">
        <v>0.06</v>
      </c>
      <c r="K15" s="15">
        <f t="shared" ref="K15" si="5">G15*H15/(1-I15-J15)</f>
        <v>317.79011979153739</v>
      </c>
      <c r="L15" s="15">
        <f>$K$28*K15/$K$37</f>
        <v>13.297574023575542</v>
      </c>
      <c r="M15" s="111">
        <f t="shared" ref="M15" si="6">K15+L15</f>
        <v>331.08769381511291</v>
      </c>
      <c r="N15" s="13"/>
      <c r="P15" t="s">
        <v>17</v>
      </c>
    </row>
    <row r="16" spans="1:20" x14ac:dyDescent="0.2">
      <c r="A16" s="119" t="s">
        <v>309</v>
      </c>
      <c r="B16" s="119" t="s">
        <v>231</v>
      </c>
      <c r="C16" s="119"/>
      <c r="D16" s="119"/>
      <c r="E16" s="206">
        <f>_xlfn.XLOOKUP(YEAR(future_trend_date),'Exhibit CP-2.2'!$A$14:$A$30,'Exhibit CP-2.2'!$F$14:$F$30)</f>
        <v>39.285118033174541</v>
      </c>
      <c r="F16" s="120">
        <v>1</v>
      </c>
      <c r="G16" s="250">
        <f t="shared" si="1"/>
        <v>39.285118033174541</v>
      </c>
      <c r="H16" s="120">
        <f>(1+pre_tax_roi)^(3/12)</f>
        <v>1.0074170717777329</v>
      </c>
      <c r="I16" s="193">
        <f>'Exhibit CP-2.1'!$H$28</f>
        <v>0.23207606833717537</v>
      </c>
      <c r="J16" s="193">
        <v>0.06</v>
      </c>
      <c r="K16" s="194">
        <f t="shared" si="2"/>
        <v>55.90501578391774</v>
      </c>
      <c r="L16" s="194">
        <f>$K$28*K16/$K$37</f>
        <v>2.3392831915714005</v>
      </c>
      <c r="M16" s="250">
        <f t="shared" si="3"/>
        <v>58.244298975489144</v>
      </c>
      <c r="N16" s="13"/>
      <c r="O16" s="131"/>
      <c r="P16" t="s">
        <v>310</v>
      </c>
    </row>
    <row r="17" spans="1:19" x14ac:dyDescent="0.2">
      <c r="A17" s="53" t="s">
        <v>309</v>
      </c>
      <c r="B17" s="53" t="s">
        <v>219</v>
      </c>
      <c r="C17" s="15">
        <f>SUMIFS(Exposure_dat[written_vehicles],Exposure_dat[major_coverage_type],$Q17,Exposure_dat[accident_half_year],Periods!$B$41)</f>
        <v>1547976.6668</v>
      </c>
      <c r="D17" s="116">
        <f>C17/$C$17</f>
        <v>1</v>
      </c>
      <c r="E17" s="108">
        <f>SUBTOTAL(9,E13:E16)</f>
        <v>1447.4530626416749</v>
      </c>
      <c r="F17" s="108">
        <f>G17/E17</f>
        <v>0.89220295397796012</v>
      </c>
      <c r="G17" s="111">
        <f>SUM(G13:G16)</f>
        <v>1291.4218982333477</v>
      </c>
      <c r="H17" s="108">
        <f>(1+pre_tax_roi)^(3/12)</f>
        <v>1.0074170717777329</v>
      </c>
      <c r="I17" s="116">
        <f>'Exhibit CP-2.1'!$H$28</f>
        <v>0.23207606833717537</v>
      </c>
      <c r="J17" s="116">
        <v>0.06</v>
      </c>
      <c r="K17" s="15">
        <f t="shared" si="2"/>
        <v>1837.7687332761777</v>
      </c>
      <c r="L17" s="15">
        <f>$K$28*K17/$K$37</f>
        <v>76.899388140145064</v>
      </c>
      <c r="M17" s="111">
        <f t="shared" si="3"/>
        <v>1914.6681214163227</v>
      </c>
      <c r="N17" s="13"/>
      <c r="O17" s="603"/>
      <c r="Q17" t="s">
        <v>11</v>
      </c>
      <c r="S17" s="603"/>
    </row>
    <row r="18" spans="1:19" x14ac:dyDescent="0.2">
      <c r="A18" s="53"/>
      <c r="B18" s="53"/>
      <c r="C18" s="15"/>
      <c r="D18" s="116"/>
      <c r="E18" s="111"/>
      <c r="F18" s="108"/>
      <c r="G18" s="111"/>
      <c r="H18" s="108"/>
      <c r="I18" s="116"/>
      <c r="J18" s="116"/>
      <c r="K18" s="15"/>
      <c r="L18" s="15"/>
      <c r="M18" s="111"/>
      <c r="N18" s="13"/>
    </row>
    <row r="19" spans="1:19" x14ac:dyDescent="0.2">
      <c r="A19" s="53" t="s">
        <v>224</v>
      </c>
      <c r="B19" s="53" t="str">
        <f>'Exhibit CP-1.4'!$A$6</f>
        <v>Accident Benefits - Total</v>
      </c>
      <c r="C19" s="15">
        <f>SUMIFS(Exposure_dat[written_vehicles],Exposure_dat[major_coverage_type],$Q19,Exposure_dat[accident_half_year],Periods!$B$41)</f>
        <v>1542826.7498999999</v>
      </c>
      <c r="D19" s="116">
        <f t="shared" ref="D19:D26" si="7">C19/$C$17</f>
        <v>0.99667313015082715</v>
      </c>
      <c r="E19" s="111">
        <f>'Exhibit CP-1.4'!$M$65</f>
        <v>157.88315893443388</v>
      </c>
      <c r="F19" s="108">
        <f>_xlfn.XLOOKUP(P19,'Alberta Assumptions'!$A$31:$A$41,'Alberta Assumptions'!$B$31:$B$41)</f>
        <v>0.94488010384362286</v>
      </c>
      <c r="G19" s="111">
        <f t="shared" si="1"/>
        <v>149.18065560912709</v>
      </c>
      <c r="H19" s="108">
        <f>(1+pre_tax_roi)^(3/12)</f>
        <v>1.0074170717777329</v>
      </c>
      <c r="I19" s="116">
        <f>'Exhibit CP-2.1'!$H$28</f>
        <v>0.23207606833717537</v>
      </c>
      <c r="J19" s="116">
        <v>0.06</v>
      </c>
      <c r="K19" s="15">
        <f t="shared" si="2"/>
        <v>212.29277965871782</v>
      </c>
      <c r="L19" s="15">
        <f>$K$28*K19/$K$37</f>
        <v>8.8831551907095729</v>
      </c>
      <c r="M19" s="111">
        <f>K19+L19</f>
        <v>221.17593484942739</v>
      </c>
      <c r="N19" s="13"/>
      <c r="P19" t="s">
        <v>32</v>
      </c>
      <c r="Q19" t="s">
        <v>32</v>
      </c>
    </row>
    <row r="20" spans="1:19" x14ac:dyDescent="0.2">
      <c r="A20" s="53"/>
      <c r="B20" s="53"/>
      <c r="C20" s="15"/>
      <c r="D20" s="116"/>
      <c r="E20" s="111"/>
      <c r="F20" s="108"/>
      <c r="G20" s="111"/>
      <c r="H20" s="108"/>
      <c r="I20" s="116"/>
      <c r="J20" s="116"/>
      <c r="K20" s="15"/>
      <c r="L20" s="15"/>
      <c r="M20" s="111"/>
      <c r="N20" s="13"/>
    </row>
    <row r="21" spans="1:19" x14ac:dyDescent="0.2">
      <c r="A21" s="53" t="s">
        <v>38</v>
      </c>
      <c r="B21" s="53" t="str">
        <f>'Exhibit CP-1.5'!$A$6</f>
        <v>Collision</v>
      </c>
      <c r="C21" s="15">
        <f>SUMIFS(Exposure_dat[written_vehicles],Exposure_dat[major_coverage_type],$Q21,Exposure_dat[accident_half_year],Periods!$B$41)</f>
        <v>1134023.6666000001</v>
      </c>
      <c r="D21" s="116">
        <f t="shared" si="7"/>
        <v>0.73258447037465391</v>
      </c>
      <c r="E21" s="111">
        <f>'Exhibit CP-1.5'!$M$65</f>
        <v>321.99012100109928</v>
      </c>
      <c r="F21" s="108">
        <f>_xlfn.XLOOKUP(P21,'Alberta Assumptions'!$A$31:$A$41,'Alberta Assumptions'!$B$31:$B$41)</f>
        <v>0.97906209775234687</v>
      </c>
      <c r="G21" s="111">
        <f t="shared" si="1"/>
        <v>315.24832332286826</v>
      </c>
      <c r="H21" s="108">
        <f>(1+pre_tax_roi)^(3/12)</f>
        <v>1.0074170717777329</v>
      </c>
      <c r="I21" s="116">
        <f>'Exhibit CP-2.1'!$H$28</f>
        <v>0.23207606833717537</v>
      </c>
      <c r="J21" s="116">
        <v>0.06</v>
      </c>
      <c r="K21" s="15">
        <f t="shared" si="2"/>
        <v>448.616763129893</v>
      </c>
      <c r="L21" s="15">
        <f>$K$28*K21/$K$37</f>
        <v>18.771869370419193</v>
      </c>
      <c r="M21" s="111">
        <f t="shared" si="3"/>
        <v>467.38863250031221</v>
      </c>
      <c r="N21" s="13"/>
      <c r="P21" t="s">
        <v>37</v>
      </c>
      <c r="Q21" t="s">
        <v>37</v>
      </c>
    </row>
    <row r="22" spans="1:19" x14ac:dyDescent="0.2">
      <c r="A22" s="53" t="s">
        <v>223</v>
      </c>
      <c r="B22" s="53" t="str">
        <f>'Exhibit CP-1.6'!$A$6</f>
        <v>Comprehensive - Total</v>
      </c>
      <c r="C22" s="15">
        <f>SUMIFS(Exposure_dat[written_vehicles],Exposure_dat[major_coverage_type],$Q22,Exposure_dat[accident_half_year],Periods!$B$41)</f>
        <v>1284657.0834999999</v>
      </c>
      <c r="D22" s="116">
        <f t="shared" si="7"/>
        <v>0.82989434598885903</v>
      </c>
      <c r="E22" s="111">
        <f>'Exhibit CP-1.6'!$M$65</f>
        <v>358.34964817435491</v>
      </c>
      <c r="F22" s="108">
        <f>_xlfn.XLOOKUP(P22,'Alberta Assumptions'!$A$31:$A$41,'Alberta Assumptions'!$B$31:$B$41)</f>
        <v>0.97795041863795928</v>
      </c>
      <c r="G22" s="111">
        <f t="shared" si="1"/>
        <v>350.44818845087582</v>
      </c>
      <c r="H22" s="108">
        <f>(1+pre_tax_roi)^(3/12)</f>
        <v>1.0074170717777329</v>
      </c>
      <c r="I22" s="116">
        <f>'Exhibit CP-2.1'!$H$28</f>
        <v>0.23207606833717537</v>
      </c>
      <c r="J22" s="116">
        <v>0.06</v>
      </c>
      <c r="K22" s="15">
        <f t="shared" si="2"/>
        <v>498.70822559950494</v>
      </c>
      <c r="L22" s="15">
        <f>$K$28*K22/$K$37</f>
        <v>20.867890891087498</v>
      </c>
      <c r="M22" s="111">
        <f t="shared" si="3"/>
        <v>519.57611649059243</v>
      </c>
      <c r="N22" s="13"/>
      <c r="P22" t="s">
        <v>40</v>
      </c>
      <c r="Q22" t="s">
        <v>40</v>
      </c>
    </row>
    <row r="23" spans="1:19" x14ac:dyDescent="0.2">
      <c r="A23" s="53" t="s">
        <v>35</v>
      </c>
      <c r="B23" s="53" t="str">
        <f>'Exhibit CP-1.7'!$A$6</f>
        <v>All Perils</v>
      </c>
      <c r="C23" s="15">
        <f>SUMIFS(Exposure_dat[written_vehicles],Exposure_dat[major_coverage_type],$Q23,Exposure_dat[accident_half_year],Periods!$B$41)</f>
        <v>31734.166700000002</v>
      </c>
      <c r="D23" s="116">
        <f t="shared" si="7"/>
        <v>2.0500416692714973E-2</v>
      </c>
      <c r="E23" s="111">
        <f>'Exhibit CP-1.7'!$M$65</f>
        <v>805.48073377400328</v>
      </c>
      <c r="F23" s="108">
        <f>_xlfn.XLOOKUP(P23,'Alberta Assumptions'!$A$31:$A$41,'Alberta Assumptions'!$B$31:$B$41)</f>
        <v>0.97695972797295272</v>
      </c>
      <c r="G23" s="111">
        <f>E23*F23</f>
        <v>786.9222385553046</v>
      </c>
      <c r="H23" s="108">
        <f>(1+pre_tax_roi)^(3/12)</f>
        <v>1.0074170717777329</v>
      </c>
      <c r="I23" s="116">
        <f>'Exhibit CP-2.1'!$H$28</f>
        <v>0.23207606833717537</v>
      </c>
      <c r="J23" s="116">
        <v>0.06</v>
      </c>
      <c r="K23" s="15">
        <f t="shared" si="2"/>
        <v>1119.8362731149268</v>
      </c>
      <c r="L23" s="15">
        <f>$K$28*K23/$K$37</f>
        <v>46.858303039121864</v>
      </c>
      <c r="M23" s="111">
        <f t="shared" si="3"/>
        <v>1166.6945761540487</v>
      </c>
      <c r="N23" s="13"/>
      <c r="P23" t="s">
        <v>34</v>
      </c>
      <c r="Q23" t="s">
        <v>34</v>
      </c>
    </row>
    <row r="24" spans="1:19" x14ac:dyDescent="0.2">
      <c r="A24" s="53" t="s">
        <v>44</v>
      </c>
      <c r="B24" s="53" t="str">
        <f>'Exhibit CP-1.8'!$A$6</f>
        <v>Specified Perils</v>
      </c>
      <c r="C24" s="15">
        <f>SUMIFS(Exposure_dat[written_vehicles],Exposure_dat[major_coverage_type],$Q24,Exposure_dat[accident_half_year],Periods!$B$41)</f>
        <v>12790.4169</v>
      </c>
      <c r="D24" s="116">
        <f t="shared" si="7"/>
        <v>8.2626677612916075E-3</v>
      </c>
      <c r="E24" s="111">
        <f>'Exhibit CP-1.8'!$M$65</f>
        <v>110.60507162638064</v>
      </c>
      <c r="F24" s="108">
        <f>_xlfn.XLOOKUP(P24,'Alberta Assumptions'!$A$31:$A$41,'Alberta Assumptions'!$B$31:$B$41)</f>
        <v>0.97866956045187281</v>
      </c>
      <c r="G24" s="111">
        <f t="shared" si="1"/>
        <v>108.24581683233785</v>
      </c>
      <c r="H24" s="108">
        <f>(1+pre_tax_roi)^(3/12)</f>
        <v>1.0074170717777329</v>
      </c>
      <c r="I24" s="116">
        <f>'Exhibit CP-2.1'!$H$28</f>
        <v>0.23207606833717537</v>
      </c>
      <c r="J24" s="116">
        <v>0.06</v>
      </c>
      <c r="K24" s="15">
        <f t="shared" si="2"/>
        <v>154.04011497291941</v>
      </c>
      <c r="L24" s="15">
        <f>$K$28*K24/$K$37</f>
        <v>6.4456372425805988</v>
      </c>
      <c r="M24" s="111">
        <f t="shared" si="3"/>
        <v>160.48575221550001</v>
      </c>
      <c r="N24" s="13"/>
      <c r="P24" t="s">
        <v>43</v>
      </c>
      <c r="Q24" t="s">
        <v>43</v>
      </c>
    </row>
    <row r="25" spans="1:19" x14ac:dyDescent="0.2">
      <c r="A25" s="53"/>
      <c r="B25" s="53"/>
      <c r="C25" s="15"/>
      <c r="D25" s="116"/>
      <c r="E25" s="111"/>
      <c r="F25" s="108"/>
      <c r="G25" s="111"/>
      <c r="H25" s="108"/>
      <c r="I25" s="116"/>
      <c r="J25" s="116"/>
      <c r="K25" s="15"/>
      <c r="L25" s="15"/>
      <c r="M25" s="111"/>
      <c r="N25" s="13"/>
    </row>
    <row r="26" spans="1:19" x14ac:dyDescent="0.2">
      <c r="A26" s="53" t="s">
        <v>311</v>
      </c>
      <c r="B26" s="53" t="str">
        <f>'Exhibit CP-1.9'!$A$6</f>
        <v>Underinsured Motorist</v>
      </c>
      <c r="C26" s="15">
        <f>SUMIFS(Exposure_dat[written_vehicles],Exposure_dat[major_coverage_type],$Q26,Exposure_dat[accident_half_year],Periods!$B$41)</f>
        <v>1500527.0001000001</v>
      </c>
      <c r="D26" s="116">
        <f t="shared" si="7"/>
        <v>0.96934729849766499</v>
      </c>
      <c r="E26" s="111">
        <f>'Exhibit CP-1.9'!$M$65</f>
        <v>9.236687598380966</v>
      </c>
      <c r="F26" s="108">
        <f>_xlfn.XLOOKUP(P26,'Alberta Assumptions'!$A$31:$A$41,'Alberta Assumptions'!$B$31:$B$41)</f>
        <v>0.82489875772573207</v>
      </c>
      <c r="G26" s="111">
        <f t="shared" si="1"/>
        <v>7.6193321254051343</v>
      </c>
      <c r="H26" s="108">
        <f>(1+pre_tax_roi)^(3/12)</f>
        <v>1.0074170717777329</v>
      </c>
      <c r="I26" s="116">
        <f>'Exhibit CP-2.1'!$H$28</f>
        <v>0.23207606833717537</v>
      </c>
      <c r="J26" s="116">
        <v>0.06</v>
      </c>
      <c r="K26" s="15">
        <f t="shared" si="2"/>
        <v>10.84275430645218</v>
      </c>
      <c r="L26" s="15">
        <f>$K$28*K26/$K$37</f>
        <v>0.4537029914714481</v>
      </c>
      <c r="M26" s="111">
        <f t="shared" si="3"/>
        <v>11.296457297923629</v>
      </c>
      <c r="N26" s="13"/>
      <c r="P26" t="s">
        <v>27</v>
      </c>
      <c r="Q26" t="s">
        <v>27</v>
      </c>
    </row>
    <row r="27" spans="1:19" x14ac:dyDescent="0.2">
      <c r="A27" s="53"/>
      <c r="B27" s="53"/>
      <c r="C27" s="53"/>
      <c r="D27" s="53"/>
      <c r="E27" s="15"/>
      <c r="F27" s="15"/>
      <c r="G27" s="15"/>
      <c r="H27" s="15"/>
      <c r="I27" s="111"/>
      <c r="J27" s="144"/>
      <c r="K27" s="144"/>
      <c r="L27" s="15"/>
      <c r="M27" s="111"/>
      <c r="N27" s="13"/>
    </row>
    <row r="28" spans="1:19" x14ac:dyDescent="0.2">
      <c r="C28" s="53"/>
      <c r="D28" s="53"/>
      <c r="F28" s="191" t="str">
        <f>RIGHT('Exhibit CP-2.1'!G39,LEN('Exhibit CP-2.1'!G39)-5)</f>
        <v>Estimated Fixed Expense per Earned Vehicle</v>
      </c>
      <c r="G28" s="15">
        <f>'Exhibit CP-2.1'!H39</f>
        <v>83.114499419781211</v>
      </c>
      <c r="H28" s="108">
        <f>(1+pre_tax_roi)^(3/12)</f>
        <v>1.0074170717777329</v>
      </c>
      <c r="I28" s="116">
        <f>'Exhibit CP-2.1'!$H$28</f>
        <v>0.23207606833717537</v>
      </c>
      <c r="J28" s="116">
        <v>0.06</v>
      </c>
      <c r="K28" s="15">
        <f t="shared" ref="K28" si="8">G28*H28/(1-I28-J28)</f>
        <v>118.27678353954573</v>
      </c>
      <c r="L28" s="15"/>
      <c r="M28" s="111"/>
      <c r="N28" s="13"/>
    </row>
    <row r="29" spans="1:19" x14ac:dyDescent="0.2">
      <c r="A29" s="53"/>
      <c r="B29" s="53"/>
      <c r="C29" s="53"/>
      <c r="D29" s="53"/>
      <c r="E29" s="15"/>
      <c r="F29" s="15"/>
      <c r="G29" s="12" t="e" cm="1">
        <f t="array" aca="1" ref="G29" ca="1">source(G28)</f>
        <v>#NAME?</v>
      </c>
      <c r="H29" s="15"/>
      <c r="I29" s="111"/>
      <c r="J29" s="144"/>
      <c r="K29" s="144"/>
      <c r="L29" s="15"/>
      <c r="M29" s="111"/>
      <c r="N29" s="13"/>
    </row>
    <row r="30" spans="1:19" x14ac:dyDescent="0.2">
      <c r="A30" s="53"/>
      <c r="B30" s="53"/>
      <c r="C30" s="53"/>
      <c r="D30" s="53"/>
      <c r="E30" s="15"/>
      <c r="F30" s="15"/>
      <c r="G30" s="15"/>
      <c r="H30" s="15"/>
      <c r="I30" s="111"/>
      <c r="J30" s="144"/>
      <c r="K30" s="144"/>
      <c r="L30" s="15"/>
      <c r="M30" s="111"/>
      <c r="N30" s="13"/>
    </row>
    <row r="31" spans="1:19" x14ac:dyDescent="0.2">
      <c r="A31" s="53"/>
      <c r="B31" s="53"/>
      <c r="C31" s="53"/>
      <c r="D31" s="53"/>
      <c r="E31" s="15"/>
      <c r="F31" s="15"/>
      <c r="G31" s="15"/>
      <c r="H31" s="15"/>
      <c r="I31" s="111"/>
      <c r="J31" s="144"/>
      <c r="K31" s="144"/>
      <c r="L31" s="15"/>
      <c r="M31" s="111"/>
      <c r="N31" s="13"/>
      <c r="P31" t="s">
        <v>1280</v>
      </c>
    </row>
    <row r="32" spans="1:19" x14ac:dyDescent="0.2">
      <c r="A32" s="53" t="s">
        <v>312</v>
      </c>
      <c r="B32" s="53" t="s">
        <v>313</v>
      </c>
      <c r="C32" s="195"/>
      <c r="D32" s="179"/>
      <c r="E32" s="15">
        <f>E19+E17</f>
        <v>1605.3362215761088</v>
      </c>
      <c r="F32" s="44">
        <f>G32/E32</f>
        <v>0.89738369724698575</v>
      </c>
      <c r="G32" s="15">
        <f>G19+G17</f>
        <v>1440.6025538424749</v>
      </c>
      <c r="H32" s="108">
        <f>(1+pre_tax_roi)^(3/12)</f>
        <v>1.0074170717777329</v>
      </c>
      <c r="I32" s="116">
        <f>'Exhibit CP-2.1'!$H$28</f>
        <v>0.23207606833717537</v>
      </c>
      <c r="J32" s="116">
        <v>0.06</v>
      </c>
      <c r="K32" s="15">
        <f t="shared" ref="K32" si="9">G32*H32/(1-I32-J32)</f>
        <v>2050.0615129348957</v>
      </c>
      <c r="L32" s="15">
        <f>$K$28*K32/$K$37</f>
        <v>85.782543330854651</v>
      </c>
      <c r="M32" s="111">
        <f t="shared" ref="M32" si="10">K32+L32</f>
        <v>2135.8440562657506</v>
      </c>
      <c r="N32" s="13"/>
      <c r="P32" s="15">
        <f>SUMPRODUCT(D17:D19,L17:L19)</f>
        <v>85.752990229685139</v>
      </c>
    </row>
    <row r="33" spans="1:16" x14ac:dyDescent="0.2">
      <c r="A33" s="53"/>
      <c r="B33" s="53"/>
      <c r="C33" s="195"/>
      <c r="D33" s="179"/>
      <c r="E33" s="15"/>
      <c r="F33" s="15"/>
      <c r="G33" s="15"/>
      <c r="H33" s="15"/>
      <c r="I33" s="111"/>
      <c r="J33" s="144"/>
      <c r="K33" s="144"/>
      <c r="L33" s="15"/>
      <c r="M33" s="111"/>
      <c r="N33" s="13"/>
    </row>
    <row r="34" spans="1:16" s="197" customFormat="1" x14ac:dyDescent="0.2">
      <c r="A34" s="580" t="s">
        <v>312</v>
      </c>
      <c r="B34" s="580" t="s">
        <v>314</v>
      </c>
      <c r="C34" s="581"/>
      <c r="D34" s="582"/>
      <c r="E34" s="152">
        <f>E32+E21+E22+E26</f>
        <v>2294.9126783499437</v>
      </c>
      <c r="F34" s="180">
        <f>G34/E34</f>
        <v>0.92113238890707794</v>
      </c>
      <c r="G34" s="152">
        <f>G32+G21+G22+G26</f>
        <v>2113.9183977416242</v>
      </c>
      <c r="H34" s="213">
        <f>(1+pre_tax_roi)^(3/12)</f>
        <v>1.0074170717777329</v>
      </c>
      <c r="I34" s="244">
        <f>'Exhibit CP-2.1'!$H$28</f>
        <v>0.23207606833717537</v>
      </c>
      <c r="J34" s="244">
        <v>0.06</v>
      </c>
      <c r="K34" s="152">
        <f>G34*H34/(1-I34-J34)</f>
        <v>3008.2292559707462</v>
      </c>
      <c r="L34" s="152">
        <f>$K$28*K34/$K$37</f>
        <v>125.87600658383279</v>
      </c>
      <c r="M34" s="212">
        <f>K34+L34</f>
        <v>3134.105262554579</v>
      </c>
      <c r="N34" s="196"/>
      <c r="P34" s="15"/>
    </row>
    <row r="35" spans="1:16" x14ac:dyDescent="0.2">
      <c r="A35" s="53"/>
      <c r="B35" s="707" t="s">
        <v>1922</v>
      </c>
      <c r="C35" s="707"/>
      <c r="D35" s="53"/>
      <c r="E35" s="15"/>
      <c r="F35" s="15"/>
      <c r="G35" s="15"/>
      <c r="H35" s="15"/>
      <c r="I35" s="111"/>
      <c r="J35" s="144"/>
      <c r="K35" s="144"/>
      <c r="L35" s="15"/>
      <c r="M35" s="256"/>
      <c r="N35" s="13"/>
    </row>
    <row r="36" spans="1:16" x14ac:dyDescent="0.2">
      <c r="A36" s="53"/>
      <c r="B36" s="350"/>
      <c r="C36" s="350"/>
      <c r="D36" s="53"/>
      <c r="E36" s="15"/>
      <c r="F36" s="15"/>
      <c r="G36" s="15"/>
      <c r="H36" s="15"/>
      <c r="I36" s="111"/>
      <c r="J36" s="144"/>
      <c r="K36" s="144"/>
      <c r="L36" s="15"/>
      <c r="M36" s="256"/>
      <c r="N36" s="13"/>
    </row>
    <row r="37" spans="1:16" s="197" customFormat="1" x14ac:dyDescent="0.2">
      <c r="A37" s="53" t="s">
        <v>312</v>
      </c>
      <c r="B37" s="53" t="s">
        <v>315</v>
      </c>
      <c r="C37" s="195"/>
      <c r="D37" s="179"/>
      <c r="E37" s="15">
        <f>SUMPRODUCT(E17:E26,$D$17:$D$26)</f>
        <v>2164.4684158318537</v>
      </c>
      <c r="F37" s="44">
        <f>G37/E37</f>
        <v>0.91768475014571727</v>
      </c>
      <c r="G37" s="15">
        <f>SUMPRODUCT(G17:G26,$D$17:$D$26)</f>
        <v>1986.2996573809512</v>
      </c>
      <c r="H37" s="108">
        <f>(1+pre_tax_roi)^(3/12)</f>
        <v>1.0074170717777329</v>
      </c>
      <c r="I37" s="116">
        <f>'Exhibit CP-2.1'!$H$28</f>
        <v>0.23207606833717537</v>
      </c>
      <c r="J37" s="116">
        <v>0.06</v>
      </c>
      <c r="K37" s="15">
        <f t="shared" ref="K37" si="11">G37*H37/(1-I37-J37)</f>
        <v>2826.6203401425605</v>
      </c>
      <c r="L37" s="15">
        <f>K28</f>
        <v>118.27678353954573</v>
      </c>
      <c r="M37" s="111">
        <f>K37+L37</f>
        <v>2944.8971236821062</v>
      </c>
      <c r="N37" s="196"/>
      <c r="P37" s="15">
        <f>SUMPRODUCT(D17:D26,L17:L26)</f>
        <v>118.27678353954572</v>
      </c>
    </row>
    <row r="38" spans="1:16" x14ac:dyDescent="0.2">
      <c r="A38" s="53"/>
      <c r="B38" s="53"/>
      <c r="C38" s="53"/>
      <c r="D38" s="53"/>
      <c r="E38" s="15"/>
      <c r="F38" s="15"/>
      <c r="G38" s="15"/>
      <c r="H38" s="15"/>
      <c r="I38" s="15"/>
      <c r="J38" s="15"/>
      <c r="K38" s="15"/>
      <c r="L38" s="15"/>
      <c r="M38" s="111"/>
      <c r="N38" s="13"/>
    </row>
    <row r="39" spans="1:16" x14ac:dyDescent="0.2">
      <c r="A39" s="17"/>
      <c r="L39" s="15"/>
      <c r="M39" s="15"/>
      <c r="N39" s="13"/>
    </row>
    <row r="40" spans="1:16" x14ac:dyDescent="0.2">
      <c r="A40" s="396" t="s">
        <v>316</v>
      </c>
      <c r="B40" s="53"/>
      <c r="C40" s="53"/>
      <c r="D40" s="53"/>
      <c r="E40" s="15"/>
      <c r="F40" s="15"/>
      <c r="G40" s="15"/>
      <c r="H40" s="15"/>
      <c r="I40" s="15"/>
      <c r="J40" s="15"/>
      <c r="K40" s="15"/>
      <c r="L40" s="15"/>
      <c r="M40" s="15"/>
      <c r="N40" s="13"/>
    </row>
    <row r="41" spans="1:16" x14ac:dyDescent="0.2">
      <c r="A41" s="53" t="e">
        <f ca="1">E8</f>
        <v>#NAME?</v>
      </c>
      <c r="B41" s="117" t="e" cm="1">
        <f t="array" aca="1" ref="B41" ca="1">B16&amp;" per "&amp;source(E16)</f>
        <v>#NAME?</v>
      </c>
      <c r="C41" s="53"/>
      <c r="D41" s="53"/>
      <c r="E41" s="15"/>
      <c r="F41" s="15"/>
      <c r="G41" s="15"/>
      <c r="H41" s="15"/>
      <c r="I41" s="15"/>
      <c r="J41" s="15"/>
      <c r="K41" s="15"/>
      <c r="L41" s="15"/>
      <c r="M41" s="15"/>
      <c r="N41" s="13"/>
    </row>
    <row r="42" spans="1:16" x14ac:dyDescent="0.2">
      <c r="A42" s="53" t="e">
        <f ca="1">F8</f>
        <v>#NAME?</v>
      </c>
      <c r="B42" s="117" t="str">
        <f>"Based on selected investment income rate of "&amp;TEXT(pre_tax_roi,"0.00%")&amp;" and selected payment pattern"</f>
        <v>Based on selected investment income rate of 3.00% and selected payment pattern</v>
      </c>
      <c r="C42" s="117"/>
      <c r="D42" s="117"/>
      <c r="E42" s="125"/>
      <c r="F42" s="15"/>
      <c r="G42" s="15"/>
      <c r="H42" s="15"/>
      <c r="I42" s="15"/>
      <c r="J42" s="15"/>
      <c r="K42" s="15"/>
      <c r="L42" s="15"/>
      <c r="M42" s="15"/>
      <c r="N42" s="13"/>
    </row>
    <row r="43" spans="1:16" x14ac:dyDescent="0.2">
      <c r="A43" s="53"/>
      <c r="B43" s="117" t="s">
        <v>1919</v>
      </c>
      <c r="C43" s="117"/>
      <c r="D43" s="117"/>
      <c r="E43" s="579">
        <v>2020</v>
      </c>
      <c r="F43" s="579">
        <f>E43+1</f>
        <v>2021</v>
      </c>
      <c r="G43" s="579">
        <f t="shared" ref="G43:I43" si="12">F43+1</f>
        <v>2022</v>
      </c>
      <c r="H43" s="579">
        <f t="shared" si="12"/>
        <v>2023</v>
      </c>
      <c r="I43" s="579">
        <f t="shared" si="12"/>
        <v>2024</v>
      </c>
      <c r="J43" s="15" t="s">
        <v>368</v>
      </c>
      <c r="K43" s="15" t="s">
        <v>320</v>
      </c>
      <c r="L43" s="15"/>
      <c r="M43" s="15"/>
      <c r="N43" s="13"/>
    </row>
    <row r="44" spans="1:16" x14ac:dyDescent="0.2">
      <c r="A44" s="53"/>
      <c r="B44" s="117" t="s">
        <v>1920</v>
      </c>
      <c r="C44" s="117"/>
      <c r="D44" s="117"/>
      <c r="E44" s="201" cm="1">
        <f t="array" ref="E44:I44">TRANSPOSE('Alberta Assumptions'!F18:F22)</f>
        <v>4.1700000000000001E-2</v>
      </c>
      <c r="F44" s="201">
        <v>2.7099999999999999E-2</v>
      </c>
      <c r="G44" s="201">
        <v>8.0000000000000004E-4</v>
      </c>
      <c r="H44" s="201">
        <v>4.4499999999999998E-2</v>
      </c>
      <c r="I44" s="201">
        <v>7.1503584953632168E-2</v>
      </c>
      <c r="J44" s="201">
        <f>AVERAGE(_xlfn.ANCHORARRAY(E44))</f>
        <v>3.7120716990726429E-2</v>
      </c>
      <c r="K44" s="201">
        <f>pre_tax_roi</f>
        <v>0.03</v>
      </c>
      <c r="L44" s="15"/>
      <c r="M44" s="15"/>
      <c r="N44" s="13"/>
    </row>
    <row r="45" spans="1:16" x14ac:dyDescent="0.2">
      <c r="A45" s="53"/>
      <c r="B45" s="117" t="s">
        <v>1921</v>
      </c>
      <c r="C45" s="117"/>
      <c r="D45" s="117"/>
      <c r="E45" s="201"/>
      <c r="F45" s="201"/>
      <c r="G45" s="201"/>
      <c r="H45" s="201"/>
      <c r="I45" s="201"/>
      <c r="J45" s="201"/>
      <c r="K45" s="201"/>
      <c r="L45" s="15"/>
      <c r="M45" s="15"/>
      <c r="N45" s="13"/>
    </row>
    <row r="46" spans="1:16" x14ac:dyDescent="0.2">
      <c r="A46" s="53"/>
      <c r="B46" s="117" t="s">
        <v>2273</v>
      </c>
      <c r="C46" s="117"/>
      <c r="D46" s="117"/>
      <c r="E46" s="125"/>
      <c r="F46" s="15"/>
      <c r="G46" s="15"/>
      <c r="H46" s="15"/>
      <c r="I46" s="15"/>
      <c r="J46" s="15"/>
      <c r="K46" s="15"/>
      <c r="L46" s="15"/>
      <c r="M46" s="15"/>
      <c r="N46" s="13"/>
    </row>
    <row r="47" spans="1:16" x14ac:dyDescent="0.2">
      <c r="A47" s="53" t="e">
        <f ca="1">H8</f>
        <v>#NAME?</v>
      </c>
      <c r="B47" s="117" t="str">
        <f>"Based on investment rate of "&amp;TEXT(pre_tax_roi,"0.00%")&amp;" and assumed three month delay"</f>
        <v>Based on investment rate of 3.00% and assumed three month delay</v>
      </c>
      <c r="C47" s="117"/>
      <c r="D47" s="117"/>
      <c r="E47" s="125"/>
      <c r="F47" s="15"/>
      <c r="G47" s="15"/>
      <c r="H47" s="15"/>
      <c r="I47" s="15"/>
      <c r="J47" s="15"/>
      <c r="K47" s="15"/>
      <c r="L47" s="15"/>
      <c r="M47" s="15"/>
      <c r="N47" s="13"/>
    </row>
    <row r="48" spans="1:16" x14ac:dyDescent="0.2">
      <c r="A48" s="53" t="e">
        <f ca="1">L8</f>
        <v>#NAME?</v>
      </c>
      <c r="B48" s="117" t="e">
        <f ca="1">"Allocation of total fixed expenses in "&amp;K8&amp;" to coverage based on "&amp;K8</f>
        <v>#NAME?</v>
      </c>
      <c r="C48" s="53"/>
      <c r="D48" s="53"/>
      <c r="E48" s="15"/>
      <c r="F48" s="15"/>
      <c r="G48" s="15"/>
      <c r="H48" s="15"/>
      <c r="I48" s="15"/>
      <c r="J48" s="15"/>
      <c r="K48" s="15"/>
      <c r="L48" s="15"/>
      <c r="M48" s="15"/>
      <c r="N48" s="13"/>
    </row>
    <row r="49" spans="1:14" x14ac:dyDescent="0.2">
      <c r="A49" s="13"/>
      <c r="B49" s="13"/>
      <c r="C49" s="13"/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</row>
    <row r="52" spans="1:14" x14ac:dyDescent="0.2">
      <c r="E52" s="235"/>
    </row>
    <row r="54" spans="1:14" x14ac:dyDescent="0.2">
      <c r="F54" s="123"/>
      <c r="G54" s="123"/>
      <c r="H54" s="123"/>
    </row>
    <row r="57" spans="1:14" x14ac:dyDescent="0.2">
      <c r="F57" s="114"/>
      <c r="G57" s="114"/>
      <c r="H57" s="114"/>
    </row>
  </sheetData>
  <mergeCells count="1">
    <mergeCell ref="B35:C35"/>
  </mergeCells>
  <printOptions horizontalCentered="1"/>
  <pageMargins left="0.75" right="0.75" top="1" bottom="1" header="0.5" footer="0.5"/>
  <pageSetup scale="6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AF813-D352-4136-B304-E59C25EA8830}">
  <sheetPr codeName="PrintedExhibitsL1">
    <tabColor theme="1"/>
    <pageSetUpPr fitToPage="1"/>
  </sheetPr>
  <dimension ref="B4"/>
  <sheetViews>
    <sheetView zoomScale="80" zoomScaleNormal="80" workbookViewId="0"/>
  </sheetViews>
  <sheetFormatPr defaultColWidth="9" defaultRowHeight="15.75" x14ac:dyDescent="0.25"/>
  <cols>
    <col min="1" max="1" width="9" style="102"/>
    <col min="2" max="2" width="93.28515625" style="102" customWidth="1"/>
    <col min="3" max="16" width="9" style="102"/>
    <col min="17" max="17" width="19" style="102" customWidth="1"/>
    <col min="18" max="16384" width="9" style="102"/>
  </cols>
  <sheetData>
    <row r="4" spans="2:2" ht="61.5" x14ac:dyDescent="0.9">
      <c r="B4" s="574" t="s">
        <v>1898</v>
      </c>
    </row>
  </sheetData>
  <pageMargins left="0" right="0" top="0" bottom="0" header="0" footer="0"/>
  <pageSetup scale="96" orientation="landscape" r:id="rId1"/>
  <headerFooter alignWithMargins="0">
    <oddFooter>&amp;L_x000D_&amp;1#&amp;"Calibri"&amp;11&amp;K000000 Classification: Protected 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13DB4-6E21-40F6-AFDD-6A842D6DEAA6}">
  <sheetPr codeName="Sheet34">
    <tabColor theme="0" tint="-0.499984740745262"/>
  </sheetPr>
  <dimension ref="A1"/>
  <sheetViews>
    <sheetView workbookViewId="0">
      <selection activeCell="A12" sqref="A12"/>
    </sheetView>
  </sheetViews>
  <sheetFormatPr defaultRowHeight="12.75" x14ac:dyDescent="0.2"/>
  <sheetData/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01B27-4395-4E88-A4FF-60DABB4E44DF}">
  <sheetPr codeName="Exhibit54">
    <tabColor rgb="FF00B050"/>
    <pageSetUpPr fitToPage="1"/>
  </sheetPr>
  <dimension ref="A1:O36"/>
  <sheetViews>
    <sheetView zoomScale="80" zoomScaleNormal="80" workbookViewId="0"/>
  </sheetViews>
  <sheetFormatPr defaultRowHeight="12.75" x14ac:dyDescent="0.2"/>
  <cols>
    <col min="1" max="1" width="13.85546875" customWidth="1"/>
    <col min="2" max="7" width="16.42578125" customWidth="1"/>
    <col min="10" max="10" width="12.85546875" bestFit="1" customWidth="1"/>
  </cols>
  <sheetData>
    <row r="1" spans="1:15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4"/>
    </row>
    <row r="2" spans="1:15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4"/>
    </row>
    <row r="3" spans="1:15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4"/>
    </row>
    <row r="4" spans="1:15" x14ac:dyDescent="0.2">
      <c r="H4" s="13"/>
    </row>
    <row r="5" spans="1:15" x14ac:dyDescent="0.2">
      <c r="A5" s="22" t="s">
        <v>1960</v>
      </c>
      <c r="B5" s="22"/>
      <c r="C5" s="22"/>
      <c r="D5" s="22"/>
      <c r="E5" s="22"/>
      <c r="F5" s="22"/>
      <c r="G5" s="22"/>
      <c r="H5" s="24"/>
    </row>
    <row r="6" spans="1:15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4"/>
    </row>
    <row r="7" spans="1:15" x14ac:dyDescent="0.2">
      <c r="H7" s="24"/>
    </row>
    <row r="8" spans="1:15" x14ac:dyDescent="0.2">
      <c r="A8" s="23" t="e">
        <f t="shared" ref="A8:G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t="shared" ca="1" si="0"/>
        <v>#NAME?</v>
      </c>
      <c r="E8" s="23" t="e">
        <f t="shared" ca="1" si="0"/>
        <v>#NAME?</v>
      </c>
      <c r="F8" s="23" t="e">
        <f t="shared" ca="1" si="0"/>
        <v>#NAME?</v>
      </c>
      <c r="G8" s="23" t="e">
        <f t="shared" ca="1" si="0"/>
        <v>#NAME?</v>
      </c>
      <c r="H8" s="24"/>
    </row>
    <row r="9" spans="1:15" x14ac:dyDescent="0.2">
      <c r="A9" s="12"/>
      <c r="B9" s="189" t="s">
        <v>361</v>
      </c>
      <c r="C9" s="189" t="s">
        <v>361</v>
      </c>
      <c r="D9" s="189" t="e" cm="1">
        <f t="array" aca="1" ref="D9" ca="1">source(D14)</f>
        <v>#NAME?</v>
      </c>
      <c r="E9" s="12" t="e" cm="1">
        <f t="array" aca="1" ref="E9" ca="1">source(E14)</f>
        <v>#NAME?</v>
      </c>
      <c r="F9" s="12" t="e" cm="1">
        <f t="array" aca="1" ref="F9" ca="1">source(F14)</f>
        <v>#NAME?</v>
      </c>
      <c r="G9" s="12" t="e" cm="1">
        <f t="array" aca="1" ref="G9" ca="1">source(G14)</f>
        <v>#NAME?</v>
      </c>
      <c r="H9" s="24"/>
    </row>
    <row r="10" spans="1:15" x14ac:dyDescent="0.2">
      <c r="A10" s="12"/>
      <c r="B10" s="189"/>
      <c r="C10" s="189"/>
      <c r="D10" s="189"/>
      <c r="E10" s="12"/>
      <c r="F10" s="12"/>
      <c r="G10" s="12"/>
      <c r="H10" s="24"/>
    </row>
    <row r="11" spans="1:15" ht="15.75" x14ac:dyDescent="0.25">
      <c r="A11" s="115"/>
      <c r="B11" s="188" t="str">
        <f>Rpt</f>
        <v>Reported Incurred Claims and ALAE</v>
      </c>
      <c r="C11" s="188"/>
      <c r="D11" s="188"/>
      <c r="E11" s="188" t="s">
        <v>362</v>
      </c>
      <c r="F11" s="188"/>
      <c r="G11" s="188"/>
      <c r="H11" s="13"/>
      <c r="L11" s="143"/>
    </row>
    <row r="12" spans="1:15" ht="26.25" customHeight="1" x14ac:dyDescent="0.2">
      <c r="A12" s="19" t="s">
        <v>363</v>
      </c>
      <c r="B12" s="19" t="s">
        <v>364</v>
      </c>
      <c r="C12" s="19" t="s">
        <v>365</v>
      </c>
      <c r="D12" s="19" t="s">
        <v>219</v>
      </c>
      <c r="E12" s="19" t="str">
        <f>B12</f>
        <v>Within Province</v>
      </c>
      <c r="F12" s="19" t="str">
        <f>C12</f>
        <v>Out of Province</v>
      </c>
      <c r="G12" s="19" t="str">
        <f>D12</f>
        <v>Total</v>
      </c>
      <c r="H12" s="13"/>
      <c r="J12" s="19"/>
      <c r="K12" s="19"/>
      <c r="L12" s="19"/>
      <c r="M12" s="19"/>
      <c r="N12" s="124"/>
    </row>
    <row r="13" spans="1:15" x14ac:dyDescent="0.2">
      <c r="H13" s="13"/>
    </row>
    <row r="14" spans="1:15" x14ac:dyDescent="0.2">
      <c r="A14" s="18">
        <v>202201</v>
      </c>
      <c r="B14" s="152">
        <v>429179158</v>
      </c>
      <c r="C14" s="152">
        <v>7009177</v>
      </c>
      <c r="D14" s="152">
        <f>SUM(B14:C14)</f>
        <v>436188335</v>
      </c>
      <c r="E14" s="130">
        <f t="shared" ref="E14:G15" si="1">B14/$D14</f>
        <v>0.98393084721075819</v>
      </c>
      <c r="F14" s="130">
        <f t="shared" si="1"/>
        <v>1.6069152789241831E-2</v>
      </c>
      <c r="G14" s="130">
        <f t="shared" si="1"/>
        <v>1</v>
      </c>
      <c r="H14" s="13"/>
      <c r="J14" s="152"/>
      <c r="K14" s="152"/>
      <c r="L14" s="152"/>
      <c r="M14" s="152"/>
      <c r="O14" s="152"/>
    </row>
    <row r="15" spans="1:15" x14ac:dyDescent="0.2">
      <c r="A15" s="18">
        <v>202202</v>
      </c>
      <c r="B15" s="152">
        <v>578837216</v>
      </c>
      <c r="C15" s="152">
        <v>9381114</v>
      </c>
      <c r="D15" s="152">
        <f>SUM(B15:C15)</f>
        <v>588218330</v>
      </c>
      <c r="E15" s="130">
        <f t="shared" si="1"/>
        <v>0.98405164626542663</v>
      </c>
      <c r="F15" s="130">
        <f t="shared" si="1"/>
        <v>1.5948353734573352E-2</v>
      </c>
      <c r="G15" s="130">
        <f t="shared" si="1"/>
        <v>1</v>
      </c>
      <c r="H15" s="13"/>
      <c r="J15" s="152"/>
      <c r="K15" s="152"/>
      <c r="L15" s="152"/>
      <c r="M15" s="152"/>
      <c r="O15" s="152"/>
    </row>
    <row r="16" spans="1:15" x14ac:dyDescent="0.2">
      <c r="A16" s="18">
        <v>202301</v>
      </c>
      <c r="B16" s="152">
        <v>397216721</v>
      </c>
      <c r="C16" s="152">
        <v>10100373</v>
      </c>
      <c r="D16" s="152">
        <f t="shared" ref="D16:D19" si="2">SUM(B16:C16)</f>
        <v>407317094</v>
      </c>
      <c r="E16" s="130">
        <f t="shared" ref="E16:E19" si="3">B16/$D16</f>
        <v>0.97520267833394692</v>
      </c>
      <c r="F16" s="130">
        <f t="shared" ref="F16:F19" si="4">C16/$D16</f>
        <v>2.479732166605313E-2</v>
      </c>
      <c r="G16" s="130">
        <f t="shared" ref="G16:G19" si="5">D16/$D16</f>
        <v>1</v>
      </c>
      <c r="H16" s="13"/>
      <c r="J16" s="152"/>
      <c r="K16" s="152"/>
      <c r="L16" s="152"/>
      <c r="M16" s="152"/>
      <c r="O16" s="152"/>
    </row>
    <row r="17" spans="1:15" x14ac:dyDescent="0.2">
      <c r="A17" s="18">
        <v>202302</v>
      </c>
      <c r="B17" s="152">
        <v>408320383</v>
      </c>
      <c r="C17" s="152">
        <v>5505627</v>
      </c>
      <c r="D17" s="152">
        <f t="shared" si="2"/>
        <v>413826010</v>
      </c>
      <c r="E17" s="130">
        <f t="shared" si="3"/>
        <v>0.98669579275599428</v>
      </c>
      <c r="F17" s="130">
        <f t="shared" si="4"/>
        <v>1.330420724400576E-2</v>
      </c>
      <c r="G17" s="130">
        <f t="shared" si="5"/>
        <v>1</v>
      </c>
      <c r="H17" s="13"/>
      <c r="J17" s="152"/>
      <c r="K17" s="152"/>
      <c r="L17" s="152"/>
      <c r="M17" s="152"/>
      <c r="O17" s="152"/>
    </row>
    <row r="18" spans="1:15" x14ac:dyDescent="0.2">
      <c r="A18" s="18">
        <v>202401</v>
      </c>
      <c r="B18" s="152">
        <v>317566868</v>
      </c>
      <c r="C18" s="152">
        <v>6310982</v>
      </c>
      <c r="D18" s="152">
        <f t="shared" si="2"/>
        <v>323877850</v>
      </c>
      <c r="E18" s="130">
        <f t="shared" si="3"/>
        <v>0.980514314270025</v>
      </c>
      <c r="F18" s="130">
        <f t="shared" si="4"/>
        <v>1.9485685729975052E-2</v>
      </c>
      <c r="G18" s="130">
        <f t="shared" si="5"/>
        <v>1</v>
      </c>
      <c r="H18" s="13"/>
      <c r="J18" s="152"/>
      <c r="K18" s="152"/>
      <c r="L18" s="152"/>
      <c r="M18" s="152"/>
      <c r="O18" s="152"/>
    </row>
    <row r="19" spans="1:15" x14ac:dyDescent="0.2">
      <c r="A19" s="18">
        <v>202402</v>
      </c>
      <c r="B19" s="152">
        <v>215506054</v>
      </c>
      <c r="C19" s="152">
        <v>3722714</v>
      </c>
      <c r="D19" s="152">
        <f t="shared" si="2"/>
        <v>219228768</v>
      </c>
      <c r="E19" s="130">
        <f t="shared" si="3"/>
        <v>0.98301904428893205</v>
      </c>
      <c r="F19" s="130">
        <f t="shared" si="4"/>
        <v>1.6980955711067992E-2</v>
      </c>
      <c r="G19" s="130">
        <f t="shared" si="5"/>
        <v>1</v>
      </c>
      <c r="H19" s="13"/>
      <c r="J19" s="152"/>
      <c r="K19" s="152"/>
      <c r="L19" s="152"/>
      <c r="M19" s="152"/>
      <c r="O19" s="152"/>
    </row>
    <row r="20" spans="1:15" x14ac:dyDescent="0.2">
      <c r="E20" s="19"/>
      <c r="F20" s="19"/>
      <c r="H20" s="13"/>
    </row>
    <row r="21" spans="1:15" x14ac:dyDescent="0.2">
      <c r="A21" s="23" t="s">
        <v>1450</v>
      </c>
      <c r="B21" s="708" t="s">
        <v>1932</v>
      </c>
      <c r="C21" s="708"/>
      <c r="D21" s="708"/>
      <c r="E21" s="130">
        <f>SUM(B14:B19)/SUM($D$14:$D$19)</f>
        <v>0.98240433943168071</v>
      </c>
      <c r="F21" s="130">
        <f>SUM(C14:C19)/SUM($D$14:$D$19)</f>
        <v>1.7595660568319321E-2</v>
      </c>
      <c r="G21" s="130"/>
      <c r="H21" s="13"/>
    </row>
    <row r="22" spans="1:15" x14ac:dyDescent="0.2">
      <c r="D22" s="54"/>
      <c r="H22" s="13"/>
    </row>
    <row r="23" spans="1:15" x14ac:dyDescent="0.2">
      <c r="A23" s="23" t="s">
        <v>1452</v>
      </c>
      <c r="B23" s="708" t="s">
        <v>1282</v>
      </c>
      <c r="C23" s="708"/>
      <c r="D23" s="708"/>
      <c r="E23" s="130">
        <f>AVERAGE(E21:E22)</f>
        <v>0.98240433943168071</v>
      </c>
      <c r="F23" s="130">
        <f>AVERAGE(F21:F22)</f>
        <v>1.7595660568319321E-2</v>
      </c>
      <c r="G23" s="130">
        <f>SUM(E23:F23)</f>
        <v>1</v>
      </c>
      <c r="H23" s="13"/>
      <c r="J23" s="114"/>
    </row>
    <row r="24" spans="1:15" x14ac:dyDescent="0.2">
      <c r="D24" s="54"/>
      <c r="E24" s="130"/>
      <c r="F24" s="130"/>
      <c r="G24" s="130"/>
      <c r="H24" s="13"/>
      <c r="J24" s="114"/>
    </row>
    <row r="25" spans="1:15" x14ac:dyDescent="0.2">
      <c r="A25" s="23" t="s">
        <v>1453</v>
      </c>
      <c r="B25" s="708" t="s">
        <v>1930</v>
      </c>
      <c r="C25" s="708"/>
      <c r="D25" s="708"/>
      <c r="F25" s="130">
        <v>1.5</v>
      </c>
      <c r="G25" s="130"/>
      <c r="H25" s="13"/>
      <c r="J25" s="114"/>
    </row>
    <row r="26" spans="1:15" x14ac:dyDescent="0.2">
      <c r="B26" s="251" t="s">
        <v>1931</v>
      </c>
      <c r="E26" s="130"/>
      <c r="F26" s="130"/>
      <c r="G26" s="130"/>
      <c r="H26" s="13"/>
      <c r="J26" s="114"/>
    </row>
    <row r="27" spans="1:15" x14ac:dyDescent="0.2">
      <c r="D27" s="54"/>
      <c r="E27" s="130"/>
      <c r="F27" s="130"/>
      <c r="G27" s="130"/>
      <c r="H27" s="13"/>
      <c r="J27" s="114"/>
    </row>
    <row r="28" spans="1:15" x14ac:dyDescent="0.2">
      <c r="A28" s="23" t="s">
        <v>1454</v>
      </c>
      <c r="B28" s="708" t="s">
        <v>1933</v>
      </c>
      <c r="C28" s="708"/>
      <c r="D28" s="708"/>
      <c r="E28" s="130"/>
      <c r="F28" s="130">
        <f>F23/F25</f>
        <v>1.1730440378879547E-2</v>
      </c>
      <c r="G28" s="130"/>
      <c r="H28" s="13"/>
      <c r="J28" s="114"/>
    </row>
    <row r="29" spans="1:15" x14ac:dyDescent="0.2">
      <c r="B29" s="251" t="str">
        <f>A23&amp;" / "&amp;A25</f>
        <v>B. / C.</v>
      </c>
      <c r="D29" s="54"/>
      <c r="H29" s="13"/>
    </row>
    <row r="30" spans="1:15" x14ac:dyDescent="0.2">
      <c r="G30" s="12"/>
      <c r="H30" s="13"/>
    </row>
    <row r="31" spans="1:15" x14ac:dyDescent="0.2">
      <c r="A31" s="587" t="s">
        <v>316</v>
      </c>
      <c r="G31" s="12"/>
      <c r="H31" s="13"/>
    </row>
    <row r="32" spans="1:15" x14ac:dyDescent="0.2">
      <c r="A32" s="151" t="e">
        <f ca="1">B8</f>
        <v>#NAME?</v>
      </c>
      <c r="B32" s="229" t="s">
        <v>1090</v>
      </c>
      <c r="G32" s="12"/>
      <c r="H32" s="13"/>
    </row>
    <row r="33" spans="1:8" x14ac:dyDescent="0.2">
      <c r="A33" s="151" t="e">
        <f ca="1">C8</f>
        <v>#NAME?</v>
      </c>
      <c r="B33" s="229" t="s">
        <v>1091</v>
      </c>
      <c r="G33" s="12"/>
      <c r="H33" s="13"/>
    </row>
    <row r="34" spans="1:8" x14ac:dyDescent="0.2">
      <c r="A34" s="151" t="str">
        <f>A25</f>
        <v>C.</v>
      </c>
      <c r="B34" s="482" t="s">
        <v>1479</v>
      </c>
      <c r="G34" s="12"/>
      <c r="H34" s="13"/>
    </row>
    <row r="35" spans="1:8" x14ac:dyDescent="0.2">
      <c r="A35" s="151"/>
      <c r="B35" s="588" t="s">
        <v>1934</v>
      </c>
      <c r="G35" s="12"/>
      <c r="H35" s="13"/>
    </row>
    <row r="36" spans="1:8" x14ac:dyDescent="0.2">
      <c r="A36" s="13"/>
      <c r="B36" s="13"/>
      <c r="C36" s="13"/>
      <c r="D36" s="13"/>
      <c r="E36" s="13"/>
      <c r="F36" s="13"/>
      <c r="G36" s="13"/>
      <c r="H36" s="13"/>
    </row>
  </sheetData>
  <mergeCells count="4">
    <mergeCell ref="B23:D23"/>
    <mergeCell ref="B25:D25"/>
    <mergeCell ref="B21:D21"/>
    <mergeCell ref="B28:D28"/>
  </mergeCells>
  <printOptions horizontalCentered="1"/>
  <pageMargins left="0.75" right="0.75" top="1" bottom="1" header="0.5" footer="0.5"/>
  <pageSetup scale="92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C4240-FF9A-4F7C-9788-0E5C6F036254}">
  <sheetPr codeName="Exhibit68">
    <tabColor rgb="FF00B050"/>
    <pageSetUpPr fitToPage="1"/>
  </sheetPr>
  <dimension ref="A1:J86"/>
  <sheetViews>
    <sheetView zoomScale="80" zoomScaleNormal="80" workbookViewId="0"/>
  </sheetViews>
  <sheetFormatPr defaultRowHeight="12.75" x14ac:dyDescent="0.2"/>
  <cols>
    <col min="1" max="1" width="41.7109375" customWidth="1"/>
    <col min="2" max="4" width="21.140625" customWidth="1"/>
    <col min="5" max="5" width="11.140625" customWidth="1"/>
    <col min="6" max="6" width="12.7109375" bestFit="1" customWidth="1"/>
    <col min="10" max="11" width="11" bestFit="1" customWidth="1"/>
  </cols>
  <sheetData>
    <row r="1" spans="1:7" ht="18.75" x14ac:dyDescent="0.3">
      <c r="A1" s="20" t="str">
        <f>Client</f>
        <v>Province of Alberta</v>
      </c>
      <c r="B1" s="20"/>
      <c r="C1" s="20"/>
      <c r="D1" s="20"/>
      <c r="E1" s="24"/>
    </row>
    <row r="2" spans="1:7" ht="15.75" x14ac:dyDescent="0.25">
      <c r="A2" s="21" t="str">
        <f>LOB</f>
        <v>Private Passengers Vehicles</v>
      </c>
      <c r="B2" s="21"/>
      <c r="C2" s="21"/>
      <c r="D2" s="21"/>
      <c r="E2" s="24"/>
    </row>
    <row r="3" spans="1:7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7" x14ac:dyDescent="0.2">
      <c r="E4" s="13"/>
    </row>
    <row r="5" spans="1:7" x14ac:dyDescent="0.2">
      <c r="A5" s="22" t="str">
        <f>'Exhibit CF-1.1.1'!A5</f>
        <v>Bodily Injury: Out of Province Loss Cost</v>
      </c>
      <c r="B5" s="22"/>
      <c r="C5" s="22"/>
      <c r="D5" s="22"/>
      <c r="E5" s="24"/>
    </row>
    <row r="6" spans="1:7" x14ac:dyDescent="0.2">
      <c r="A6" s="22" t="str">
        <f>"Data"&amp;as_of</f>
        <v>Data as of 12/31/2024</v>
      </c>
      <c r="B6" s="22"/>
      <c r="C6" s="22"/>
      <c r="D6" s="22"/>
      <c r="E6" s="24"/>
    </row>
    <row r="7" spans="1:7" x14ac:dyDescent="0.2">
      <c r="E7" s="24"/>
    </row>
    <row r="8" spans="1:7" x14ac:dyDescent="0.2">
      <c r="E8" s="24"/>
    </row>
    <row r="9" spans="1:7" x14ac:dyDescent="0.2">
      <c r="A9" s="23" t="e">
        <f ca="1">colnum()</f>
        <v>#NAME?</v>
      </c>
      <c r="B9" s="23" t="e">
        <f t="shared" ref="B9:D9" ca="1" si="0">colnum()</f>
        <v>#NAME?</v>
      </c>
      <c r="C9" s="23" t="e">
        <f t="shared" ca="1" si="0"/>
        <v>#NAME?</v>
      </c>
      <c r="D9" s="23" t="e">
        <f t="shared" ca="1" si="0"/>
        <v>#NAME?</v>
      </c>
      <c r="E9" s="24"/>
    </row>
    <row r="10" spans="1:7" x14ac:dyDescent="0.2">
      <c r="B10" s="12" t="e" cm="1">
        <f t="array" aca="1" ref="B10" ca="1">source(B14)</f>
        <v>#NAME?</v>
      </c>
      <c r="C10" s="12" t="e" cm="1">
        <f t="array" aca="1" ref="C10" ca="1">source(C14)</f>
        <v>#NAME?</v>
      </c>
      <c r="D10" s="12" t="e" cm="1">
        <f t="array" aca="1" ref="D10" ca="1">source(D14)</f>
        <v>#NAME?</v>
      </c>
      <c r="E10" s="24"/>
    </row>
    <row r="11" spans="1:7" x14ac:dyDescent="0.2">
      <c r="B11" s="162"/>
      <c r="C11" s="162"/>
      <c r="E11" s="24"/>
    </row>
    <row r="12" spans="1:7" ht="25.5" x14ac:dyDescent="0.2">
      <c r="A12" s="19" t="s">
        <v>1957</v>
      </c>
      <c r="B12" s="19" t="s">
        <v>1956</v>
      </c>
      <c r="C12" s="19" t="s">
        <v>1462</v>
      </c>
      <c r="D12" s="19" t="s">
        <v>2053</v>
      </c>
      <c r="E12" s="24"/>
    </row>
    <row r="13" spans="1:7" x14ac:dyDescent="0.2">
      <c r="B13" s="155"/>
      <c r="C13" s="155"/>
      <c r="D13" s="12"/>
      <c r="E13" s="24"/>
    </row>
    <row r="14" spans="1:7" x14ac:dyDescent="0.2">
      <c r="A14" s="122" t="s">
        <v>1700</v>
      </c>
      <c r="B14" s="186">
        <f>'Exhibit CP-1.1'!M27</f>
        <v>4.7452489329259864</v>
      </c>
      <c r="C14" s="130">
        <f>'Exhibit CF-1.1.1'!F28</f>
        <v>1.1730440378879547E-2</v>
      </c>
      <c r="D14" s="186">
        <f>B14*C14</f>
        <v>5.5663859690630077E-2</v>
      </c>
      <c r="E14" s="24"/>
    </row>
    <row r="15" spans="1:7" x14ac:dyDescent="0.2">
      <c r="A15" s="122" t="s">
        <v>20</v>
      </c>
      <c r="B15" s="152">
        <f>'Exhibit CP-1.1'!M44</f>
        <v>243942.91268359445</v>
      </c>
      <c r="C15" s="129">
        <f>'Exhibit CF-1.1.1'!F25</f>
        <v>1.5</v>
      </c>
      <c r="D15" s="152">
        <f>B15*C15</f>
        <v>365914.36902539164</v>
      </c>
      <c r="E15" s="24"/>
      <c r="G15" s="235"/>
    </row>
    <row r="16" spans="1:7" x14ac:dyDescent="0.2">
      <c r="A16" s="593" t="s">
        <v>1979</v>
      </c>
      <c r="B16" s="152"/>
      <c r="C16" s="212"/>
      <c r="D16" s="596">
        <f>D14*D15/1000</f>
        <v>20.368206096214834</v>
      </c>
      <c r="E16" s="24"/>
      <c r="G16" s="235"/>
    </row>
    <row r="17" spans="1:10" x14ac:dyDescent="0.2">
      <c r="A17" s="13"/>
      <c r="B17" s="13"/>
      <c r="C17" s="13"/>
      <c r="D17" s="13"/>
      <c r="E17" s="24"/>
    </row>
    <row r="18" spans="1:10" x14ac:dyDescent="0.2">
      <c r="D18" s="221"/>
      <c r="I18" s="12"/>
      <c r="J18" s="12"/>
    </row>
    <row r="19" spans="1:10" x14ac:dyDescent="0.2">
      <c r="I19" s="12"/>
      <c r="J19" s="12"/>
    </row>
    <row r="20" spans="1:10" x14ac:dyDescent="0.2">
      <c r="I20" s="12"/>
      <c r="J20" s="12"/>
    </row>
    <row r="26" spans="1:10" x14ac:dyDescent="0.2">
      <c r="A26" s="151"/>
      <c r="B26" s="339"/>
      <c r="C26" s="339"/>
    </row>
    <row r="27" spans="1:10" x14ac:dyDescent="0.2">
      <c r="A27" s="223"/>
      <c r="B27" s="222"/>
      <c r="C27" s="222"/>
    </row>
    <row r="28" spans="1:10" x14ac:dyDescent="0.2">
      <c r="A28" s="223"/>
      <c r="B28" s="222"/>
      <c r="C28" s="222"/>
    </row>
    <row r="29" spans="1:10" x14ac:dyDescent="0.2">
      <c r="A29" s="223"/>
      <c r="B29" s="222"/>
      <c r="C29" s="222"/>
    </row>
    <row r="30" spans="1:10" x14ac:dyDescent="0.2">
      <c r="A30" s="223"/>
      <c r="B30" s="222"/>
      <c r="C30" s="222"/>
    </row>
    <row r="31" spans="1:10" x14ac:dyDescent="0.2">
      <c r="A31" s="223"/>
      <c r="B31" s="222"/>
      <c r="C31" s="222"/>
    </row>
    <row r="32" spans="1:10" x14ac:dyDescent="0.2">
      <c r="A32" s="223"/>
      <c r="B32" s="222"/>
      <c r="C32" s="222"/>
    </row>
    <row r="33" spans="1:4" x14ac:dyDescent="0.2">
      <c r="A33" s="223"/>
      <c r="B33" s="222"/>
      <c r="C33" s="222"/>
    </row>
    <row r="34" spans="1:4" x14ac:dyDescent="0.2">
      <c r="A34" s="223"/>
      <c r="B34" s="222"/>
      <c r="C34" s="222"/>
    </row>
    <row r="35" spans="1:4" x14ac:dyDescent="0.2">
      <c r="A35" s="223"/>
      <c r="B35" s="222"/>
      <c r="C35" s="222"/>
    </row>
    <row r="36" spans="1:4" x14ac:dyDescent="0.2">
      <c r="A36" s="223"/>
      <c r="B36" s="222"/>
      <c r="C36" s="222"/>
      <c r="D36" s="221"/>
    </row>
    <row r="37" spans="1:4" x14ac:dyDescent="0.2">
      <c r="A37" s="151"/>
      <c r="B37" s="151"/>
      <c r="C37" s="151"/>
      <c r="D37" s="221"/>
    </row>
    <row r="38" spans="1:4" x14ac:dyDescent="0.2">
      <c r="A38" s="151"/>
      <c r="B38" s="339"/>
      <c r="C38" s="339"/>
      <c r="D38" s="221"/>
    </row>
    <row r="39" spans="1:4" x14ac:dyDescent="0.2">
      <c r="A39" s="223"/>
      <c r="B39" s="222"/>
      <c r="C39" s="222"/>
      <c r="D39" s="221"/>
    </row>
    <row r="40" spans="1:4" x14ac:dyDescent="0.2">
      <c r="A40" s="223"/>
      <c r="B40" s="222"/>
      <c r="C40" s="222"/>
      <c r="D40" s="221"/>
    </row>
    <row r="41" spans="1:4" x14ac:dyDescent="0.2">
      <c r="A41" s="223"/>
      <c r="B41" s="222"/>
      <c r="C41" s="222"/>
      <c r="D41" s="221"/>
    </row>
    <row r="42" spans="1:4" x14ac:dyDescent="0.2">
      <c r="A42" s="223"/>
      <c r="B42" s="222"/>
      <c r="C42" s="222"/>
      <c r="D42" s="221"/>
    </row>
    <row r="43" spans="1:4" x14ac:dyDescent="0.2">
      <c r="A43" s="223"/>
      <c r="B43" s="222"/>
      <c r="C43" s="222"/>
      <c r="D43" s="221"/>
    </row>
    <row r="44" spans="1:4" x14ac:dyDescent="0.2">
      <c r="A44" s="223"/>
      <c r="B44" s="222"/>
      <c r="C44" s="222"/>
      <c r="D44" s="221"/>
    </row>
    <row r="45" spans="1:4" x14ac:dyDescent="0.2">
      <c r="A45" s="223"/>
      <c r="B45" s="222"/>
      <c r="C45" s="222"/>
      <c r="D45" s="221"/>
    </row>
    <row r="46" spans="1:4" x14ac:dyDescent="0.2">
      <c r="A46" s="223"/>
      <c r="B46" s="222"/>
      <c r="C46" s="222"/>
      <c r="D46" s="221"/>
    </row>
    <row r="47" spans="1:4" x14ac:dyDescent="0.2">
      <c r="A47" s="223"/>
      <c r="B47" s="222"/>
      <c r="C47" s="222"/>
    </row>
    <row r="48" spans="1:4" x14ac:dyDescent="0.2">
      <c r="A48" s="223"/>
      <c r="B48" s="222"/>
      <c r="C48" s="222"/>
      <c r="D48" s="221"/>
    </row>
    <row r="49" spans="1:4" x14ac:dyDescent="0.2">
      <c r="A49" s="151"/>
      <c r="B49" s="151"/>
      <c r="C49" s="151"/>
      <c r="D49" s="221"/>
    </row>
    <row r="50" spans="1:4" x14ac:dyDescent="0.2">
      <c r="A50" s="151"/>
      <c r="B50" s="339"/>
      <c r="C50" s="339"/>
      <c r="D50" s="221"/>
    </row>
    <row r="51" spans="1:4" x14ac:dyDescent="0.2">
      <c r="A51" s="223"/>
      <c r="B51" s="223"/>
      <c r="C51" s="223"/>
      <c r="D51" s="221"/>
    </row>
    <row r="52" spans="1:4" x14ac:dyDescent="0.2">
      <c r="A52" s="223"/>
      <c r="B52" s="223"/>
      <c r="C52" s="223"/>
      <c r="D52" s="221"/>
    </row>
    <row r="53" spans="1:4" x14ac:dyDescent="0.2">
      <c r="A53" s="223"/>
      <c r="B53" s="223"/>
      <c r="C53" s="223"/>
      <c r="D53" s="221"/>
    </row>
    <row r="54" spans="1:4" x14ac:dyDescent="0.2">
      <c r="A54" s="223"/>
      <c r="B54" s="223"/>
      <c r="C54" s="223"/>
      <c r="D54" s="221"/>
    </row>
    <row r="55" spans="1:4" x14ac:dyDescent="0.2">
      <c r="A55" s="223"/>
      <c r="B55" s="223"/>
      <c r="C55" s="223"/>
      <c r="D55" s="221"/>
    </row>
    <row r="56" spans="1:4" x14ac:dyDescent="0.2">
      <c r="A56" s="223"/>
      <c r="B56" s="223"/>
      <c r="C56" s="223"/>
      <c r="D56" s="221"/>
    </row>
    <row r="57" spans="1:4" x14ac:dyDescent="0.2">
      <c r="A57" s="223"/>
      <c r="B57" s="223"/>
      <c r="C57" s="223"/>
      <c r="D57" s="221"/>
    </row>
    <row r="58" spans="1:4" x14ac:dyDescent="0.2">
      <c r="A58" s="223"/>
      <c r="B58" s="223"/>
      <c r="C58" s="223"/>
      <c r="D58" s="221"/>
    </row>
    <row r="59" spans="1:4" x14ac:dyDescent="0.2">
      <c r="A59" s="223"/>
      <c r="B59" s="223"/>
      <c r="C59" s="223"/>
    </row>
    <row r="60" spans="1:4" x14ac:dyDescent="0.2">
      <c r="A60" s="223"/>
      <c r="B60" s="223"/>
      <c r="C60" s="223"/>
      <c r="D60" s="221"/>
    </row>
    <row r="61" spans="1:4" x14ac:dyDescent="0.2">
      <c r="A61" s="151"/>
      <c r="B61" s="151"/>
      <c r="C61" s="151"/>
    </row>
    <row r="62" spans="1:4" x14ac:dyDescent="0.2">
      <c r="A62" s="151"/>
      <c r="B62" s="151"/>
      <c r="C62" s="151"/>
    </row>
    <row r="63" spans="1:4" x14ac:dyDescent="0.2">
      <c r="A63" s="223"/>
      <c r="B63" s="225"/>
      <c r="C63" s="225"/>
    </row>
    <row r="64" spans="1:4" x14ac:dyDescent="0.2">
      <c r="A64" s="223"/>
      <c r="B64" s="225"/>
      <c r="C64" s="225"/>
    </row>
    <row r="65" spans="1:3" x14ac:dyDescent="0.2">
      <c r="A65" s="223"/>
      <c r="B65" s="225"/>
      <c r="C65" s="225"/>
    </row>
    <row r="66" spans="1:3" x14ac:dyDescent="0.2">
      <c r="A66" s="223"/>
      <c r="B66" s="225"/>
      <c r="C66" s="225"/>
    </row>
    <row r="67" spans="1:3" x14ac:dyDescent="0.2">
      <c r="A67" s="223"/>
      <c r="B67" s="225"/>
      <c r="C67" s="225"/>
    </row>
    <row r="68" spans="1:3" x14ac:dyDescent="0.2">
      <c r="A68" s="223"/>
      <c r="B68" s="225"/>
      <c r="C68" s="225"/>
    </row>
    <row r="69" spans="1:3" x14ac:dyDescent="0.2">
      <c r="A69" s="223"/>
      <c r="B69" s="225"/>
      <c r="C69" s="225"/>
    </row>
    <row r="70" spans="1:3" x14ac:dyDescent="0.2">
      <c r="A70" s="223"/>
      <c r="B70" s="225"/>
      <c r="C70" s="225"/>
    </row>
    <row r="71" spans="1:3" x14ac:dyDescent="0.2">
      <c r="A71" s="223"/>
      <c r="B71" s="225"/>
      <c r="C71" s="225"/>
    </row>
    <row r="77" spans="1:3" x14ac:dyDescent="0.2">
      <c r="A77" s="257"/>
      <c r="B77" s="12"/>
      <c r="C77" s="12"/>
    </row>
    <row r="78" spans="1:3" x14ac:dyDescent="0.2">
      <c r="A78" s="257"/>
      <c r="B78" s="15"/>
      <c r="C78" s="44"/>
    </row>
    <row r="79" spans="1:3" x14ac:dyDescent="0.2">
      <c r="A79" s="257"/>
      <c r="B79" s="15"/>
      <c r="C79" s="44"/>
    </row>
    <row r="80" spans="1:3" x14ac:dyDescent="0.2">
      <c r="A80" s="257"/>
      <c r="B80" s="15"/>
      <c r="C80" s="44"/>
    </row>
    <row r="81" spans="1:3" x14ac:dyDescent="0.2">
      <c r="A81" s="257"/>
      <c r="B81" s="15"/>
      <c r="C81" s="44"/>
    </row>
    <row r="82" spans="1:3" x14ac:dyDescent="0.2">
      <c r="A82" s="257"/>
      <c r="B82" s="15"/>
      <c r="C82" s="44"/>
    </row>
    <row r="83" spans="1:3" x14ac:dyDescent="0.2">
      <c r="A83" s="257"/>
      <c r="B83" s="15"/>
      <c r="C83" s="44"/>
    </row>
    <row r="84" spans="1:3" x14ac:dyDescent="0.2">
      <c r="A84" s="257"/>
      <c r="B84" s="15"/>
      <c r="C84" s="12"/>
    </row>
    <row r="85" spans="1:3" x14ac:dyDescent="0.2">
      <c r="A85" s="257"/>
      <c r="B85" s="108"/>
      <c r="C85" s="12"/>
    </row>
    <row r="86" spans="1:3" x14ac:dyDescent="0.2">
      <c r="A86" s="257"/>
      <c r="B86" s="12"/>
      <c r="C86" s="12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7F70B-FB63-4DC3-9413-EDE5A87888B8}">
  <sheetPr codeName="Exhibit67">
    <tabColor rgb="FF00B050"/>
    <pageSetUpPr fitToPage="1"/>
  </sheetPr>
  <dimension ref="A1:L28"/>
  <sheetViews>
    <sheetView zoomScale="80" zoomScaleNormal="80" workbookViewId="0"/>
  </sheetViews>
  <sheetFormatPr defaultRowHeight="12.75" x14ac:dyDescent="0.2"/>
  <cols>
    <col min="1" max="4" width="21.140625" customWidth="1"/>
  </cols>
  <sheetData>
    <row r="1" spans="1:12" ht="18.75" x14ac:dyDescent="0.3">
      <c r="A1" s="20" t="str">
        <f>Client</f>
        <v>Province of Alberta</v>
      </c>
      <c r="B1" s="20"/>
      <c r="C1" s="20"/>
      <c r="D1" s="20"/>
      <c r="E1" s="24"/>
    </row>
    <row r="2" spans="1:12" ht="15.75" x14ac:dyDescent="0.25">
      <c r="A2" s="21" t="str">
        <f>LOB</f>
        <v>Private Passengers Vehicles</v>
      </c>
      <c r="B2" s="21"/>
      <c r="C2" s="21"/>
      <c r="D2" s="21"/>
      <c r="E2" s="24"/>
    </row>
    <row r="3" spans="1:12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12" x14ac:dyDescent="0.2">
      <c r="E4" s="13"/>
    </row>
    <row r="5" spans="1:12" x14ac:dyDescent="0.2">
      <c r="A5" s="22" t="s">
        <v>366</v>
      </c>
      <c r="B5" s="22"/>
      <c r="C5" s="22"/>
      <c r="D5" s="22"/>
      <c r="E5" s="24"/>
    </row>
    <row r="6" spans="1:12" x14ac:dyDescent="0.2">
      <c r="A6" s="22" t="str">
        <f>"Data"&amp;as_of</f>
        <v>Data as of 12/31/2024</v>
      </c>
      <c r="B6" s="22"/>
      <c r="C6" s="22"/>
      <c r="D6" s="22"/>
      <c r="E6" s="24"/>
    </row>
    <row r="7" spans="1:12" x14ac:dyDescent="0.2">
      <c r="E7" s="24"/>
    </row>
    <row r="8" spans="1:12" x14ac:dyDescent="0.2">
      <c r="A8" s="23" t="e">
        <f t="shared" ref="A8:D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t="shared" ca="1" si="0"/>
        <v>#NAME?</v>
      </c>
      <c r="E8" s="24"/>
    </row>
    <row r="9" spans="1:12" ht="13.5" customHeight="1" x14ac:dyDescent="0.2">
      <c r="A9" s="12"/>
      <c r="B9" s="189" t="e" cm="1">
        <f t="array" aca="1" ref="B9" ca="1">source(B12)</f>
        <v>#NAME?</v>
      </c>
      <c r="C9" s="189" t="e" cm="1">
        <f t="array" aca="1" ref="C9" ca="1">source(C12)</f>
        <v>#NAME?</v>
      </c>
      <c r="D9" s="189" t="e" cm="1">
        <f t="array" aca="1" ref="D9" ca="1">source(D12)</f>
        <v>#NAME?</v>
      </c>
      <c r="E9" s="24"/>
    </row>
    <row r="10" spans="1:12" ht="41.25" customHeight="1" x14ac:dyDescent="0.2">
      <c r="A10" s="19" t="s">
        <v>99</v>
      </c>
      <c r="B10" s="19" t="str">
        <f>'Exhibit CP-1.9'!M48</f>
        <v>Loss Cost at 1/1/2028 Cost Level</v>
      </c>
      <c r="C10" s="19" t="s">
        <v>1282</v>
      </c>
      <c r="D10" s="19" t="s">
        <v>367</v>
      </c>
      <c r="E10" s="13"/>
      <c r="G10" s="19"/>
      <c r="H10" s="19"/>
      <c r="I10" s="19"/>
      <c r="J10" s="19"/>
      <c r="K10" s="124"/>
    </row>
    <row r="11" spans="1:12" x14ac:dyDescent="0.2">
      <c r="E11" s="13"/>
    </row>
    <row r="12" spans="1:12" x14ac:dyDescent="0.2">
      <c r="A12" s="18">
        <f>'Exhibit CP-1.9'!A16</f>
        <v>2015</v>
      </c>
      <c r="B12" s="240">
        <f>_xlfn.XLOOKUP(A12,'Exhibit CP-1.9'!$A$50:$A$60,'Exhibit CP-1.9'!$M$50:$M$60)</f>
        <v>13.141803077885475</v>
      </c>
      <c r="C12" s="130">
        <f>'Exhibit CF-1.1.1'!$F$23</f>
        <v>1.7595660568319321E-2</v>
      </c>
      <c r="D12" s="240">
        <f>B12*$C12</f>
        <v>0.23123870621416695</v>
      </c>
      <c r="E12" s="13"/>
      <c r="G12" s="15"/>
      <c r="H12" s="15"/>
      <c r="I12" s="15"/>
      <c r="J12" s="15"/>
      <c r="L12" s="15"/>
    </row>
    <row r="13" spans="1:12" x14ac:dyDescent="0.2">
      <c r="A13" s="18">
        <f>'Exhibit CP-1.9'!A17</f>
        <v>2016</v>
      </c>
      <c r="B13" s="240">
        <f>_xlfn.XLOOKUP(A13,'Exhibit CP-1.9'!$A$50:$A$60,'Exhibit CP-1.9'!$M$50:$M$60)</f>
        <v>11.063121957972028</v>
      </c>
      <c r="C13" s="130">
        <f>'Exhibit CF-1.1.1'!$F$23</f>
        <v>1.7595660568319321E-2</v>
      </c>
      <c r="D13" s="240">
        <f t="shared" ref="D13:D21" si="1">B13*$C13</f>
        <v>0.19466293879839605</v>
      </c>
      <c r="E13" s="13"/>
      <c r="G13" s="15"/>
      <c r="H13" s="15"/>
      <c r="I13" s="15"/>
      <c r="J13" s="15"/>
      <c r="L13" s="15"/>
    </row>
    <row r="14" spans="1:12" x14ac:dyDescent="0.2">
      <c r="A14" s="18">
        <f>'Exhibit CP-1.9'!A18</f>
        <v>2017</v>
      </c>
      <c r="B14" s="240">
        <f>_xlfn.XLOOKUP(A14,'Exhibit CP-1.9'!$A$50:$A$60,'Exhibit CP-1.9'!$M$50:$M$60)</f>
        <v>9.1278247394019534</v>
      </c>
      <c r="C14" s="130">
        <f>'Exhibit CF-1.1.1'!$F$23</f>
        <v>1.7595660568319321E-2</v>
      </c>
      <c r="D14" s="240">
        <f t="shared" si="1"/>
        <v>0.16061010584162452</v>
      </c>
      <c r="E14" s="13"/>
      <c r="G14" s="15"/>
      <c r="H14" s="15"/>
      <c r="I14" s="15"/>
      <c r="J14" s="15"/>
      <c r="L14" s="15"/>
    </row>
    <row r="15" spans="1:12" x14ac:dyDescent="0.2">
      <c r="A15" s="18">
        <f>'Exhibit CP-1.9'!A19</f>
        <v>2018</v>
      </c>
      <c r="B15" s="240">
        <f>_xlfn.XLOOKUP(A15,'Exhibit CP-1.9'!$A$50:$A$60,'Exhibit CP-1.9'!$M$50:$M$60)</f>
        <v>10.30235624595281</v>
      </c>
      <c r="C15" s="130">
        <f>'Exhibit CF-1.1.1'!$F$23</f>
        <v>1.7595660568319321E-2</v>
      </c>
      <c r="D15" s="240">
        <f t="shared" si="1"/>
        <v>0.18127676355769012</v>
      </c>
      <c r="E15" s="13"/>
      <c r="G15" s="15"/>
      <c r="H15" s="15"/>
      <c r="I15" s="15"/>
      <c r="J15" s="15"/>
      <c r="L15" s="15"/>
    </row>
    <row r="16" spans="1:12" x14ac:dyDescent="0.2">
      <c r="A16" s="18">
        <f>'Exhibit CP-1.9'!A20</f>
        <v>2019</v>
      </c>
      <c r="B16" s="240">
        <f>_xlfn.XLOOKUP(A16,'Exhibit CP-1.9'!$A$50:$A$60,'Exhibit CP-1.9'!$M$50:$M$60)</f>
        <v>10.590855805715057</v>
      </c>
      <c r="C16" s="130">
        <f>'Exhibit CF-1.1.1'!$F$23</f>
        <v>1.7595660568319321E-2</v>
      </c>
      <c r="D16" s="240">
        <f t="shared" si="1"/>
        <v>0.18635310388537618</v>
      </c>
      <c r="E16" s="13"/>
      <c r="G16" s="15"/>
      <c r="H16" s="15"/>
      <c r="I16" s="15"/>
      <c r="J16" s="15"/>
      <c r="L16" s="15"/>
    </row>
    <row r="17" spans="1:12" x14ac:dyDescent="0.2">
      <c r="A17" s="18">
        <f>'Exhibit CP-1.9'!A21</f>
        <v>2020</v>
      </c>
      <c r="B17" s="240">
        <f>_xlfn.XLOOKUP(A17,'Exhibit CP-1.9'!$A$50:$A$60,'Exhibit CP-1.9'!$M$50:$M$60)</f>
        <v>9.4598569950765601</v>
      </c>
      <c r="C17" s="130">
        <f>'Exhibit CF-1.1.1'!$F$23</f>
        <v>1.7595660568319321E-2</v>
      </c>
      <c r="D17" s="240">
        <f t="shared" si="1"/>
        <v>0.16645243271020832</v>
      </c>
      <c r="E17" s="13"/>
      <c r="G17" s="15"/>
      <c r="H17" s="111"/>
      <c r="I17" s="15"/>
      <c r="J17" s="15"/>
      <c r="L17" s="15"/>
    </row>
    <row r="18" spans="1:12" x14ac:dyDescent="0.2">
      <c r="A18" s="18">
        <f>'Exhibit CP-1.9'!A22</f>
        <v>2021</v>
      </c>
      <c r="B18" s="240">
        <f>_xlfn.XLOOKUP(A18,'Exhibit CP-1.9'!$A$50:$A$60,'Exhibit CP-1.9'!$M$50:$M$60)</f>
        <v>9.6797876470492721</v>
      </c>
      <c r="C18" s="130">
        <f>'Exhibit CF-1.1.1'!$F$23</f>
        <v>1.7595660568319321E-2</v>
      </c>
      <c r="D18" s="240">
        <f t="shared" si="1"/>
        <v>0.17032225781088933</v>
      </c>
      <c r="E18" s="13"/>
    </row>
    <row r="19" spans="1:12" x14ac:dyDescent="0.2">
      <c r="A19" s="18">
        <f>'Exhibit CP-1.9'!A23</f>
        <v>2022</v>
      </c>
      <c r="B19" s="240">
        <f>_xlfn.XLOOKUP(A19,'Exhibit CP-1.9'!$A$50:$A$60,'Exhibit CP-1.9'!$M$50:$M$60)</f>
        <v>11.275870547110872</v>
      </c>
      <c r="C19" s="130">
        <f>'Exhibit CF-1.1.1'!$F$23</f>
        <v>1.7595660568319321E-2</v>
      </c>
      <c r="D19" s="240">
        <f t="shared" si="1"/>
        <v>0.19840639075927197</v>
      </c>
      <c r="E19" s="13"/>
    </row>
    <row r="20" spans="1:12" x14ac:dyDescent="0.2">
      <c r="A20" s="18">
        <f>'Exhibit CP-1.9'!A24</f>
        <v>2023</v>
      </c>
      <c r="B20" s="240">
        <f>_xlfn.XLOOKUP(A20,'Exhibit CP-1.9'!$A$50:$A$60,'Exhibit CP-1.9'!$M$50:$M$60)</f>
        <v>8.2874261965112428</v>
      </c>
      <c r="C20" s="130">
        <f>'Exhibit CF-1.1.1'!$F$23</f>
        <v>1.7595660568319321E-2</v>
      </c>
      <c r="D20" s="240">
        <f t="shared" si="1"/>
        <v>0.14582273833880943</v>
      </c>
      <c r="E20" s="13"/>
    </row>
    <row r="21" spans="1:12" x14ac:dyDescent="0.2">
      <c r="A21" s="18">
        <f>'Exhibit CP-1.9'!A25</f>
        <v>2024</v>
      </c>
      <c r="B21" s="240">
        <f>_xlfn.XLOOKUP(A21,'Exhibit CP-1.9'!$A$50:$A$60,'Exhibit CP-1.9'!$M$50:$M$60)</f>
        <v>6.9390361838289065</v>
      </c>
      <c r="C21" s="130">
        <f>'Exhibit CF-1.1.1'!$F$23</f>
        <v>1.7595660568319321E-2</v>
      </c>
      <c r="D21" s="240">
        <f t="shared" si="1"/>
        <v>0.12209692536193927</v>
      </c>
      <c r="E21" s="13"/>
    </row>
    <row r="22" spans="1:12" x14ac:dyDescent="0.2">
      <c r="B22" s="15"/>
      <c r="C22" s="15"/>
      <c r="E22" s="13"/>
    </row>
    <row r="23" spans="1:12" x14ac:dyDescent="0.2">
      <c r="B23" s="54" t="s">
        <v>479</v>
      </c>
      <c r="C23" s="54"/>
      <c r="D23" s="240">
        <f>AVERAGE(D12:D21)</f>
        <v>0.17572423632783724</v>
      </c>
      <c r="E23" s="13"/>
      <c r="I23" s="145"/>
    </row>
    <row r="24" spans="1:12" x14ac:dyDescent="0.2">
      <c r="B24" s="54" t="s">
        <v>1448</v>
      </c>
      <c r="C24" s="54"/>
      <c r="D24" s="240">
        <f>AVERAGE(D17:D21)</f>
        <v>0.16062014899622368</v>
      </c>
      <c r="E24" s="13"/>
      <c r="I24" s="145"/>
    </row>
    <row r="25" spans="1:12" x14ac:dyDescent="0.2">
      <c r="B25" s="54"/>
      <c r="C25" s="54"/>
      <c r="D25" s="240"/>
      <c r="E25" s="13"/>
    </row>
    <row r="26" spans="1:12" x14ac:dyDescent="0.2">
      <c r="B26" s="54" t="str">
        <f>RIGHT('Exhibit CP-1.1'!L65,LEN('Exhibit CP-1.1'!L65)-3)</f>
        <v>Selected Loss Cost at 1/1/2028 Cost Level</v>
      </c>
      <c r="C26" s="54"/>
      <c r="D26" s="240">
        <f>D24</f>
        <v>0.16062014899622368</v>
      </c>
      <c r="E26" s="13"/>
    </row>
    <row r="27" spans="1:12" x14ac:dyDescent="0.2">
      <c r="B27" s="54"/>
      <c r="C27" s="54"/>
      <c r="E27" s="13"/>
    </row>
    <row r="28" spans="1:12" x14ac:dyDescent="0.2">
      <c r="A28" s="13"/>
      <c r="B28" s="13"/>
      <c r="C28" s="13"/>
      <c r="D28" s="13"/>
      <c r="E28" s="13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A39A0-EFA0-45CA-A238-726594824270}">
  <sheetPr codeName="Exhibit80">
    <tabColor rgb="FF00B050"/>
    <pageSetUpPr fitToPage="1"/>
  </sheetPr>
  <dimension ref="A1:AH132"/>
  <sheetViews>
    <sheetView zoomScale="80" zoomScaleNormal="80" workbookViewId="0"/>
  </sheetViews>
  <sheetFormatPr defaultRowHeight="12.75" x14ac:dyDescent="0.2"/>
  <cols>
    <col min="1" max="1" width="11.5703125" customWidth="1"/>
    <col min="2" max="2" width="5.5703125" customWidth="1"/>
    <col min="3" max="3" width="11.5703125" customWidth="1"/>
    <col min="4" max="4" width="3.7109375" customWidth="1"/>
    <col min="5" max="6" width="12.85546875" customWidth="1"/>
    <col min="7" max="7" width="3.7109375" customWidth="1"/>
    <col min="8" max="9" width="12.85546875" customWidth="1"/>
    <col min="10" max="10" width="3.7109375" customWidth="1"/>
    <col min="11" max="12" width="11.5703125" customWidth="1"/>
    <col min="13" max="13" width="3.7109375" customWidth="1"/>
    <col min="14" max="14" width="9.28515625" customWidth="1"/>
    <col min="15" max="15" width="5.5703125" customWidth="1"/>
    <col min="16" max="16" width="9.28515625" customWidth="1"/>
    <col min="22" max="23" width="11.7109375" bestFit="1" customWidth="1"/>
    <col min="24" max="26" width="10.85546875" bestFit="1" customWidth="1"/>
    <col min="27" max="27" width="10.7109375" bestFit="1" customWidth="1"/>
    <col min="29" max="29" width="11" bestFit="1" customWidth="1"/>
  </cols>
  <sheetData>
    <row r="1" spans="1:3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4"/>
    </row>
    <row r="2" spans="1:3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4"/>
    </row>
    <row r="3" spans="1:3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4"/>
    </row>
    <row r="4" spans="1:34" x14ac:dyDescent="0.2">
      <c r="Q4" s="13"/>
    </row>
    <row r="5" spans="1:34" x14ac:dyDescent="0.2">
      <c r="A5" s="22" t="s">
        <v>2046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4"/>
    </row>
    <row r="6" spans="1:34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4"/>
    </row>
    <row r="7" spans="1:34" x14ac:dyDescent="0.2">
      <c r="Q7" s="24"/>
    </row>
    <row r="8" spans="1:34" x14ac:dyDescent="0.2">
      <c r="A8" s="23" t="e">
        <f ca="1">colnum()</f>
        <v>#NAME?</v>
      </c>
      <c r="B8" s="23"/>
      <c r="C8" s="23"/>
      <c r="E8" s="23" t="e">
        <f ca="1">colnum()</f>
        <v>#NAME?</v>
      </c>
      <c r="F8" s="23" t="e">
        <f ca="1">colnum()</f>
        <v>#NAME?</v>
      </c>
      <c r="H8" s="23" t="e">
        <f ca="1">colnum()</f>
        <v>#NAME?</v>
      </c>
      <c r="I8" s="23"/>
      <c r="K8" s="23" t="e">
        <f ca="1">colnum()</f>
        <v>#NAME?</v>
      </c>
      <c r="L8" s="23"/>
      <c r="N8" s="23" t="e">
        <f ca="1">colnum()</f>
        <v>#NAME?</v>
      </c>
      <c r="O8" s="23"/>
      <c r="P8" s="23"/>
      <c r="Q8" s="24"/>
    </row>
    <row r="9" spans="1:34" x14ac:dyDescent="0.2">
      <c r="A9" s="12"/>
      <c r="B9" s="12"/>
      <c r="C9" s="189"/>
      <c r="E9" s="189" t="s">
        <v>302</v>
      </c>
      <c r="F9" s="189" t="s">
        <v>302</v>
      </c>
      <c r="H9" s="189" t="s">
        <v>302</v>
      </c>
      <c r="I9" s="189"/>
      <c r="K9" s="189" t="s">
        <v>302</v>
      </c>
      <c r="L9" s="189"/>
      <c r="N9" s="189" t="s">
        <v>302</v>
      </c>
      <c r="O9" s="189"/>
      <c r="P9" s="189"/>
      <c r="Q9" s="24"/>
    </row>
    <row r="10" spans="1:34" x14ac:dyDescent="0.2">
      <c r="A10" s="12"/>
      <c r="B10" s="12"/>
      <c r="C10" s="12"/>
      <c r="E10" s="12"/>
      <c r="F10" s="12"/>
      <c r="H10" s="12"/>
      <c r="I10" s="12"/>
      <c r="K10" s="12"/>
      <c r="L10" s="12"/>
      <c r="N10" s="12"/>
      <c r="O10" s="12"/>
      <c r="P10" s="12"/>
      <c r="Q10" s="24"/>
    </row>
    <row r="11" spans="1:34" x14ac:dyDescent="0.2">
      <c r="A11" s="19" t="s">
        <v>1899</v>
      </c>
      <c r="B11" s="19"/>
      <c r="C11" s="19"/>
      <c r="E11" s="19" t="s">
        <v>13</v>
      </c>
      <c r="F11" s="19" t="s">
        <v>421</v>
      </c>
      <c r="H11" s="154" t="str">
        <f>E11</f>
        <v>Alberta</v>
      </c>
      <c r="I11" s="154" t="str">
        <f>F11</f>
        <v>Manitoba</v>
      </c>
      <c r="K11" s="711" t="s">
        <v>1902</v>
      </c>
      <c r="L11" s="715"/>
      <c r="N11" s="19"/>
      <c r="O11" s="19"/>
      <c r="P11" s="19"/>
      <c r="Q11" s="13"/>
      <c r="W11" s="124"/>
      <c r="X11" s="124"/>
      <c r="Y11" s="124"/>
    </row>
    <row r="12" spans="1:34" x14ac:dyDescent="0.2">
      <c r="A12" s="19" t="s">
        <v>1537</v>
      </c>
      <c r="B12" s="512" t="s">
        <v>258</v>
      </c>
      <c r="C12" s="19" t="s">
        <v>1536</v>
      </c>
      <c r="K12" s="19" t="str">
        <f>A12</f>
        <v>Lower Limit</v>
      </c>
      <c r="L12" s="19" t="str">
        <f>C12</f>
        <v>Upper Limit</v>
      </c>
      <c r="M12" s="15"/>
      <c r="N12" s="19" t="s">
        <v>1904</v>
      </c>
      <c r="O12" s="19"/>
      <c r="P12" s="19"/>
      <c r="Q12" s="13"/>
      <c r="V12" s="307"/>
      <c r="W12" s="307"/>
      <c r="X12" s="469"/>
      <c r="Y12" s="469"/>
      <c r="Z12" s="469"/>
      <c r="AA12" s="469"/>
      <c r="AC12" s="469"/>
      <c r="AD12" s="469"/>
      <c r="AE12" s="469"/>
      <c r="AF12" s="469"/>
      <c r="AG12" s="469"/>
      <c r="AH12" s="469"/>
    </row>
    <row r="13" spans="1:34" x14ac:dyDescent="0.2">
      <c r="A13" s="19" t="s">
        <v>1905</v>
      </c>
      <c r="B13" s="19"/>
      <c r="C13" s="19"/>
      <c r="E13" s="512">
        <v>2023</v>
      </c>
      <c r="F13" s="512">
        <v>2023</v>
      </c>
      <c r="H13" s="512">
        <v>2023</v>
      </c>
      <c r="I13" s="512">
        <v>2023</v>
      </c>
      <c r="K13" s="118"/>
      <c r="L13" s="118"/>
      <c r="M13" s="15"/>
      <c r="N13" s="154">
        <v>2027.5</v>
      </c>
      <c r="O13" s="154"/>
      <c r="P13" s="583"/>
      <c r="Q13" s="13"/>
      <c r="R13" t="str">
        <f>'1110024001-eng'!G9</f>
        <v>Alberta</v>
      </c>
      <c r="S13" t="str">
        <f>'1110024001-eng'!B9</f>
        <v>Manitoba</v>
      </c>
      <c r="V13" s="307"/>
      <c r="W13" s="307"/>
      <c r="X13" s="469"/>
      <c r="Y13" s="469"/>
      <c r="Z13" s="469"/>
      <c r="AA13" s="469"/>
      <c r="AC13" s="469"/>
      <c r="AD13" s="469"/>
      <c r="AE13" s="469"/>
      <c r="AF13" s="469"/>
      <c r="AG13" s="469"/>
      <c r="AH13" s="469"/>
    </row>
    <row r="14" spans="1:34" x14ac:dyDescent="0.2">
      <c r="A14" s="19"/>
      <c r="B14" s="480"/>
      <c r="C14" s="19"/>
      <c r="D14" s="19"/>
      <c r="E14" s="19"/>
      <c r="F14" s="19"/>
      <c r="G14" s="19"/>
      <c r="H14" s="19"/>
      <c r="I14" s="19"/>
      <c r="J14" s="19"/>
      <c r="Q14" s="13"/>
      <c r="X14" s="124"/>
      <c r="Y14" s="124"/>
      <c r="Z14" s="124"/>
    </row>
    <row r="15" spans="1:34" x14ac:dyDescent="0.2">
      <c r="A15" s="215" t="s">
        <v>1926</v>
      </c>
      <c r="B15" s="443" t="s">
        <v>1924</v>
      </c>
      <c r="C15" s="19"/>
      <c r="D15" s="19"/>
      <c r="E15" s="711" t="s">
        <v>1929</v>
      </c>
      <c r="F15" s="712"/>
      <c r="G15" s="19"/>
      <c r="H15" s="711" t="s">
        <v>362</v>
      </c>
      <c r="I15" s="712"/>
      <c r="J15" s="19"/>
      <c r="K15" s="19"/>
      <c r="L15" s="19"/>
      <c r="M15" s="19"/>
      <c r="N15" s="19"/>
      <c r="O15" s="19"/>
      <c r="P15" s="19"/>
      <c r="Q15" s="13"/>
      <c r="X15" s="124"/>
      <c r="Y15" s="124"/>
      <c r="Z15" s="124"/>
    </row>
    <row r="16" spans="1:34" x14ac:dyDescent="0.2">
      <c r="A16" s="713" t="s">
        <v>1900</v>
      </c>
      <c r="B16" s="713"/>
      <c r="C16" s="15">
        <v>5000</v>
      </c>
      <c r="D16" s="19"/>
      <c r="E16" s="129">
        <f t="shared" ref="E16:E25" si="0">VALUE(LEFT(R16,LEN(R16)-1))/100</f>
        <v>0.11</v>
      </c>
      <c r="F16" s="129">
        <f t="shared" ref="F16:F25" si="1">VALUE(LEFT(S16,LEN(S16)-1))/100</f>
        <v>0.109</v>
      </c>
      <c r="G16" s="19"/>
      <c r="H16" s="129">
        <f>E16/E$26</f>
        <v>0.10978043912175649</v>
      </c>
      <c r="I16" s="129">
        <f>F16/F$26</f>
        <v>0.10889110889110891</v>
      </c>
      <c r="J16" s="19"/>
      <c r="K16" s="44">
        <f>$K$38</f>
        <v>1.0208880743553599</v>
      </c>
      <c r="L16" s="44">
        <f>$K$38</f>
        <v>1.0208880743553599</v>
      </c>
      <c r="M16" s="19"/>
      <c r="N16" s="713" t="str">
        <f>A16</f>
        <v>Less than</v>
      </c>
      <c r="O16" s="713" t="e">
        <f>#REF!*MAX(0,MIN(#REF!,#REF!)-O$11)</f>
        <v>#REF!</v>
      </c>
      <c r="P16" s="15">
        <f t="shared" ref="P16:P24" si="2">C16*$K16^($N$13-$E$13)*((1+L16)/2)/SQRT(L16)</f>
        <v>5487.7559843222434</v>
      </c>
      <c r="Q16" s="13"/>
      <c r="R16" t="str">
        <f>'1110024001-eng'!K19</f>
        <v>11.0C</v>
      </c>
      <c r="S16" t="str">
        <f>'1110024001-eng'!F19</f>
        <v>10.9C</v>
      </c>
      <c r="X16" s="124"/>
      <c r="Y16" s="124"/>
      <c r="Z16" s="124"/>
    </row>
    <row r="17" spans="1:26" x14ac:dyDescent="0.2">
      <c r="A17" s="15">
        <f>C16</f>
        <v>5000</v>
      </c>
      <c r="B17" s="379" t="s">
        <v>385</v>
      </c>
      <c r="C17" s="15">
        <v>10000</v>
      </c>
      <c r="D17" s="19"/>
      <c r="E17" s="129">
        <f t="shared" si="0"/>
        <v>6.0999999999999999E-2</v>
      </c>
      <c r="F17" s="129">
        <f t="shared" si="1"/>
        <v>6.6000000000000003E-2</v>
      </c>
      <c r="G17" s="19"/>
      <c r="H17" s="129">
        <f t="shared" ref="H17:I25" si="3">E17/E$26</f>
        <v>6.0878243512974051E-2</v>
      </c>
      <c r="I17" s="129">
        <f t="shared" si="3"/>
        <v>6.593406593406595E-2</v>
      </c>
      <c r="J17" s="19"/>
      <c r="K17" s="44">
        <f t="shared" ref="K17:L25" si="4">$K$38</f>
        <v>1.0208880743553599</v>
      </c>
      <c r="L17" s="44">
        <f t="shared" si="4"/>
        <v>1.0208880743553599</v>
      </c>
      <c r="M17" s="19"/>
      <c r="N17" s="15">
        <f t="shared" ref="N17:N25" si="5">A17*$K17^($N$13-$E$13)*((1+K17)/2)/SQRT(K17)</f>
        <v>5487.7559843222434</v>
      </c>
      <c r="O17" s="379" t="s">
        <v>385</v>
      </c>
      <c r="P17" s="15">
        <f t="shared" si="2"/>
        <v>10975.511968644487</v>
      </c>
      <c r="Q17" s="13"/>
      <c r="R17" t="str">
        <f>'1110024001-eng'!K20</f>
        <v>6.1C</v>
      </c>
      <c r="S17" t="str">
        <f>'1110024001-eng'!F20</f>
        <v>6.6C</v>
      </c>
      <c r="X17" s="124"/>
      <c r="Y17" s="124"/>
      <c r="Z17" s="124"/>
    </row>
    <row r="18" spans="1:26" x14ac:dyDescent="0.2">
      <c r="A18" s="15">
        <f>C17</f>
        <v>10000</v>
      </c>
      <c r="B18" s="379" t="s">
        <v>385</v>
      </c>
      <c r="C18" s="15">
        <v>20000</v>
      </c>
      <c r="D18" s="19"/>
      <c r="E18" s="129">
        <f t="shared" si="0"/>
        <v>0.107</v>
      </c>
      <c r="F18" s="129">
        <f t="shared" si="1"/>
        <v>0.11</v>
      </c>
      <c r="G18" s="19"/>
      <c r="H18" s="129">
        <f t="shared" si="3"/>
        <v>0.10678642714570859</v>
      </c>
      <c r="I18" s="129">
        <f t="shared" si="3"/>
        <v>0.1098901098901099</v>
      </c>
      <c r="J18" s="19"/>
      <c r="K18" s="44">
        <f t="shared" si="4"/>
        <v>1.0208880743553599</v>
      </c>
      <c r="L18" s="44">
        <f t="shared" si="4"/>
        <v>1.0208880743553599</v>
      </c>
      <c r="M18" s="19"/>
      <c r="N18" s="15">
        <f t="shared" si="5"/>
        <v>10975.511968644487</v>
      </c>
      <c r="O18" s="379" t="s">
        <v>385</v>
      </c>
      <c r="P18" s="15">
        <f t="shared" si="2"/>
        <v>21951.023937288974</v>
      </c>
      <c r="Q18" s="13"/>
      <c r="R18" t="str">
        <f>'1110024001-eng'!K21</f>
        <v>10.7C</v>
      </c>
      <c r="S18" t="str">
        <f>'1110024001-eng'!F21</f>
        <v>11.0C</v>
      </c>
      <c r="X18" s="124"/>
      <c r="Y18" s="124"/>
      <c r="Z18" s="124"/>
    </row>
    <row r="19" spans="1:26" x14ac:dyDescent="0.2">
      <c r="A19" s="15">
        <f t="shared" ref="A19:A24" si="6">C18</f>
        <v>20000</v>
      </c>
      <c r="B19" s="379" t="s">
        <v>385</v>
      </c>
      <c r="C19" s="15">
        <v>30000</v>
      </c>
      <c r="D19" s="19"/>
      <c r="E19" s="129">
        <f t="shared" si="0"/>
        <v>8.4000000000000005E-2</v>
      </c>
      <c r="F19" s="129">
        <f t="shared" si="1"/>
        <v>0.1</v>
      </c>
      <c r="G19" s="19"/>
      <c r="H19" s="129">
        <f t="shared" si="3"/>
        <v>8.3832335329341326E-2</v>
      </c>
      <c r="I19" s="129">
        <f t="shared" si="3"/>
        <v>9.9900099900099917E-2</v>
      </c>
      <c r="J19" s="19"/>
      <c r="K19" s="44">
        <f t="shared" si="4"/>
        <v>1.0208880743553599</v>
      </c>
      <c r="L19" s="44">
        <f t="shared" si="4"/>
        <v>1.0208880743553599</v>
      </c>
      <c r="M19" s="19"/>
      <c r="N19" s="15">
        <f t="shared" si="5"/>
        <v>21951.023937288974</v>
      </c>
      <c r="O19" s="379" t="s">
        <v>385</v>
      </c>
      <c r="P19" s="15">
        <f t="shared" si="2"/>
        <v>32926.535905933459</v>
      </c>
      <c r="Q19" s="13"/>
      <c r="R19" t="str">
        <f>'1110024001-eng'!K22</f>
        <v>8.4C</v>
      </c>
      <c r="S19" t="str">
        <f>'1110024001-eng'!F22</f>
        <v>10.0C</v>
      </c>
      <c r="X19" s="124"/>
      <c r="Y19" s="124"/>
      <c r="Z19" s="124"/>
    </row>
    <row r="20" spans="1:26" x14ac:dyDescent="0.2">
      <c r="A20" s="15">
        <f t="shared" si="6"/>
        <v>30000</v>
      </c>
      <c r="B20" s="379" t="s">
        <v>385</v>
      </c>
      <c r="C20" s="15">
        <v>40000</v>
      </c>
      <c r="D20" s="19"/>
      <c r="E20" s="129">
        <f t="shared" si="0"/>
        <v>7.9000000000000001E-2</v>
      </c>
      <c r="F20" s="129">
        <f t="shared" si="1"/>
        <v>9.8000000000000004E-2</v>
      </c>
      <c r="G20" s="19"/>
      <c r="H20" s="129">
        <f t="shared" si="3"/>
        <v>7.8842315369261479E-2</v>
      </c>
      <c r="I20" s="129">
        <f t="shared" si="3"/>
        <v>9.7902097902097918E-2</v>
      </c>
      <c r="J20" s="19"/>
      <c r="K20" s="44">
        <f t="shared" si="4"/>
        <v>1.0208880743553599</v>
      </c>
      <c r="L20" s="44">
        <f t="shared" si="4"/>
        <v>1.0208880743553599</v>
      </c>
      <c r="M20" s="19"/>
      <c r="N20" s="15">
        <f t="shared" si="5"/>
        <v>32926.535905933459</v>
      </c>
      <c r="O20" s="379" t="s">
        <v>385</v>
      </c>
      <c r="P20" s="15">
        <f t="shared" si="2"/>
        <v>43902.047874577947</v>
      </c>
      <c r="Q20" s="13"/>
      <c r="R20" t="str">
        <f>'1110024001-eng'!K23</f>
        <v>7.9C</v>
      </c>
      <c r="S20" t="str">
        <f>'1110024001-eng'!F23</f>
        <v>9.8C</v>
      </c>
      <c r="X20" s="124"/>
      <c r="Y20" s="124"/>
      <c r="Z20" s="124"/>
    </row>
    <row r="21" spans="1:26" x14ac:dyDescent="0.2">
      <c r="A21" s="15">
        <f t="shared" si="6"/>
        <v>40000</v>
      </c>
      <c r="B21" s="379" t="s">
        <v>385</v>
      </c>
      <c r="C21" s="15">
        <v>50000</v>
      </c>
      <c r="D21" s="19"/>
      <c r="E21" s="129">
        <f t="shared" si="0"/>
        <v>7.9000000000000001E-2</v>
      </c>
      <c r="F21" s="129">
        <f t="shared" si="1"/>
        <v>0.11199999999999999</v>
      </c>
      <c r="G21" s="19"/>
      <c r="H21" s="129">
        <f t="shared" si="3"/>
        <v>7.8842315369261479E-2</v>
      </c>
      <c r="I21" s="129">
        <f t="shared" si="3"/>
        <v>0.11188811188811189</v>
      </c>
      <c r="J21" s="19"/>
      <c r="K21" s="44">
        <f t="shared" si="4"/>
        <v>1.0208880743553599</v>
      </c>
      <c r="L21" s="44">
        <f t="shared" si="4"/>
        <v>1.0208880743553599</v>
      </c>
      <c r="M21" s="19"/>
      <c r="N21" s="15">
        <f t="shared" si="5"/>
        <v>43902.047874577947</v>
      </c>
      <c r="O21" s="379" t="s">
        <v>385</v>
      </c>
      <c r="P21" s="15">
        <f t="shared" si="2"/>
        <v>54877.559843222436</v>
      </c>
      <c r="Q21" s="13"/>
      <c r="R21" t="str">
        <f>'1110024001-eng'!K24</f>
        <v>7.9C</v>
      </c>
      <c r="S21" t="str">
        <f>'1110024001-eng'!F24</f>
        <v>11.2C</v>
      </c>
      <c r="X21" s="124"/>
      <c r="Y21" s="124"/>
      <c r="Z21" s="124"/>
    </row>
    <row r="22" spans="1:26" x14ac:dyDescent="0.2">
      <c r="A22" s="15">
        <f t="shared" si="6"/>
        <v>50000</v>
      </c>
      <c r="B22" s="379" t="s">
        <v>385</v>
      </c>
      <c r="C22" s="15">
        <v>60000</v>
      </c>
      <c r="D22" s="19"/>
      <c r="E22" s="129">
        <f t="shared" si="0"/>
        <v>7.5999999999999998E-2</v>
      </c>
      <c r="F22" s="129">
        <f t="shared" si="1"/>
        <v>7.5999999999999998E-2</v>
      </c>
      <c r="G22" s="19"/>
      <c r="H22" s="129">
        <f t="shared" si="3"/>
        <v>7.5848303393213565E-2</v>
      </c>
      <c r="I22" s="129">
        <f t="shared" si="3"/>
        <v>7.5924075924075934E-2</v>
      </c>
      <c r="J22" s="19"/>
      <c r="K22" s="44">
        <f t="shared" si="4"/>
        <v>1.0208880743553599</v>
      </c>
      <c r="L22" s="44">
        <f t="shared" si="4"/>
        <v>1.0208880743553599</v>
      </c>
      <c r="M22" s="19"/>
      <c r="N22" s="15">
        <f t="shared" si="5"/>
        <v>54877.559843222436</v>
      </c>
      <c r="O22" s="379" t="s">
        <v>385</v>
      </c>
      <c r="P22" s="15">
        <f t="shared" si="2"/>
        <v>65853.071811866917</v>
      </c>
      <c r="Q22" s="13"/>
      <c r="R22" t="str">
        <f>'1110024001-eng'!K25</f>
        <v>7.6C</v>
      </c>
      <c r="S22" t="str">
        <f>'1110024001-eng'!F25</f>
        <v>7.6C</v>
      </c>
      <c r="X22" s="124"/>
      <c r="Y22" s="124"/>
      <c r="Z22" s="124"/>
    </row>
    <row r="23" spans="1:26" x14ac:dyDescent="0.2">
      <c r="A23" s="15">
        <f t="shared" si="6"/>
        <v>60000</v>
      </c>
      <c r="B23" s="379" t="s">
        <v>385</v>
      </c>
      <c r="C23" s="15">
        <v>80000</v>
      </c>
      <c r="D23" s="19"/>
      <c r="E23" s="129">
        <f t="shared" si="0"/>
        <v>0.125</v>
      </c>
      <c r="F23" s="129">
        <f t="shared" si="1"/>
        <v>0.13</v>
      </c>
      <c r="G23" s="19"/>
      <c r="H23" s="129">
        <f t="shared" si="3"/>
        <v>0.124750499001996</v>
      </c>
      <c r="I23" s="129">
        <f t="shared" si="3"/>
        <v>0.12987012987012989</v>
      </c>
      <c r="J23" s="19"/>
      <c r="K23" s="44">
        <f t="shared" si="4"/>
        <v>1.0208880743553599</v>
      </c>
      <c r="L23" s="44">
        <f t="shared" si="4"/>
        <v>1.0208880743553599</v>
      </c>
      <c r="M23" s="19"/>
      <c r="N23" s="15">
        <f t="shared" si="5"/>
        <v>65853.071811866917</v>
      </c>
      <c r="O23" s="379" t="s">
        <v>385</v>
      </c>
      <c r="P23" s="15">
        <f t="shared" si="2"/>
        <v>87804.095749155895</v>
      </c>
      <c r="Q23" s="13"/>
      <c r="R23" t="str">
        <f>'1110024001-eng'!K26</f>
        <v>12.5B</v>
      </c>
      <c r="S23" t="str">
        <f>'1110024001-eng'!F26</f>
        <v>13.0B</v>
      </c>
      <c r="X23" s="124"/>
      <c r="Y23" s="124"/>
      <c r="Z23" s="124"/>
    </row>
    <row r="24" spans="1:26" x14ac:dyDescent="0.2">
      <c r="A24" s="15">
        <f t="shared" si="6"/>
        <v>80000</v>
      </c>
      <c r="B24" s="379" t="s">
        <v>385</v>
      </c>
      <c r="C24" s="15">
        <v>100000</v>
      </c>
      <c r="D24" s="19"/>
      <c r="E24" s="129">
        <f t="shared" si="0"/>
        <v>9.0999999999999998E-2</v>
      </c>
      <c r="F24" s="129">
        <f t="shared" si="1"/>
        <v>8.5000000000000006E-2</v>
      </c>
      <c r="G24" s="19"/>
      <c r="H24" s="129">
        <f t="shared" si="3"/>
        <v>9.0818363273453093E-2</v>
      </c>
      <c r="I24" s="129">
        <f t="shared" si="3"/>
        <v>8.4915084915084926E-2</v>
      </c>
      <c r="J24" s="19"/>
      <c r="K24" s="44">
        <f t="shared" si="4"/>
        <v>1.0208880743553599</v>
      </c>
      <c r="L24" s="44">
        <f t="shared" si="4"/>
        <v>1.0208880743553599</v>
      </c>
      <c r="M24" s="19"/>
      <c r="N24" s="15">
        <f t="shared" si="5"/>
        <v>87804.095749155895</v>
      </c>
      <c r="O24" s="379" t="s">
        <v>385</v>
      </c>
      <c r="P24" s="15">
        <f t="shared" si="2"/>
        <v>109755.11968644487</v>
      </c>
      <c r="Q24" s="13"/>
      <c r="R24" t="str">
        <f>'1110024001-eng'!K27</f>
        <v>9.1C</v>
      </c>
      <c r="S24" t="str">
        <f>'1110024001-eng'!F27</f>
        <v>8.5C</v>
      </c>
      <c r="X24" s="124"/>
      <c r="Y24" s="124"/>
      <c r="Z24" s="124"/>
    </row>
    <row r="25" spans="1:26" x14ac:dyDescent="0.2">
      <c r="A25" s="15">
        <f>C24</f>
        <v>100000</v>
      </c>
      <c r="B25" s="712" t="s">
        <v>1908</v>
      </c>
      <c r="C25" s="712"/>
      <c r="D25" s="19"/>
      <c r="E25" s="129">
        <f t="shared" si="0"/>
        <v>0.19</v>
      </c>
      <c r="F25" s="129">
        <f t="shared" si="1"/>
        <v>0.115</v>
      </c>
      <c r="G25" s="19"/>
      <c r="H25" s="129">
        <f t="shared" si="3"/>
        <v>0.18962075848303395</v>
      </c>
      <c r="I25" s="129">
        <f t="shared" si="3"/>
        <v>0.11488511488511491</v>
      </c>
      <c r="J25" s="19"/>
      <c r="K25" s="44">
        <f t="shared" si="4"/>
        <v>1.0208880743553599</v>
      </c>
      <c r="L25" s="44">
        <f t="shared" si="4"/>
        <v>1.0208880743553599</v>
      </c>
      <c r="M25" s="19"/>
      <c r="N25" s="15">
        <f t="shared" si="5"/>
        <v>109755.11968644487</v>
      </c>
      <c r="O25" s="712" t="s">
        <v>1908</v>
      </c>
      <c r="P25" s="712"/>
      <c r="Q25" s="13"/>
      <c r="R25" t="str">
        <f>'1110024001-eng'!K28</f>
        <v>19.0A</v>
      </c>
      <c r="S25" t="str">
        <f>'1110024001-eng'!F28</f>
        <v>11.5B</v>
      </c>
      <c r="X25" s="124"/>
      <c r="Y25" s="124"/>
      <c r="Z25" s="124"/>
    </row>
    <row r="26" spans="1:26" x14ac:dyDescent="0.2">
      <c r="A26" s="713" t="s">
        <v>219</v>
      </c>
      <c r="B26" s="713"/>
      <c r="C26" s="713"/>
      <c r="D26" s="19"/>
      <c r="E26" s="129">
        <f>SUM(E16:E25)</f>
        <v>1.002</v>
      </c>
      <c r="F26" s="129">
        <f>SUM(F16:F25)</f>
        <v>1.0009999999999999</v>
      </c>
      <c r="G26" s="19"/>
      <c r="H26" s="129">
        <f>SUM(H16:H25)</f>
        <v>0.99999999999999989</v>
      </c>
      <c r="I26" s="129">
        <f>SUM(I16:I25)</f>
        <v>1.0000000000000002</v>
      </c>
      <c r="J26" s="19"/>
      <c r="K26" s="44"/>
      <c r="L26" s="44"/>
      <c r="M26" s="19"/>
      <c r="N26" s="15"/>
      <c r="O26" s="118"/>
      <c r="P26" s="118"/>
      <c r="Q26" s="13"/>
      <c r="X26" s="124"/>
      <c r="Y26" s="124"/>
      <c r="Z26" s="124"/>
    </row>
    <row r="27" spans="1:26" x14ac:dyDescent="0.2">
      <c r="A27" s="15"/>
      <c r="B27" s="118"/>
      <c r="C27" s="118"/>
      <c r="D27" s="19"/>
      <c r="E27" s="19"/>
      <c r="F27" s="19"/>
      <c r="G27" s="19"/>
      <c r="H27" s="129"/>
      <c r="I27" s="129"/>
      <c r="J27" s="19"/>
      <c r="K27" s="584"/>
      <c r="L27" s="584"/>
      <c r="M27" s="19"/>
      <c r="N27" s="15"/>
      <c r="O27" s="118"/>
      <c r="P27" s="118"/>
      <c r="Q27" s="13"/>
      <c r="X27" s="124"/>
      <c r="Y27" s="124"/>
      <c r="Z27" s="124"/>
    </row>
    <row r="28" spans="1:26" x14ac:dyDescent="0.2">
      <c r="A28" s="215" t="s">
        <v>1927</v>
      </c>
      <c r="B28" s="443" t="s">
        <v>1925</v>
      </c>
      <c r="C28" s="118"/>
      <c r="D28" s="19"/>
      <c r="E28" s="19"/>
      <c r="F28" s="19"/>
      <c r="G28" s="19"/>
      <c r="H28" s="129"/>
      <c r="I28" s="129"/>
      <c r="J28" s="19"/>
      <c r="K28" s="584"/>
      <c r="L28" s="584"/>
      <c r="M28" s="19"/>
      <c r="N28" s="15"/>
      <c r="O28" s="118"/>
      <c r="P28" s="118"/>
      <c r="Q28" s="13"/>
      <c r="X28" s="124"/>
      <c r="Y28" s="124"/>
      <c r="Z28" s="124"/>
    </row>
    <row r="29" spans="1:26" x14ac:dyDescent="0.2">
      <c r="A29" s="215"/>
      <c r="B29" s="259" t="str">
        <f>"per "&amp;A15&amp;" and "&amp;A36</f>
        <v>per A.1. and B.</v>
      </c>
      <c r="C29" s="118"/>
      <c r="D29" s="19"/>
      <c r="E29" s="19"/>
      <c r="F29" s="19"/>
      <c r="G29" s="19"/>
      <c r="H29" s="711" t="s">
        <v>362</v>
      </c>
      <c r="I29" s="712"/>
      <c r="J29" s="19"/>
      <c r="K29" s="584"/>
      <c r="L29" s="584"/>
      <c r="M29" s="19"/>
      <c r="N29" s="15"/>
      <c r="O29" s="118"/>
      <c r="P29" s="118"/>
      <c r="Q29" s="13"/>
      <c r="X29" s="124"/>
      <c r="Y29" s="124"/>
      <c r="Z29" s="124"/>
    </row>
    <row r="30" spans="1:26" x14ac:dyDescent="0.2">
      <c r="A30" s="15">
        <f>A47</f>
        <v>100000</v>
      </c>
      <c r="B30" s="379" t="s">
        <v>385</v>
      </c>
      <c r="C30" s="15">
        <v>150000</v>
      </c>
      <c r="D30" s="152"/>
      <c r="E30" s="15"/>
      <c r="F30" s="15"/>
      <c r="G30" s="152"/>
      <c r="H30" s="129">
        <f>H47/SUM(H$47:H$50)*H$25</f>
        <v>0.11341161072022234</v>
      </c>
      <c r="I30" s="129">
        <f>I47/SUM(I$47:I$50)*I$25</f>
        <v>8.0173757667957202E-2</v>
      </c>
      <c r="J30" s="152"/>
      <c r="K30" s="44">
        <f>'Economic Data AB'!$E$20</f>
        <v>1.0208880743553599</v>
      </c>
      <c r="L30" s="44">
        <f t="shared" ref="L30:L33" si="7">K30</f>
        <v>1.0208880743553599</v>
      </c>
      <c r="M30" s="15"/>
      <c r="N30" s="15">
        <f>A30*$K30^($N$13-$E$13)*((1+K30)/2)/SQRT(K30)</f>
        <v>109755.11968644487</v>
      </c>
      <c r="O30" s="379" t="s">
        <v>385</v>
      </c>
      <c r="P30" s="15">
        <f>C30*$K30^($N$13-$E$13)*((1+L30)/2)/SQRT(L30)</f>
        <v>164632.67952966731</v>
      </c>
      <c r="Q30" s="13"/>
      <c r="X30" s="124"/>
      <c r="Y30" s="124"/>
      <c r="Z30" s="124"/>
    </row>
    <row r="31" spans="1:26" x14ac:dyDescent="0.2">
      <c r="A31" s="15">
        <f t="shared" ref="A31:A33" si="8">A48</f>
        <v>150000</v>
      </c>
      <c r="B31" s="379" t="s">
        <v>385</v>
      </c>
      <c r="C31" s="15">
        <v>200000</v>
      </c>
      <c r="D31" s="152"/>
      <c r="E31" s="15"/>
      <c r="F31" s="15"/>
      <c r="G31" s="152"/>
      <c r="H31" s="129">
        <f t="shared" ref="H31:I33" si="9">H48/SUM(H$47:H$50)*H$25</f>
        <v>3.7708236622994856E-2</v>
      </c>
      <c r="I31" s="129">
        <f t="shared" si="9"/>
        <v>1.9112965748696611E-2</v>
      </c>
      <c r="J31" s="152"/>
      <c r="K31" s="44">
        <f>'Economic Data AB'!$E$20</f>
        <v>1.0208880743553599</v>
      </c>
      <c r="L31" s="44">
        <f t="shared" si="7"/>
        <v>1.0208880743553599</v>
      </c>
      <c r="M31" s="15"/>
      <c r="N31" s="15">
        <f>A31*$K31^($N$13-$E$13)*((1+K31)/2)/SQRT(K31)</f>
        <v>164632.67952966731</v>
      </c>
      <c r="O31" s="379" t="s">
        <v>385</v>
      </c>
      <c r="P31" s="15">
        <f>C31*$K31^($N$13-$E$13)*((1+L31)/2)/SQRT(L31)</f>
        <v>219510.23937288974</v>
      </c>
      <c r="Q31" s="13"/>
      <c r="X31" s="124"/>
      <c r="Y31" s="124"/>
      <c r="Z31" s="124"/>
    </row>
    <row r="32" spans="1:26" x14ac:dyDescent="0.2">
      <c r="A32" s="15">
        <f t="shared" si="8"/>
        <v>200000</v>
      </c>
      <c r="B32" s="379" t="s">
        <v>385</v>
      </c>
      <c r="C32" s="15">
        <v>250000</v>
      </c>
      <c r="D32" s="152"/>
      <c r="E32" s="15"/>
      <c r="F32" s="15"/>
      <c r="G32" s="152"/>
      <c r="H32" s="129">
        <f t="shared" si="9"/>
        <v>1.6711235149417282E-2</v>
      </c>
      <c r="I32" s="129">
        <f t="shared" si="9"/>
        <v>6.5256561776283369E-3</v>
      </c>
      <c r="J32" s="152"/>
      <c r="K32" s="44">
        <f>'Economic Data AB'!$E$20</f>
        <v>1.0208880743553599</v>
      </c>
      <c r="L32" s="44">
        <f t="shared" si="7"/>
        <v>1.0208880743553599</v>
      </c>
      <c r="M32" s="15"/>
      <c r="N32" s="15">
        <f>A32*$K32^($N$13-$E$13)*((1+K32)/2)/SQRT(K32)</f>
        <v>219510.23937288974</v>
      </c>
      <c r="O32" s="379" t="s">
        <v>385</v>
      </c>
      <c r="P32" s="15">
        <f>C32*$K32^($N$13-$E$13)*((1+L32)/2)/SQRT(L32)</f>
        <v>274387.79921611218</v>
      </c>
      <c r="Q32" s="13"/>
      <c r="X32" s="124"/>
      <c r="Y32" s="124"/>
      <c r="Z32" s="124"/>
    </row>
    <row r="33" spans="1:34" x14ac:dyDescent="0.2">
      <c r="A33" s="15">
        <f t="shared" si="8"/>
        <v>250000</v>
      </c>
      <c r="B33" s="712" t="s">
        <v>1908</v>
      </c>
      <c r="C33" s="712"/>
      <c r="D33" s="152"/>
      <c r="E33" s="15"/>
      <c r="F33" s="15"/>
      <c r="G33" s="152"/>
      <c r="H33" s="129">
        <f t="shared" si="9"/>
        <v>2.178967599039949E-2</v>
      </c>
      <c r="I33" s="129">
        <f t="shared" si="9"/>
        <v>9.07273529083274E-3</v>
      </c>
      <c r="J33" s="152"/>
      <c r="K33" s="44">
        <f>'Economic Data AB'!$E$20</f>
        <v>1.0208880743553599</v>
      </c>
      <c r="L33" s="44">
        <f t="shared" si="7"/>
        <v>1.0208880743553599</v>
      </c>
      <c r="M33" s="15"/>
      <c r="N33" s="15">
        <f>A33*$K33^($N$13-$E$13)*((1+K33)/2)/SQRT(K33)</f>
        <v>274387.79921611218</v>
      </c>
      <c r="O33" s="379" t="s">
        <v>385</v>
      </c>
      <c r="P33" s="496" t="s">
        <v>1542</v>
      </c>
      <c r="Q33" s="13"/>
      <c r="X33" s="124"/>
      <c r="Y33" s="124"/>
      <c r="Z33" s="124"/>
    </row>
    <row r="34" spans="1:34" x14ac:dyDescent="0.2">
      <c r="A34" s="713" t="s">
        <v>219</v>
      </c>
      <c r="B34" s="713"/>
      <c r="C34" s="713"/>
      <c r="D34" s="152"/>
      <c r="E34" s="15"/>
      <c r="F34" s="15"/>
      <c r="G34" s="152"/>
      <c r="H34" s="129">
        <f>SUM(H30:H33)</f>
        <v>0.18962075848303397</v>
      </c>
      <c r="I34" s="129">
        <f>SUM(I30:I33)</f>
        <v>0.11488511488511489</v>
      </c>
      <c r="J34" s="152"/>
      <c r="K34" s="44"/>
      <c r="L34" s="44"/>
      <c r="M34" s="15"/>
      <c r="N34" s="15"/>
      <c r="O34" s="379"/>
      <c r="P34" s="496"/>
      <c r="Q34" s="13"/>
      <c r="X34" s="124"/>
      <c r="Y34" s="124"/>
      <c r="Z34" s="124"/>
    </row>
    <row r="35" spans="1:34" x14ac:dyDescent="0.2">
      <c r="A35" s="19"/>
      <c r="B35" s="480"/>
      <c r="C35" s="19"/>
      <c r="D35" s="19"/>
      <c r="E35" s="19"/>
      <c r="F35" s="19"/>
      <c r="G35" s="19"/>
      <c r="H35" s="129"/>
      <c r="I35" s="129"/>
      <c r="J35" s="19"/>
      <c r="K35" s="19"/>
      <c r="L35" s="19"/>
      <c r="M35" s="19"/>
      <c r="N35" s="19"/>
      <c r="O35" s="19"/>
      <c r="P35" s="19"/>
      <c r="Q35" s="13"/>
      <c r="X35" s="124"/>
      <c r="Y35" s="124"/>
      <c r="Z35" s="124"/>
    </row>
    <row r="36" spans="1:34" x14ac:dyDescent="0.2">
      <c r="A36" s="215" t="s">
        <v>1452</v>
      </c>
      <c r="B36" s="443" t="s">
        <v>1923</v>
      </c>
      <c r="C36" s="19"/>
      <c r="D36" s="19"/>
      <c r="E36" s="19"/>
      <c r="F36" s="19"/>
      <c r="G36" s="19"/>
      <c r="H36" s="129"/>
      <c r="I36" s="129"/>
      <c r="J36" s="19"/>
      <c r="K36" s="19"/>
      <c r="L36" s="19"/>
      <c r="M36" s="19"/>
      <c r="N36" s="19"/>
      <c r="O36" s="19"/>
      <c r="P36" s="19"/>
      <c r="Q36" s="13"/>
      <c r="X36" s="124"/>
      <c r="Y36" s="124"/>
      <c r="Z36" s="124"/>
    </row>
    <row r="37" spans="1:34" x14ac:dyDescent="0.2">
      <c r="A37" s="215"/>
      <c r="B37" s="443"/>
      <c r="C37" s="19"/>
      <c r="D37" s="19"/>
      <c r="E37" s="711" t="s">
        <v>1901</v>
      </c>
      <c r="F37" s="712"/>
      <c r="G37" s="19"/>
      <c r="H37" s="711" t="s">
        <v>362</v>
      </c>
      <c r="I37" s="712"/>
      <c r="J37" s="19"/>
      <c r="K37" s="19"/>
      <c r="L37" s="19"/>
      <c r="M37" s="19"/>
      <c r="N37" s="19"/>
      <c r="O37" s="19"/>
      <c r="P37" s="19"/>
      <c r="Q37" s="13"/>
      <c r="X37" s="124"/>
      <c r="Y37" s="124"/>
      <c r="Z37" s="124"/>
    </row>
    <row r="38" spans="1:34" x14ac:dyDescent="0.2">
      <c r="A38" s="713" t="s">
        <v>1900</v>
      </c>
      <c r="B38" s="713"/>
      <c r="C38" s="15">
        <v>5000</v>
      </c>
      <c r="D38" s="152"/>
      <c r="E38" s="15">
        <f>'1110000801-eng'!F15</f>
        <v>209770</v>
      </c>
      <c r="F38" s="15">
        <f>'1110000801-eng'!K15</f>
        <v>67720</v>
      </c>
      <c r="G38" s="152"/>
      <c r="H38" s="129">
        <f t="shared" ref="H38:H50" si="10">E38/SUM($E$38:$E$50)</f>
        <v>6.0129965802998904E-2</v>
      </c>
      <c r="I38" s="129">
        <f>F38/SUM($F$38:$F$50)</f>
        <v>6.3871728365951425E-2</v>
      </c>
      <c r="J38" s="152"/>
      <c r="K38" s="44">
        <f>'Economic Data AB'!$E$20</f>
        <v>1.0208880743553599</v>
      </c>
      <c r="L38" s="44">
        <f>K38</f>
        <v>1.0208880743553599</v>
      </c>
      <c r="M38" s="15"/>
      <c r="N38" s="713" t="str">
        <f>A38</f>
        <v>Less than</v>
      </c>
      <c r="O38" s="713" t="e">
        <f>#REF!*MAX(0,MIN(#REF!,$F38)-O$11)</f>
        <v>#REF!</v>
      </c>
      <c r="P38" s="15">
        <f t="shared" ref="P38:P49" si="11">C38*$K38^($N$13-$E$13)*((1+L38)/2)/SQRT(L38)</f>
        <v>5487.7559843222434</v>
      </c>
      <c r="Q38" s="13"/>
      <c r="V38" s="123"/>
      <c r="W38" s="123"/>
      <c r="AC38" s="123"/>
      <c r="AD38" s="123"/>
      <c r="AE38" s="123"/>
      <c r="AF38" s="123"/>
      <c r="AG38" s="123"/>
      <c r="AH38" s="123"/>
    </row>
    <row r="39" spans="1:34" x14ac:dyDescent="0.2">
      <c r="A39" s="15">
        <f>C38</f>
        <v>5000</v>
      </c>
      <c r="B39" s="379" t="s">
        <v>385</v>
      </c>
      <c r="C39" s="15">
        <v>10000</v>
      </c>
      <c r="D39" s="152"/>
      <c r="E39" s="15">
        <f>'1110000801-eng'!F16-'1110000801-eng'!F17</f>
        <v>138430</v>
      </c>
      <c r="F39" s="15">
        <f>'1110000801-eng'!K16-'1110000801-eng'!K17</f>
        <v>46020</v>
      </c>
      <c r="G39" s="152"/>
      <c r="H39" s="129">
        <f t="shared" si="10"/>
        <v>3.9680560452443808E-2</v>
      </c>
      <c r="I39" s="129">
        <f t="shared" ref="I39:I50" si="12">F39/SUM($F$38:$F$50)</f>
        <v>4.3404857344965811E-2</v>
      </c>
      <c r="J39" s="152"/>
      <c r="K39" s="44">
        <f>'Economic Data AB'!$E$20</f>
        <v>1.0208880743553599</v>
      </c>
      <c r="L39" s="44">
        <f t="shared" ref="L39:L50" si="13">K39</f>
        <v>1.0208880743553599</v>
      </c>
      <c r="M39" s="15"/>
      <c r="N39" s="15">
        <f t="shared" ref="N39:N50" si="14">A39*$K39^($N$13-$E$13)*((1+K39)/2)/SQRT(K39)</f>
        <v>5487.7559843222434</v>
      </c>
      <c r="O39" s="379" t="s">
        <v>385</v>
      </c>
      <c r="P39" s="15">
        <f t="shared" si="11"/>
        <v>10975.511968644487</v>
      </c>
      <c r="Q39" s="13"/>
      <c r="V39" s="123"/>
      <c r="W39" s="123"/>
      <c r="X39" s="123"/>
      <c r="Y39" s="123"/>
      <c r="AC39" s="123"/>
      <c r="AD39" s="123"/>
      <c r="AE39" s="123"/>
      <c r="AF39" s="123"/>
      <c r="AG39" s="123"/>
      <c r="AH39" s="123"/>
    </row>
    <row r="40" spans="1:34" x14ac:dyDescent="0.2">
      <c r="A40" s="15">
        <f>C39</f>
        <v>10000</v>
      </c>
      <c r="B40" s="379" t="s">
        <v>385</v>
      </c>
      <c r="C40" s="15">
        <f>A40+5000</f>
        <v>15000</v>
      </c>
      <c r="D40" s="152"/>
      <c r="E40" s="15">
        <f>'1110000801-eng'!F17-'1110000801-eng'!F18</f>
        <v>156960</v>
      </c>
      <c r="F40" s="15">
        <f>'1110000801-eng'!K17-'1110000801-eng'!K18</f>
        <v>54960</v>
      </c>
      <c r="G40" s="152"/>
      <c r="H40" s="129">
        <f t="shared" si="10"/>
        <v>4.4992131536629204E-2</v>
      </c>
      <c r="I40" s="129">
        <f t="shared" si="12"/>
        <v>5.1836830936099976E-2</v>
      </c>
      <c r="J40" s="152"/>
      <c r="K40" s="44">
        <f>'Economic Data AB'!$E$20</f>
        <v>1.0208880743553599</v>
      </c>
      <c r="L40" s="44">
        <f t="shared" si="13"/>
        <v>1.0208880743553599</v>
      </c>
      <c r="M40" s="15"/>
      <c r="N40" s="15">
        <f t="shared" si="14"/>
        <v>10975.511968644487</v>
      </c>
      <c r="O40" s="379" t="s">
        <v>385</v>
      </c>
      <c r="P40" s="15">
        <f t="shared" si="11"/>
        <v>16463.267952966729</v>
      </c>
      <c r="Q40" s="13"/>
      <c r="V40" s="123"/>
      <c r="W40" s="123"/>
      <c r="X40" s="123"/>
      <c r="Y40" s="123"/>
      <c r="AC40" s="123"/>
      <c r="AD40" s="123"/>
      <c r="AE40" s="123"/>
      <c r="AF40" s="123"/>
      <c r="AG40" s="123"/>
      <c r="AH40" s="123"/>
    </row>
    <row r="41" spans="1:34" x14ac:dyDescent="0.2">
      <c r="A41" s="15">
        <f t="shared" ref="A41:A46" si="15">C40</f>
        <v>15000</v>
      </c>
      <c r="B41" s="379" t="s">
        <v>385</v>
      </c>
      <c r="C41" s="15">
        <f t="shared" ref="C41:C42" si="16">A41+5000</f>
        <v>20000</v>
      </c>
      <c r="D41" s="152"/>
      <c r="E41" s="15">
        <f>'1110000801-eng'!F18-'1110000801-eng'!F19</f>
        <v>170780</v>
      </c>
      <c r="F41" s="15">
        <f>'1110000801-eng'!K18-'1110000801-eng'!K19</f>
        <v>66420</v>
      </c>
      <c r="G41" s="152"/>
      <c r="H41" s="129">
        <f t="shared" si="10"/>
        <v>4.8953594698174917E-2</v>
      </c>
      <c r="I41" s="129">
        <f t="shared" si="12"/>
        <v>6.2645602452251828E-2</v>
      </c>
      <c r="J41" s="152"/>
      <c r="K41" s="44">
        <f>'Economic Data AB'!$E$20</f>
        <v>1.0208880743553599</v>
      </c>
      <c r="L41" s="44">
        <f t="shared" si="13"/>
        <v>1.0208880743553599</v>
      </c>
      <c r="M41" s="15"/>
      <c r="N41" s="15">
        <f t="shared" si="14"/>
        <v>16463.267952966729</v>
      </c>
      <c r="O41" s="379" t="s">
        <v>385</v>
      </c>
      <c r="P41" s="15">
        <f t="shared" si="11"/>
        <v>21951.023937288974</v>
      </c>
      <c r="Q41" s="13"/>
      <c r="V41" s="123"/>
      <c r="W41" s="123"/>
      <c r="X41" s="123"/>
      <c r="Y41" s="123"/>
      <c r="AC41" s="123"/>
      <c r="AD41" s="123"/>
      <c r="AE41" s="123"/>
      <c r="AF41" s="123"/>
      <c r="AG41" s="123"/>
      <c r="AH41" s="123"/>
    </row>
    <row r="42" spans="1:34" x14ac:dyDescent="0.2">
      <c r="A42" s="15">
        <f t="shared" si="15"/>
        <v>20000</v>
      </c>
      <c r="B42" s="379" t="s">
        <v>385</v>
      </c>
      <c r="C42" s="15">
        <f t="shared" si="16"/>
        <v>25000</v>
      </c>
      <c r="D42" s="152"/>
      <c r="E42" s="15">
        <f>'1110000801-eng'!F19-'1110000801-eng'!F20</f>
        <v>211910</v>
      </c>
      <c r="F42" s="15">
        <f>'1110000801-eng'!K19-'1110000801-eng'!K20</f>
        <v>66990</v>
      </c>
      <c r="G42" s="152"/>
      <c r="H42" s="129">
        <f t="shared" si="10"/>
        <v>6.0743390634092086E-2</v>
      </c>
      <c r="I42" s="129">
        <f t="shared" si="12"/>
        <v>6.3183211506720113E-2</v>
      </c>
      <c r="J42" s="152"/>
      <c r="K42" s="44">
        <f>'Economic Data AB'!$E$20</f>
        <v>1.0208880743553599</v>
      </c>
      <c r="L42" s="44">
        <f t="shared" si="13"/>
        <v>1.0208880743553599</v>
      </c>
      <c r="M42" s="15"/>
      <c r="N42" s="15">
        <f t="shared" si="14"/>
        <v>21951.023937288974</v>
      </c>
      <c r="O42" s="379" t="s">
        <v>385</v>
      </c>
      <c r="P42" s="15">
        <f t="shared" si="11"/>
        <v>27438.779921611218</v>
      </c>
      <c r="Q42" s="13"/>
      <c r="V42" s="123"/>
      <c r="W42" s="123"/>
      <c r="X42" s="123"/>
      <c r="Y42" s="123"/>
      <c r="AC42" s="123"/>
      <c r="AD42" s="123"/>
      <c r="AE42" s="123"/>
      <c r="AF42" s="123"/>
      <c r="AG42" s="123"/>
      <c r="AH42" s="123"/>
    </row>
    <row r="43" spans="1:34" x14ac:dyDescent="0.2">
      <c r="A43" s="15">
        <f t="shared" si="15"/>
        <v>25000</v>
      </c>
      <c r="B43" s="379" t="s">
        <v>385</v>
      </c>
      <c r="C43" s="15">
        <v>35000</v>
      </c>
      <c r="D43" s="152"/>
      <c r="E43" s="15">
        <f>'1110000801-eng'!F20-'1110000801-eng'!F21</f>
        <v>430160</v>
      </c>
      <c r="F43" s="15">
        <f>'1110000801-eng'!K20-'1110000801-eng'!K21</f>
        <v>142480</v>
      </c>
      <c r="G43" s="152"/>
      <c r="H43" s="129">
        <f t="shared" si="10"/>
        <v>0.12330412399207707</v>
      </c>
      <c r="I43" s="129">
        <f t="shared" si="12"/>
        <v>0.13438340014147607</v>
      </c>
      <c r="J43" s="152"/>
      <c r="K43" s="44">
        <f>'Economic Data AB'!$E$20</f>
        <v>1.0208880743553599</v>
      </c>
      <c r="L43" s="44">
        <f t="shared" si="13"/>
        <v>1.0208880743553599</v>
      </c>
      <c r="M43" s="15"/>
      <c r="N43" s="15">
        <f t="shared" si="14"/>
        <v>27438.779921611218</v>
      </c>
      <c r="O43" s="379" t="s">
        <v>385</v>
      </c>
      <c r="P43" s="15">
        <f t="shared" si="11"/>
        <v>38414.291890255714</v>
      </c>
      <c r="Q43" s="13"/>
      <c r="V43" s="123"/>
      <c r="W43" s="123"/>
      <c r="X43" s="123"/>
      <c r="Y43" s="123"/>
      <c r="AC43" s="123"/>
      <c r="AD43" s="123"/>
      <c r="AE43" s="123"/>
      <c r="AF43" s="123"/>
      <c r="AG43" s="123"/>
      <c r="AH43" s="123"/>
    </row>
    <row r="44" spans="1:34" x14ac:dyDescent="0.2">
      <c r="A44" s="15">
        <f t="shared" si="15"/>
        <v>35000</v>
      </c>
      <c r="B44" s="379" t="s">
        <v>385</v>
      </c>
      <c r="C44" s="15">
        <v>50000</v>
      </c>
      <c r="D44" s="152"/>
      <c r="E44" s="15">
        <f>'1110000801-eng'!F21-'1110000801-eng'!F22</f>
        <v>489300</v>
      </c>
      <c r="F44" s="15">
        <f>'1110000801-eng'!K21-'1110000801-eng'!K22</f>
        <v>176330</v>
      </c>
      <c r="G44" s="152"/>
      <c r="H44" s="129">
        <f t="shared" si="10"/>
        <v>0.14025643451116634</v>
      </c>
      <c r="I44" s="129">
        <f t="shared" si="12"/>
        <v>0.16630983258665408</v>
      </c>
      <c r="J44" s="152"/>
      <c r="K44" s="44">
        <f>'Economic Data AB'!$E$20</f>
        <v>1.0208880743553599</v>
      </c>
      <c r="L44" s="44">
        <f t="shared" si="13"/>
        <v>1.0208880743553599</v>
      </c>
      <c r="M44" s="15"/>
      <c r="N44" s="15">
        <f t="shared" si="14"/>
        <v>38414.291890255714</v>
      </c>
      <c r="O44" s="379" t="s">
        <v>385</v>
      </c>
      <c r="P44" s="15">
        <f t="shared" si="11"/>
        <v>54877.559843222436</v>
      </c>
      <c r="Q44" s="13"/>
      <c r="V44" s="123"/>
      <c r="W44" s="123"/>
      <c r="X44" s="123"/>
      <c r="Y44" s="123"/>
      <c r="AC44" s="123"/>
      <c r="AD44" s="123"/>
      <c r="AE44" s="123"/>
      <c r="AF44" s="123"/>
      <c r="AG44" s="123"/>
      <c r="AH44" s="123"/>
    </row>
    <row r="45" spans="1:34" x14ac:dyDescent="0.2">
      <c r="A45" s="15">
        <f t="shared" si="15"/>
        <v>50000</v>
      </c>
      <c r="B45" s="379" t="s">
        <v>385</v>
      </c>
      <c r="C45" s="15">
        <v>75000</v>
      </c>
      <c r="D45" s="152"/>
      <c r="E45" s="15">
        <f>'1110000801-eng'!F22-'1110000801-eng'!F23</f>
        <v>632550</v>
      </c>
      <c r="F45" s="15">
        <f>'1110000801-eng'!K22-'1110000801-eng'!K23</f>
        <v>210690</v>
      </c>
      <c r="G45" s="152"/>
      <c r="H45" s="129">
        <f t="shared" si="10"/>
        <v>0.18131863406915649</v>
      </c>
      <c r="I45" s="129">
        <f t="shared" si="12"/>
        <v>0.19871728365951427</v>
      </c>
      <c r="J45" s="152"/>
      <c r="K45" s="44">
        <f>'Economic Data AB'!$E$20</f>
        <v>1.0208880743553599</v>
      </c>
      <c r="L45" s="44">
        <f t="shared" si="13"/>
        <v>1.0208880743553599</v>
      </c>
      <c r="M45" s="15"/>
      <c r="N45" s="15">
        <f t="shared" si="14"/>
        <v>54877.559843222436</v>
      </c>
      <c r="O45" s="379" t="s">
        <v>385</v>
      </c>
      <c r="P45" s="15">
        <f t="shared" si="11"/>
        <v>82316.339764833654</v>
      </c>
      <c r="Q45" s="13"/>
      <c r="V45" s="123"/>
      <c r="W45" s="123"/>
      <c r="X45" s="123"/>
      <c r="Y45" s="123"/>
      <c r="AC45" s="123"/>
      <c r="AD45" s="123"/>
      <c r="AE45" s="123"/>
      <c r="AF45" s="123"/>
      <c r="AG45" s="123"/>
      <c r="AH45" s="123"/>
    </row>
    <row r="46" spans="1:34" x14ac:dyDescent="0.2">
      <c r="A46" s="15">
        <f t="shared" si="15"/>
        <v>75000</v>
      </c>
      <c r="B46" s="379" t="s">
        <v>385</v>
      </c>
      <c r="C46" s="15">
        <v>100000</v>
      </c>
      <c r="D46" s="152"/>
      <c r="E46" s="15">
        <f>'1110000801-eng'!F23-'1110000801-eng'!F24</f>
        <v>407650</v>
      </c>
      <c r="F46" s="15">
        <f>'1110000801-eng'!K23-'1110000801-eng'!K24</f>
        <v>112270</v>
      </c>
      <c r="G46" s="152"/>
      <c r="H46" s="129">
        <f t="shared" si="10"/>
        <v>0.11685169738090528</v>
      </c>
      <c r="I46" s="129">
        <f t="shared" si="12"/>
        <v>0.10589012025465692</v>
      </c>
      <c r="J46" s="152"/>
      <c r="K46" s="44">
        <f>'Economic Data AB'!$E$20</f>
        <v>1.0208880743553599</v>
      </c>
      <c r="L46" s="44">
        <f t="shared" si="13"/>
        <v>1.0208880743553599</v>
      </c>
      <c r="M46" s="15"/>
      <c r="N46" s="15">
        <f t="shared" si="14"/>
        <v>82316.339764833654</v>
      </c>
      <c r="O46" s="379" t="s">
        <v>385</v>
      </c>
      <c r="P46" s="15">
        <f t="shared" si="11"/>
        <v>109755.11968644487</v>
      </c>
      <c r="Q46" s="13"/>
      <c r="V46" s="123"/>
      <c r="W46" s="123"/>
      <c r="X46" s="123"/>
      <c r="Y46" s="123"/>
      <c r="AC46" s="123"/>
      <c r="AD46" s="123"/>
      <c r="AE46" s="123"/>
      <c r="AF46" s="123"/>
      <c r="AG46" s="123"/>
      <c r="AH46" s="123"/>
    </row>
    <row r="47" spans="1:34" x14ac:dyDescent="0.2">
      <c r="A47" s="15">
        <f t="shared" ref="A47" si="17">C46</f>
        <v>100000</v>
      </c>
      <c r="B47" s="379" t="s">
        <v>385</v>
      </c>
      <c r="C47" s="15">
        <v>150000</v>
      </c>
      <c r="D47" s="152"/>
      <c r="E47" s="15">
        <f>'1110000801-eng'!F24-'1110000801-eng'!F25</f>
        <v>383440</v>
      </c>
      <c r="F47" s="15">
        <f>'1110000801-eng'!K24-'1110000801-eng'!K25</f>
        <v>81210</v>
      </c>
      <c r="G47" s="152"/>
      <c r="H47" s="129">
        <f t="shared" si="10"/>
        <v>0.10991197067026695</v>
      </c>
      <c r="I47" s="129">
        <f t="shared" si="12"/>
        <v>7.6595142655034185E-2</v>
      </c>
      <c r="J47" s="152"/>
      <c r="K47" s="44">
        <f>'Economic Data AB'!$E$20</f>
        <v>1.0208880743553599</v>
      </c>
      <c r="L47" s="44">
        <f t="shared" si="13"/>
        <v>1.0208880743553599</v>
      </c>
      <c r="M47" s="15"/>
      <c r="N47" s="15">
        <f t="shared" si="14"/>
        <v>109755.11968644487</v>
      </c>
      <c r="O47" s="379" t="s">
        <v>385</v>
      </c>
      <c r="P47" s="15">
        <f t="shared" si="11"/>
        <v>164632.67952966731</v>
      </c>
      <c r="Q47" s="13"/>
      <c r="V47" s="123"/>
      <c r="W47" s="123"/>
      <c r="X47" s="123"/>
      <c r="Y47" s="123"/>
      <c r="AC47" s="123"/>
      <c r="AD47" s="123"/>
      <c r="AE47" s="123"/>
      <c r="AF47" s="123"/>
      <c r="AG47" s="123"/>
      <c r="AH47" s="123"/>
    </row>
    <row r="48" spans="1:34" x14ac:dyDescent="0.2">
      <c r="A48" s="15">
        <f t="shared" ref="A48:A49" si="18">C47</f>
        <v>150000</v>
      </c>
      <c r="B48" s="379" t="s">
        <v>385</v>
      </c>
      <c r="C48" s="15">
        <v>200000</v>
      </c>
      <c r="D48" s="152"/>
      <c r="E48" s="15">
        <f>'1110000801-eng'!F25-'1110000801-eng'!F26</f>
        <v>127490</v>
      </c>
      <c r="F48" s="15">
        <f>'1110000801-eng'!K25-'1110000801-eng'!K26</f>
        <v>19360</v>
      </c>
      <c r="G48" s="152"/>
      <c r="H48" s="129">
        <f t="shared" si="10"/>
        <v>3.6544640988817899E-2</v>
      </c>
      <c r="I48" s="129">
        <f t="shared" si="12"/>
        <v>1.8259844376326339E-2</v>
      </c>
      <c r="J48" s="152"/>
      <c r="K48" s="44">
        <f>'Economic Data AB'!$E$20</f>
        <v>1.0208880743553599</v>
      </c>
      <c r="L48" s="44">
        <f t="shared" si="13"/>
        <v>1.0208880743553599</v>
      </c>
      <c r="M48" s="15"/>
      <c r="N48" s="15">
        <f t="shared" si="14"/>
        <v>164632.67952966731</v>
      </c>
      <c r="O48" s="379" t="s">
        <v>385</v>
      </c>
      <c r="P48" s="15">
        <f t="shared" si="11"/>
        <v>219510.23937288974</v>
      </c>
      <c r="Q48" s="13"/>
      <c r="V48" s="123"/>
      <c r="W48" s="123"/>
      <c r="X48" s="123"/>
      <c r="Y48" s="123"/>
      <c r="AC48" s="123"/>
      <c r="AD48" s="123"/>
      <c r="AE48" s="123"/>
      <c r="AF48" s="123"/>
      <c r="AG48" s="123"/>
      <c r="AH48" s="123"/>
    </row>
    <row r="49" spans="1:34" x14ac:dyDescent="0.2">
      <c r="A49" s="15">
        <f t="shared" si="18"/>
        <v>200000</v>
      </c>
      <c r="B49" s="379" t="s">
        <v>385</v>
      </c>
      <c r="C49" s="15">
        <v>250000</v>
      </c>
      <c r="D49" s="152"/>
      <c r="E49" s="15">
        <f>'1110000801-eng'!F26-'1110000801-eng'!F27</f>
        <v>56500</v>
      </c>
      <c r="F49" s="15">
        <f>'1110000801-eng'!K26-'1110000801-eng'!K27</f>
        <v>6610</v>
      </c>
      <c r="G49" s="152"/>
      <c r="H49" s="129">
        <f t="shared" si="10"/>
        <v>1.6195562129329447E-2</v>
      </c>
      <c r="I49" s="129">
        <f t="shared" si="12"/>
        <v>6.2343786842725775E-3</v>
      </c>
      <c r="J49" s="152"/>
      <c r="K49" s="44">
        <f>'Economic Data AB'!$E$20</f>
        <v>1.0208880743553599</v>
      </c>
      <c r="L49" s="44">
        <f t="shared" si="13"/>
        <v>1.0208880743553599</v>
      </c>
      <c r="M49" s="15"/>
      <c r="N49" s="15">
        <f t="shared" si="14"/>
        <v>219510.23937288974</v>
      </c>
      <c r="O49" s="379" t="s">
        <v>385</v>
      </c>
      <c r="P49" s="15">
        <f t="shared" si="11"/>
        <v>274387.79921611218</v>
      </c>
      <c r="Q49" s="13"/>
      <c r="V49" s="123"/>
      <c r="W49" s="123"/>
      <c r="X49" s="123"/>
      <c r="Y49" s="123"/>
      <c r="AC49" s="123"/>
      <c r="AD49" s="123"/>
      <c r="AE49" s="123"/>
      <c r="AF49" s="123"/>
      <c r="AG49" s="123"/>
      <c r="AH49" s="123"/>
    </row>
    <row r="50" spans="1:34" x14ac:dyDescent="0.2">
      <c r="A50" s="15">
        <f>C49</f>
        <v>250000</v>
      </c>
      <c r="B50" s="712" t="s">
        <v>1908</v>
      </c>
      <c r="C50" s="712"/>
      <c r="D50" s="152"/>
      <c r="E50" s="15">
        <f>'1110000801-eng'!F27-'1110000801-eng'!F28</f>
        <v>73670</v>
      </c>
      <c r="F50" s="15">
        <f>'1110000801-eng'!K27-'1110000801-eng'!K28</f>
        <v>9190</v>
      </c>
      <c r="G50" s="152"/>
      <c r="H50" s="129">
        <f t="shared" si="10"/>
        <v>2.11172931339416E-2</v>
      </c>
      <c r="I50" s="129">
        <f t="shared" si="12"/>
        <v>8.6677670360763969E-3</v>
      </c>
      <c r="J50" s="152"/>
      <c r="K50" s="44">
        <f>'Economic Data AB'!$E$20</f>
        <v>1.0208880743553599</v>
      </c>
      <c r="L50" s="44">
        <f t="shared" si="13"/>
        <v>1.0208880743553599</v>
      </c>
      <c r="M50" s="15"/>
      <c r="N50" s="15">
        <f t="shared" si="14"/>
        <v>274387.79921611218</v>
      </c>
      <c r="O50" s="379" t="s">
        <v>385</v>
      </c>
      <c r="P50" s="496" t="s">
        <v>1542</v>
      </c>
      <c r="Q50" s="13"/>
      <c r="V50" s="123"/>
      <c r="W50" s="123"/>
      <c r="X50" s="123"/>
      <c r="Y50" s="123"/>
      <c r="AC50" s="123"/>
      <c r="AD50" s="123"/>
      <c r="AE50" s="123"/>
      <c r="AF50" s="123"/>
      <c r="AG50" s="123"/>
      <c r="AH50" s="123"/>
    </row>
    <row r="51" spans="1:34" x14ac:dyDescent="0.2">
      <c r="A51" s="15"/>
      <c r="B51" s="15"/>
      <c r="C51" s="15"/>
      <c r="D51" s="152"/>
      <c r="E51" s="46"/>
      <c r="F51" s="46"/>
      <c r="G51" s="152"/>
      <c r="H51" s="15"/>
      <c r="I51" s="152"/>
      <c r="J51" s="152"/>
      <c r="K51" s="15"/>
      <c r="L51" s="15"/>
      <c r="M51" s="15"/>
      <c r="N51" s="152"/>
      <c r="O51" s="152"/>
      <c r="P51" s="152"/>
      <c r="Q51" s="13"/>
      <c r="V51" s="123"/>
      <c r="W51" s="123"/>
      <c r="X51" s="123"/>
      <c r="Y51" s="123"/>
      <c r="AC51" s="123"/>
      <c r="AD51" s="123"/>
      <c r="AE51" s="123"/>
      <c r="AF51" s="123"/>
      <c r="AG51" s="123"/>
      <c r="AH51" s="123"/>
    </row>
    <row r="52" spans="1:34" x14ac:dyDescent="0.2">
      <c r="A52" s="713" t="s">
        <v>219</v>
      </c>
      <c r="B52" s="713"/>
      <c r="C52" s="713"/>
      <c r="D52" s="152"/>
      <c r="E52" s="15">
        <f>SUM(E38:E50)</f>
        <v>3488610</v>
      </c>
      <c r="F52" s="15">
        <f>SUM(F38:F50)</f>
        <v>1060250</v>
      </c>
      <c r="G52" s="152"/>
      <c r="H52" s="129">
        <f>SUM(H38:H50)</f>
        <v>1</v>
      </c>
      <c r="I52" s="129">
        <f>SUM(I38:I50)</f>
        <v>1</v>
      </c>
      <c r="J52" s="152"/>
      <c r="K52" s="15"/>
      <c r="L52" s="15"/>
      <c r="M52" s="15"/>
      <c r="N52" s="152"/>
      <c r="O52" s="152"/>
      <c r="P52" s="152"/>
      <c r="Q52" s="13"/>
      <c r="V52" s="123"/>
      <c r="W52" s="123"/>
      <c r="X52" s="123"/>
      <c r="Y52" s="123"/>
      <c r="AC52" s="123"/>
      <c r="AD52" s="123"/>
      <c r="AE52" s="123"/>
      <c r="AF52" s="123"/>
      <c r="AG52" s="123"/>
      <c r="AH52" s="123"/>
    </row>
    <row r="53" spans="1:34" x14ac:dyDescent="0.2">
      <c r="A53" s="713" t="s">
        <v>133</v>
      </c>
      <c r="B53" s="713"/>
      <c r="C53" s="713"/>
      <c r="D53" s="152"/>
      <c r="E53" s="15">
        <f>'1110000801-eng'!F14</f>
        <v>3488600</v>
      </c>
      <c r="F53" s="15">
        <f>'1110000801-eng'!K14</f>
        <v>1060240</v>
      </c>
      <c r="G53" s="152"/>
      <c r="H53" s="129">
        <v>1</v>
      </c>
      <c r="I53" s="129">
        <v>1</v>
      </c>
      <c r="J53" s="152"/>
      <c r="K53" s="15"/>
      <c r="L53" s="15"/>
      <c r="M53" s="15"/>
      <c r="N53" s="152"/>
      <c r="O53" s="152"/>
      <c r="P53" s="152"/>
      <c r="Q53" s="13"/>
      <c r="V53" s="123"/>
      <c r="W53" s="123"/>
      <c r="X53" s="123"/>
      <c r="Y53" s="123"/>
      <c r="AC53" s="123"/>
      <c r="AD53" s="123"/>
      <c r="AE53" s="123"/>
      <c r="AF53" s="123"/>
      <c r="AG53" s="123"/>
      <c r="AH53" s="123"/>
    </row>
    <row r="54" spans="1:34" x14ac:dyDescent="0.2">
      <c r="A54" s="713" t="s">
        <v>1541</v>
      </c>
      <c r="B54" s="713"/>
      <c r="C54" s="713"/>
      <c r="D54" s="152"/>
      <c r="E54" s="15">
        <f>E53-E52</f>
        <v>-10</v>
      </c>
      <c r="F54" s="15">
        <f>F53-F52</f>
        <v>-10</v>
      </c>
      <c r="G54" s="152"/>
      <c r="H54" s="129">
        <f>E54/SUM($E$38:$E$50)</f>
        <v>-2.8664711733326454E-6</v>
      </c>
      <c r="I54" s="129">
        <f>F54/SUM($E$38:$E$50)</f>
        <v>-2.8664711733326454E-6</v>
      </c>
      <c r="J54" s="152"/>
      <c r="K54" s="15"/>
      <c r="L54" s="15"/>
      <c r="M54" s="15"/>
      <c r="N54" s="152"/>
      <c r="O54" s="152"/>
      <c r="P54" s="152"/>
      <c r="Q54" s="13"/>
      <c r="V54" s="123"/>
      <c r="W54" s="123"/>
      <c r="X54" s="123"/>
      <c r="Y54" s="123"/>
      <c r="AC54" s="123"/>
      <c r="AD54" s="123"/>
      <c r="AE54" s="123"/>
      <c r="AF54" s="123"/>
      <c r="AG54" s="123"/>
      <c r="AH54" s="123"/>
    </row>
    <row r="55" spans="1:34" x14ac:dyDescent="0.2">
      <c r="A55" s="379"/>
      <c r="B55" s="379"/>
      <c r="C55" s="379"/>
      <c r="D55" s="152"/>
      <c r="E55" s="15"/>
      <c r="F55" s="15"/>
      <c r="G55" s="152"/>
      <c r="H55" s="129"/>
      <c r="I55" s="129"/>
      <c r="J55" s="152"/>
      <c r="K55" s="15"/>
      <c r="L55" s="15"/>
      <c r="M55" s="15"/>
      <c r="N55" s="152"/>
      <c r="O55" s="152"/>
      <c r="P55" s="152"/>
      <c r="Q55" s="13"/>
      <c r="V55" s="123"/>
      <c r="W55" s="123"/>
      <c r="X55" s="123"/>
      <c r="Y55" s="123"/>
      <c r="AC55" s="123"/>
      <c r="AD55" s="123"/>
      <c r="AE55" s="123"/>
      <c r="AF55" s="123"/>
      <c r="AG55" s="123"/>
      <c r="AH55" s="123"/>
    </row>
    <row r="56" spans="1:34" x14ac:dyDescent="0.2">
      <c r="A56" s="215" t="s">
        <v>1453</v>
      </c>
      <c r="B56" s="575" t="str">
        <f>'Exhibit CF-1.3.3'!H11</f>
        <v>CPP Contribution</v>
      </c>
      <c r="C56" s="379"/>
      <c r="D56" s="152"/>
      <c r="F56" s="19"/>
      <c r="H56" s="129"/>
      <c r="I56" s="129"/>
      <c r="J56" s="152"/>
      <c r="K56" s="15"/>
      <c r="L56" s="15"/>
      <c r="M56" s="15"/>
      <c r="N56" s="152"/>
      <c r="O56" s="152"/>
      <c r="P56" s="152"/>
      <c r="Q56" s="13"/>
      <c r="V56" s="123"/>
      <c r="W56" s="123"/>
      <c r="X56" s="123"/>
      <c r="Y56" s="123"/>
      <c r="AC56" s="123"/>
      <c r="AD56" s="123"/>
      <c r="AE56" s="123"/>
      <c r="AF56" s="123"/>
      <c r="AG56" s="123"/>
      <c r="AH56" s="123"/>
    </row>
    <row r="57" spans="1:34" x14ac:dyDescent="0.2">
      <c r="A57" s="19" t="s">
        <v>1905</v>
      </c>
      <c r="B57" s="19"/>
      <c r="C57" s="19"/>
      <c r="E57" s="512">
        <v>2026</v>
      </c>
      <c r="F57" s="15"/>
      <c r="G57" s="152"/>
      <c r="H57" s="129"/>
      <c r="I57" s="129"/>
      <c r="J57" s="152"/>
      <c r="K57" s="15"/>
      <c r="L57" s="15"/>
      <c r="M57" s="15"/>
      <c r="N57" s="154">
        <v>2027.5</v>
      </c>
      <c r="O57" s="154"/>
      <c r="P57" s="583"/>
      <c r="Q57" s="13"/>
      <c r="V57" s="123"/>
      <c r="W57" s="123"/>
      <c r="X57" s="123"/>
      <c r="Y57" s="123"/>
      <c r="AC57" s="123"/>
      <c r="AD57" s="123"/>
      <c r="AE57" s="123"/>
      <c r="AF57" s="123"/>
      <c r="AG57" s="123"/>
      <c r="AH57" s="123"/>
    </row>
    <row r="58" spans="1:34" x14ac:dyDescent="0.2">
      <c r="A58" s="15">
        <f>'Economic Data AB'!$C$61</f>
        <v>3500</v>
      </c>
      <c r="B58" s="19" t="s">
        <v>392</v>
      </c>
      <c r="C58" s="15">
        <v>74600</v>
      </c>
      <c r="D58" s="152"/>
      <c r="E58" s="201">
        <v>5.9499999999999997E-2</v>
      </c>
      <c r="F58" s="15"/>
      <c r="G58" s="152"/>
      <c r="H58" s="129"/>
      <c r="I58" s="129"/>
      <c r="J58" s="152"/>
      <c r="K58" s="44">
        <v>1</v>
      </c>
      <c r="L58" s="44">
        <f>'Economic Data AB'!B66</f>
        <v>1.026417369739377</v>
      </c>
      <c r="M58" s="15"/>
      <c r="N58" s="15">
        <f>$A58*$K58^(N$57-$E$57)*((1+K58)/2)/SQRT(K58)</f>
        <v>3500</v>
      </c>
      <c r="O58" s="428" t="s">
        <v>392</v>
      </c>
      <c r="P58" s="15">
        <f>$C58*$L58^(N$57-$E$57)*((1+L58)/2)/SQRT(L58)</f>
        <v>77582.134501749519</v>
      </c>
      <c r="Q58" s="13"/>
      <c r="V58" s="123"/>
      <c r="W58" s="123"/>
      <c r="X58" s="123"/>
      <c r="Y58" s="123"/>
      <c r="AC58" s="123"/>
      <c r="AD58" s="123"/>
      <c r="AE58" s="123"/>
      <c r="AF58" s="123"/>
      <c r="AG58" s="123"/>
      <c r="AH58" s="123"/>
    </row>
    <row r="59" spans="1:34" x14ac:dyDescent="0.2">
      <c r="A59" s="15">
        <f>C58</f>
        <v>74600</v>
      </c>
      <c r="B59" s="19" t="s">
        <v>392</v>
      </c>
      <c r="C59" s="15">
        <v>85000</v>
      </c>
      <c r="D59" s="152"/>
      <c r="E59" s="201">
        <v>0.04</v>
      </c>
      <c r="F59" s="15"/>
      <c r="G59" s="152"/>
      <c r="H59" s="129"/>
      <c r="I59" s="129"/>
      <c r="J59" s="152"/>
      <c r="K59" s="44">
        <f>L58</f>
        <v>1.026417369739377</v>
      </c>
      <c r="L59" s="44">
        <f>K59</f>
        <v>1.026417369739377</v>
      </c>
      <c r="M59" s="15"/>
      <c r="N59" s="15">
        <f>$A59*$K59^(N$57-$E$57)*((1+K59)/2)/SQRT(K59)</f>
        <v>77582.134501749519</v>
      </c>
      <c r="O59" s="428" t="s">
        <v>392</v>
      </c>
      <c r="P59" s="15">
        <f>$C59*$L59^(N$57-$E$57)*((1+L59)/2)/SQRT(L59)</f>
        <v>88397.874432288329</v>
      </c>
      <c r="Q59" s="13"/>
      <c r="V59" s="123"/>
      <c r="W59" s="123"/>
      <c r="X59" s="123"/>
      <c r="Y59" s="123"/>
      <c r="AC59" s="123"/>
      <c r="AD59" s="123"/>
      <c r="AE59" s="123"/>
      <c r="AF59" s="123"/>
      <c r="AG59" s="123"/>
      <c r="AH59" s="123"/>
    </row>
    <row r="60" spans="1:34" x14ac:dyDescent="0.2">
      <c r="A60" s="379"/>
      <c r="B60" s="379"/>
      <c r="C60" s="379"/>
      <c r="D60" s="152"/>
      <c r="E60" s="15"/>
      <c r="F60" s="15"/>
      <c r="G60" s="152"/>
      <c r="H60" s="129"/>
      <c r="I60" s="129"/>
      <c r="J60" s="152"/>
      <c r="K60" s="15"/>
      <c r="L60" s="15"/>
      <c r="M60" s="15"/>
      <c r="N60" s="152"/>
      <c r="O60" s="428"/>
      <c r="P60" s="152"/>
      <c r="Q60" s="13"/>
      <c r="V60" s="123"/>
      <c r="W60" s="123"/>
      <c r="X60" s="123"/>
      <c r="Y60" s="123"/>
      <c r="AC60" s="123"/>
      <c r="AD60" s="123"/>
      <c r="AE60" s="123"/>
      <c r="AF60" s="123"/>
      <c r="AG60" s="123"/>
      <c r="AH60" s="123"/>
    </row>
    <row r="61" spans="1:34" x14ac:dyDescent="0.2">
      <c r="A61" s="215" t="s">
        <v>1454</v>
      </c>
      <c r="B61" s="575" t="str">
        <f>'Exhibit CF-1.3.3'!K11</f>
        <v>EI Premium</v>
      </c>
      <c r="C61" s="379"/>
      <c r="D61" s="152"/>
      <c r="E61" s="512">
        <v>2025</v>
      </c>
      <c r="F61" s="15"/>
      <c r="G61" s="152"/>
      <c r="H61" s="129"/>
      <c r="I61" s="129"/>
      <c r="J61" s="152"/>
      <c r="K61" s="15"/>
      <c r="L61" s="15"/>
      <c r="M61" s="15"/>
      <c r="N61" s="152"/>
      <c r="O61" s="428"/>
      <c r="P61" s="152"/>
      <c r="Q61" s="13"/>
      <c r="V61" s="123"/>
      <c r="W61" s="123"/>
      <c r="X61" s="123"/>
      <c r="Y61" s="123"/>
      <c r="AC61" s="123"/>
      <c r="AD61" s="123"/>
      <c r="AE61" s="123"/>
      <c r="AF61" s="123"/>
      <c r="AG61" s="123"/>
      <c r="AH61" s="123"/>
    </row>
    <row r="62" spans="1:34" x14ac:dyDescent="0.2">
      <c r="A62" s="15">
        <v>0</v>
      </c>
      <c r="B62" s="19" t="s">
        <v>392</v>
      </c>
      <c r="C62" s="15">
        <f>'Economic Data AB'!$B$111</f>
        <v>65700</v>
      </c>
      <c r="D62" s="152"/>
      <c r="E62" s="201">
        <f>AVERAGE('Economic Data AB'!C113:C114)/100</f>
        <v>1.6097256227721606E-2</v>
      </c>
      <c r="F62" s="15"/>
      <c r="G62" s="152"/>
      <c r="H62" s="129"/>
      <c r="I62" s="129"/>
      <c r="J62" s="152"/>
      <c r="K62" s="44">
        <f>'Economic Data AB'!$B$116</f>
        <v>1.0264576624538735</v>
      </c>
      <c r="L62" s="44">
        <f>'Economic Data AB'!$B$116</f>
        <v>1.0264576624538735</v>
      </c>
      <c r="M62" s="15"/>
      <c r="N62" s="15">
        <f>$A62*$K62^(N$57-$E$57)*((1+K62)/2)/SQRT(K62)</f>
        <v>0</v>
      </c>
      <c r="O62" s="428" t="s">
        <v>392</v>
      </c>
      <c r="P62" s="15">
        <f>$C62*$L62^(N$57-$E$57)*((1+L62)/2)/SQRT(L62)</f>
        <v>68330.397894427108</v>
      </c>
      <c r="Q62" s="13"/>
      <c r="V62" s="123"/>
      <c r="W62" s="123"/>
      <c r="X62" s="123"/>
      <c r="Y62" s="123"/>
      <c r="AC62" s="123"/>
      <c r="AD62" s="123"/>
      <c r="AE62" s="123"/>
      <c r="AF62" s="123"/>
      <c r="AG62" s="123"/>
      <c r="AH62" s="123"/>
    </row>
    <row r="63" spans="1:34" x14ac:dyDescent="0.2">
      <c r="A63" s="379"/>
      <c r="B63" s="379"/>
      <c r="C63" s="379"/>
      <c r="D63" s="152"/>
      <c r="E63" s="15"/>
      <c r="F63" s="15"/>
      <c r="G63" s="152"/>
      <c r="H63" s="129"/>
      <c r="I63" s="129"/>
      <c r="J63" s="152"/>
      <c r="K63" s="15"/>
      <c r="L63" s="15"/>
      <c r="M63" s="15"/>
      <c r="N63" s="152"/>
      <c r="O63" s="428"/>
      <c r="P63" s="152"/>
      <c r="Q63" s="13"/>
      <c r="V63" s="123"/>
      <c r="W63" s="123"/>
      <c r="X63" s="123"/>
      <c r="Y63" s="123"/>
      <c r="AC63" s="123"/>
      <c r="AD63" s="123"/>
      <c r="AE63" s="123"/>
      <c r="AF63" s="123"/>
      <c r="AG63" s="123"/>
      <c r="AH63" s="123"/>
    </row>
    <row r="64" spans="1:34" x14ac:dyDescent="0.2">
      <c r="A64" s="379"/>
      <c r="B64" s="379"/>
      <c r="C64" s="379"/>
      <c r="D64" s="152"/>
      <c r="E64" s="15"/>
      <c r="F64" s="15"/>
      <c r="G64" s="152"/>
      <c r="H64" s="129"/>
      <c r="I64" s="129"/>
      <c r="J64" s="152"/>
      <c r="K64" s="15"/>
      <c r="L64" s="15"/>
      <c r="M64" s="15"/>
      <c r="N64" s="152"/>
      <c r="O64" s="428"/>
      <c r="P64" s="152"/>
      <c r="Q64" s="13"/>
      <c r="V64" s="123"/>
      <c r="W64" s="123"/>
      <c r="X64" s="123"/>
      <c r="Y64" s="123"/>
      <c r="AC64" s="123"/>
      <c r="AD64" s="123"/>
      <c r="AE64" s="123"/>
      <c r="AF64" s="123"/>
      <c r="AG64" s="123"/>
      <c r="AH64" s="123"/>
    </row>
    <row r="65" spans="1:34" x14ac:dyDescent="0.2">
      <c r="A65" s="215" t="s">
        <v>1455</v>
      </c>
      <c r="B65" s="575" t="str">
        <f>'Exhibit CF-1.3.3'!M11</f>
        <v>Provincial Income Tax</v>
      </c>
      <c r="C65" s="379"/>
      <c r="D65" s="152"/>
      <c r="E65" s="512">
        <v>2026</v>
      </c>
      <c r="F65" s="15"/>
      <c r="G65" s="152"/>
      <c r="H65" s="129"/>
      <c r="I65" s="129"/>
      <c r="J65" s="152"/>
      <c r="K65" s="15"/>
      <c r="L65" s="15"/>
      <c r="M65" s="15"/>
      <c r="N65" s="152"/>
      <c r="O65" s="428"/>
      <c r="P65" s="152"/>
      <c r="Q65" s="13"/>
      <c r="V65" s="123"/>
      <c r="W65" s="123"/>
      <c r="X65" s="123"/>
      <c r="Y65" s="123"/>
      <c r="AC65" s="123"/>
      <c r="AD65" s="123"/>
      <c r="AE65" s="123"/>
      <c r="AF65" s="123"/>
      <c r="AG65" s="123"/>
      <c r="AH65" s="123"/>
    </row>
    <row r="66" spans="1:34" x14ac:dyDescent="0.2">
      <c r="A66" s="215" t="s">
        <v>2008</v>
      </c>
      <c r="B66" s="575" t="s">
        <v>13</v>
      </c>
      <c r="C66" s="379"/>
      <c r="D66" s="152"/>
      <c r="E66" s="512"/>
      <c r="F66" s="15"/>
      <c r="G66" s="152"/>
      <c r="H66" s="129"/>
      <c r="I66" s="129"/>
      <c r="J66" s="152"/>
      <c r="K66" s="15"/>
      <c r="L66" s="15"/>
      <c r="M66" s="15"/>
      <c r="N66" s="154">
        <v>2027.5</v>
      </c>
      <c r="O66" s="154"/>
      <c r="P66" s="583"/>
      <c r="Q66" s="13"/>
      <c r="V66" s="123"/>
      <c r="W66" s="123"/>
      <c r="X66" s="123"/>
      <c r="Y66" s="123"/>
      <c r="AC66" s="123"/>
      <c r="AD66" s="123"/>
      <c r="AE66" s="123"/>
      <c r="AF66" s="123"/>
      <c r="AG66" s="123"/>
      <c r="AH66" s="123"/>
    </row>
    <row r="67" spans="1:34" x14ac:dyDescent="0.2">
      <c r="A67" s="15">
        <v>22769</v>
      </c>
      <c r="B67" s="19" t="s">
        <v>392</v>
      </c>
      <c r="C67" s="15">
        <v>61200</v>
      </c>
      <c r="D67" s="152"/>
      <c r="E67" s="201">
        <v>0.08</v>
      </c>
      <c r="F67" s="15"/>
      <c r="G67" s="152"/>
      <c r="H67" s="129"/>
      <c r="I67" s="129"/>
      <c r="J67" s="152"/>
      <c r="K67" s="44">
        <f>'Economic Data AB'!S20</f>
        <v>1.0191357809893606</v>
      </c>
      <c r="L67" s="44">
        <f>K68</f>
        <v>1.0208880743553599</v>
      </c>
      <c r="M67" s="15"/>
      <c r="N67" s="15">
        <f>$A67*$K67^($N$66-$E$57)*((1+K67)/2)/SQRT(K67)</f>
        <v>23426.722650759792</v>
      </c>
      <c r="O67" s="428" t="s">
        <v>392</v>
      </c>
      <c r="P67" s="15">
        <f>$C67*$L67^($N$66-$E$57)*((1+L67)/2)/SQRT(L67)</f>
        <v>63130.87636232045</v>
      </c>
      <c r="Q67" s="13"/>
      <c r="V67" s="123"/>
      <c r="W67" s="123"/>
      <c r="X67" s="123"/>
      <c r="Y67" s="123"/>
      <c r="AC67" s="123"/>
      <c r="AD67" s="123"/>
      <c r="AE67" s="123"/>
      <c r="AF67" s="123"/>
      <c r="AG67" s="123"/>
      <c r="AH67" s="123"/>
    </row>
    <row r="68" spans="1:34" x14ac:dyDescent="0.2">
      <c r="A68" s="15">
        <f>C67</f>
        <v>61200</v>
      </c>
      <c r="B68" s="19" t="s">
        <v>392</v>
      </c>
      <c r="C68" s="15">
        <v>154259</v>
      </c>
      <c r="D68" s="152"/>
      <c r="E68" s="201">
        <v>0.1</v>
      </c>
      <c r="F68" s="15"/>
      <c r="G68" s="152"/>
      <c r="H68" s="129"/>
      <c r="I68" s="129"/>
      <c r="J68" s="152"/>
      <c r="K68" s="44">
        <f>L68</f>
        <v>1.0208880743553599</v>
      </c>
      <c r="L68" s="44">
        <f>'Economic Data AB'!E20</f>
        <v>1.0208880743553599</v>
      </c>
      <c r="M68" s="15"/>
      <c r="N68" s="15">
        <f t="shared" ref="N68:N72" si="19">$A68*$K68^($N$66-$E$57)*((1+K68)/2)/SQRT(K68)</f>
        <v>63130.87636232045</v>
      </c>
      <c r="O68" s="428" t="s">
        <v>392</v>
      </c>
      <c r="P68" s="15">
        <f t="shared" ref="P68:P71" si="20">$C68*$L68^($N$66-$E$57)*((1+L68)/2)/SQRT(L68)</f>
        <v>159125.91269240508</v>
      </c>
      <c r="Q68" s="13"/>
      <c r="V68" s="123"/>
      <c r="W68" s="123"/>
      <c r="X68" s="123"/>
      <c r="Y68" s="123"/>
      <c r="AC68" s="123"/>
      <c r="AD68" s="123"/>
      <c r="AE68" s="123"/>
      <c r="AF68" s="123"/>
      <c r="AG68" s="123"/>
      <c r="AH68" s="123"/>
    </row>
    <row r="69" spans="1:34" x14ac:dyDescent="0.2">
      <c r="A69" s="15">
        <f t="shared" ref="A69:A71" si="21">C68</f>
        <v>154259</v>
      </c>
      <c r="B69" s="19" t="s">
        <v>392</v>
      </c>
      <c r="C69" s="15">
        <v>185111</v>
      </c>
      <c r="D69" s="152"/>
      <c r="E69" s="201">
        <v>0.12</v>
      </c>
      <c r="F69" s="15"/>
      <c r="G69" s="152"/>
      <c r="H69" s="129"/>
      <c r="I69" s="129"/>
      <c r="J69" s="152"/>
      <c r="K69" s="44">
        <f>L68</f>
        <v>1.0208880743553599</v>
      </c>
      <c r="L69" s="44">
        <f>'Economic Data AB'!G20</f>
        <v>1.0208882969602096</v>
      </c>
      <c r="M69" s="15"/>
      <c r="N69" s="15">
        <f t="shared" si="19"/>
        <v>159125.91269240508</v>
      </c>
      <c r="O69" s="428" t="s">
        <v>392</v>
      </c>
      <c r="P69" s="15">
        <f t="shared" si="20"/>
        <v>190951.36421158028</v>
      </c>
      <c r="Q69" s="13"/>
      <c r="V69" s="123"/>
      <c r="W69" s="123"/>
      <c r="X69" s="123"/>
      <c r="Y69" s="123"/>
      <c r="AC69" s="123"/>
      <c r="AD69" s="123"/>
      <c r="AE69" s="123"/>
      <c r="AF69" s="123"/>
      <c r="AG69" s="123"/>
      <c r="AH69" s="123"/>
    </row>
    <row r="70" spans="1:34" x14ac:dyDescent="0.2">
      <c r="A70" s="15">
        <f t="shared" si="21"/>
        <v>185111</v>
      </c>
      <c r="B70" s="19" t="s">
        <v>392</v>
      </c>
      <c r="C70" s="15">
        <v>246813</v>
      </c>
      <c r="D70" s="152"/>
      <c r="E70" s="201">
        <v>0.13</v>
      </c>
      <c r="F70" s="15"/>
      <c r="G70" s="152"/>
      <c r="H70" s="129"/>
      <c r="I70" s="129"/>
      <c r="J70" s="152"/>
      <c r="K70" s="44">
        <f t="shared" ref="K70:K71" si="22">L69</f>
        <v>1.0208882969602096</v>
      </c>
      <c r="L70" s="44">
        <f>'Economic Data AB'!I20</f>
        <v>1.0208881861519796</v>
      </c>
      <c r="M70" s="15"/>
      <c r="N70" s="15">
        <f t="shared" si="19"/>
        <v>190951.36421158028</v>
      </c>
      <c r="O70" s="428" t="s">
        <v>392</v>
      </c>
      <c r="P70" s="15">
        <f t="shared" si="20"/>
        <v>254600.05810312569</v>
      </c>
      <c r="Q70" s="13"/>
      <c r="V70" s="123"/>
      <c r="W70" s="123"/>
      <c r="X70" s="123"/>
      <c r="Y70" s="123"/>
      <c r="AC70" s="123"/>
      <c r="AD70" s="123"/>
      <c r="AE70" s="123"/>
      <c r="AF70" s="123"/>
      <c r="AG70" s="123"/>
      <c r="AH70" s="123"/>
    </row>
    <row r="71" spans="1:34" x14ac:dyDescent="0.2">
      <c r="A71" s="15">
        <f t="shared" si="21"/>
        <v>246813</v>
      </c>
      <c r="B71" s="19" t="s">
        <v>392</v>
      </c>
      <c r="C71" s="15">
        <v>370220</v>
      </c>
      <c r="D71" s="152"/>
      <c r="E71" s="201">
        <v>0.14000000000000001</v>
      </c>
      <c r="F71" s="15"/>
      <c r="G71" s="152"/>
      <c r="H71" s="129"/>
      <c r="I71" s="129"/>
      <c r="J71" s="152"/>
      <c r="K71" s="44">
        <f t="shared" si="22"/>
        <v>1.0208881861519796</v>
      </c>
      <c r="L71" s="44">
        <f>'Economic Data AB'!K20</f>
        <v>1.0208881070501361</v>
      </c>
      <c r="M71" s="15"/>
      <c r="N71" s="15">
        <f t="shared" si="19"/>
        <v>254600.05810312569</v>
      </c>
      <c r="O71" s="428" t="s">
        <v>392</v>
      </c>
      <c r="P71" s="15">
        <f t="shared" si="20"/>
        <v>381900.55839056929</v>
      </c>
      <c r="Q71" s="13"/>
      <c r="V71" s="123"/>
      <c r="W71" s="123"/>
      <c r="X71" s="123"/>
      <c r="Y71" s="123"/>
      <c r="AC71" s="123"/>
      <c r="AD71" s="123"/>
      <c r="AE71" s="123"/>
      <c r="AF71" s="123"/>
      <c r="AG71" s="123"/>
      <c r="AH71" s="123"/>
    </row>
    <row r="72" spans="1:34" x14ac:dyDescent="0.2">
      <c r="A72" s="15">
        <f>C71</f>
        <v>370220</v>
      </c>
      <c r="B72" s="712" t="s">
        <v>1908</v>
      </c>
      <c r="C72" s="712"/>
      <c r="D72" s="152"/>
      <c r="E72" s="201">
        <v>0.15</v>
      </c>
      <c r="F72" s="15"/>
      <c r="G72" s="152"/>
      <c r="H72" s="129"/>
      <c r="I72" s="129"/>
      <c r="J72" s="152"/>
      <c r="K72" s="44">
        <f>L71</f>
        <v>1.0208881070501361</v>
      </c>
      <c r="L72" s="44"/>
      <c r="M72" s="15"/>
      <c r="N72" s="15">
        <f t="shared" si="19"/>
        <v>381900.55839056929</v>
      </c>
      <c r="O72" s="428" t="s">
        <v>392</v>
      </c>
      <c r="P72" s="496" t="s">
        <v>1542</v>
      </c>
      <c r="Q72" s="13"/>
      <c r="V72" s="123"/>
      <c r="W72" s="123"/>
      <c r="X72" s="123"/>
      <c r="Y72" s="123"/>
      <c r="AC72" s="123"/>
      <c r="AD72" s="123"/>
      <c r="AE72" s="123"/>
      <c r="AF72" s="123"/>
      <c r="AG72" s="123"/>
      <c r="AH72" s="123"/>
    </row>
    <row r="73" spans="1:34" x14ac:dyDescent="0.2">
      <c r="A73" s="15"/>
      <c r="B73" s="118"/>
      <c r="C73" s="118"/>
      <c r="D73" s="152"/>
      <c r="E73" s="129"/>
      <c r="F73" s="15"/>
      <c r="G73" s="152"/>
      <c r="H73" s="129"/>
      <c r="I73" s="129"/>
      <c r="J73" s="152"/>
      <c r="K73" s="44"/>
      <c r="L73" s="44"/>
      <c r="M73" s="15"/>
      <c r="N73" s="15"/>
      <c r="O73" s="428"/>
      <c r="P73" s="496"/>
      <c r="Q73" s="13"/>
      <c r="V73" s="123"/>
      <c r="W73" s="123"/>
      <c r="X73" s="123"/>
      <c r="Y73" s="123"/>
      <c r="AC73" s="123"/>
      <c r="AD73" s="123"/>
      <c r="AE73" s="123"/>
      <c r="AF73" s="123"/>
      <c r="AG73" s="123"/>
      <c r="AH73" s="123"/>
    </row>
    <row r="74" spans="1:34" x14ac:dyDescent="0.2">
      <c r="A74" s="215" t="s">
        <v>2009</v>
      </c>
      <c r="B74" s="575" t="s">
        <v>421</v>
      </c>
      <c r="C74" s="118"/>
      <c r="D74" s="152"/>
      <c r="E74" s="512">
        <v>2026</v>
      </c>
      <c r="F74" s="15"/>
      <c r="G74" s="152"/>
      <c r="H74" s="129"/>
      <c r="I74" s="129"/>
      <c r="J74" s="152"/>
      <c r="K74" s="44"/>
      <c r="L74" s="44"/>
      <c r="M74" s="15"/>
      <c r="N74" s="154">
        <v>2027.5</v>
      </c>
      <c r="O74" s="154"/>
      <c r="P74" s="583"/>
      <c r="Q74" s="13"/>
      <c r="V74" s="123"/>
      <c r="W74" s="123"/>
      <c r="X74" s="123"/>
      <c r="Y74" s="123"/>
      <c r="AC74" s="123"/>
      <c r="AD74" s="123"/>
      <c r="AE74" s="123"/>
      <c r="AF74" s="123"/>
      <c r="AG74" s="123"/>
      <c r="AH74" s="123"/>
    </row>
    <row r="75" spans="1:34" x14ac:dyDescent="0.2">
      <c r="A75" s="15">
        <v>15780</v>
      </c>
      <c r="B75" s="19" t="s">
        <v>392</v>
      </c>
      <c r="C75" s="15">
        <v>47000</v>
      </c>
      <c r="D75" s="152"/>
      <c r="E75" s="201">
        <v>0.108</v>
      </c>
      <c r="F75" s="15"/>
      <c r="G75" s="152"/>
      <c r="H75" s="129"/>
      <c r="I75" s="129"/>
      <c r="J75" s="152"/>
      <c r="K75" s="44">
        <v>1</v>
      </c>
      <c r="L75" s="44">
        <v>1</v>
      </c>
      <c r="M75" s="15"/>
      <c r="N75" s="15">
        <f>$A75*$K75^($N$74-$E$57)*((1+K75)/2)/SQRT(K75)</f>
        <v>15780</v>
      </c>
      <c r="O75" s="428" t="s">
        <v>392</v>
      </c>
      <c r="P75" s="15">
        <f>$C75*$L75^($N$74-$E$57)*((1+L75)/2)/SQRT(L75)</f>
        <v>47000</v>
      </c>
      <c r="Q75" s="13"/>
      <c r="V75" s="123"/>
      <c r="W75" s="123"/>
      <c r="X75" s="123"/>
      <c r="Y75" s="123"/>
      <c r="AC75" s="123"/>
      <c r="AD75" s="123"/>
      <c r="AE75" s="123"/>
      <c r="AF75" s="123"/>
      <c r="AG75" s="123"/>
      <c r="AH75" s="123"/>
    </row>
    <row r="76" spans="1:34" x14ac:dyDescent="0.2">
      <c r="A76" s="15">
        <f>C75</f>
        <v>47000</v>
      </c>
      <c r="B76" s="19" t="s">
        <v>392</v>
      </c>
      <c r="C76" s="15">
        <v>100000</v>
      </c>
      <c r="D76" s="152"/>
      <c r="E76" s="201">
        <v>0.1275</v>
      </c>
      <c r="F76" s="15"/>
      <c r="G76" s="152"/>
      <c r="H76" s="129"/>
      <c r="I76" s="129"/>
      <c r="J76" s="152"/>
      <c r="K76" s="44">
        <v>1</v>
      </c>
      <c r="L76" s="44">
        <v>1</v>
      </c>
      <c r="M76" s="15"/>
      <c r="N76" s="15">
        <f t="shared" ref="N76:N77" si="23">$A76*$K76^($N$74-$E$57)*((1+K76)/2)/SQRT(K76)</f>
        <v>47000</v>
      </c>
      <c r="O76" s="428" t="s">
        <v>392</v>
      </c>
      <c r="P76" s="15">
        <f t="shared" ref="P76" si="24">$C76*$L76^($N$74-$E$57)*((1+L76)/2)/SQRT(L76)</f>
        <v>100000</v>
      </c>
      <c r="Q76" s="13"/>
      <c r="V76" s="123"/>
      <c r="W76" s="123"/>
      <c r="X76" s="123"/>
      <c r="Y76" s="123"/>
      <c r="AC76" s="123"/>
      <c r="AD76" s="123"/>
      <c r="AE76" s="123"/>
      <c r="AF76" s="123"/>
      <c r="AG76" s="123"/>
      <c r="AH76" s="123"/>
    </row>
    <row r="77" spans="1:34" x14ac:dyDescent="0.2">
      <c r="A77" s="15">
        <f>C76</f>
        <v>100000</v>
      </c>
      <c r="B77" s="712" t="s">
        <v>1908</v>
      </c>
      <c r="C77" s="712"/>
      <c r="D77" s="152"/>
      <c r="E77" s="201">
        <v>0.17399999999999999</v>
      </c>
      <c r="F77" s="15"/>
      <c r="G77" s="152"/>
      <c r="H77" s="129"/>
      <c r="I77" s="129"/>
      <c r="J77" s="152"/>
      <c r="K77" s="44">
        <v>1</v>
      </c>
      <c r="L77" s="44"/>
      <c r="M77" s="15"/>
      <c r="N77" s="15">
        <f t="shared" si="23"/>
        <v>100000</v>
      </c>
      <c r="O77" s="428" t="s">
        <v>392</v>
      </c>
      <c r="P77" s="496" t="s">
        <v>1542</v>
      </c>
      <c r="Q77" s="13"/>
      <c r="V77" s="123"/>
      <c r="W77" s="123"/>
      <c r="X77" s="123"/>
      <c r="Y77" s="123"/>
      <c r="AC77" s="123"/>
      <c r="AD77" s="123"/>
      <c r="AE77" s="123"/>
      <c r="AF77" s="123"/>
      <c r="AG77" s="123"/>
      <c r="AH77" s="123"/>
    </row>
    <row r="78" spans="1:34" x14ac:dyDescent="0.2">
      <c r="A78" s="379"/>
      <c r="B78" s="379"/>
      <c r="C78" s="379"/>
      <c r="D78" s="152"/>
      <c r="E78" s="15"/>
      <c r="F78" s="15"/>
      <c r="G78" s="152"/>
      <c r="H78" s="129"/>
      <c r="I78" s="129"/>
      <c r="J78" s="152"/>
      <c r="K78" s="15"/>
      <c r="L78" s="15"/>
      <c r="M78" s="15"/>
      <c r="N78" s="152"/>
      <c r="O78" s="152"/>
      <c r="P78" s="152"/>
      <c r="Q78" s="13"/>
      <c r="V78" s="123"/>
      <c r="W78" s="123"/>
      <c r="X78" s="123"/>
      <c r="Y78" s="123"/>
      <c r="AC78" s="123"/>
      <c r="AD78" s="123"/>
      <c r="AE78" s="123"/>
      <c r="AF78" s="123"/>
      <c r="AG78" s="123"/>
      <c r="AH78" s="123"/>
    </row>
    <row r="79" spans="1:34" x14ac:dyDescent="0.2">
      <c r="A79" s="215" t="s">
        <v>1456</v>
      </c>
      <c r="B79" s="575" t="str">
        <f>'Exhibit CF-1.3.3'!T11</f>
        <v>Federal Income Tax</v>
      </c>
      <c r="C79" s="379"/>
      <c r="D79" s="152"/>
      <c r="E79" s="512">
        <v>2026</v>
      </c>
      <c r="F79" s="15"/>
      <c r="G79" s="152"/>
      <c r="H79" s="129"/>
      <c r="I79" s="129"/>
      <c r="J79" s="152"/>
      <c r="K79" s="15"/>
      <c r="L79" s="15"/>
      <c r="M79" s="15"/>
      <c r="N79" s="152"/>
      <c r="O79" s="152"/>
      <c r="P79" s="152"/>
      <c r="Q79" s="13"/>
      <c r="V79" s="123"/>
      <c r="W79" s="123"/>
      <c r="X79" s="123"/>
      <c r="Y79" s="123"/>
      <c r="AC79" s="123"/>
      <c r="AD79" s="123"/>
      <c r="AE79" s="123"/>
      <c r="AF79" s="123"/>
      <c r="AG79" s="123"/>
      <c r="AH79" s="123"/>
    </row>
    <row r="80" spans="1:34" x14ac:dyDescent="0.2">
      <c r="A80" s="15">
        <f>'Economic Data AB'!M36</f>
        <v>16129</v>
      </c>
      <c r="B80" s="19" t="s">
        <v>392</v>
      </c>
      <c r="C80" s="15">
        <v>58523</v>
      </c>
      <c r="D80" s="152"/>
      <c r="E80" s="201">
        <v>0.14000000000000001</v>
      </c>
      <c r="F80" s="15"/>
      <c r="G80" s="152"/>
      <c r="H80" s="129"/>
      <c r="I80" s="129"/>
      <c r="J80" s="152"/>
      <c r="K80" s="44">
        <f>'Economic Data AB'!M41</f>
        <v>1.0374535106964442</v>
      </c>
      <c r="L80" s="44">
        <f>'Economic Data AB'!C$41</f>
        <v>1.0237145533339527</v>
      </c>
      <c r="M80" s="15"/>
      <c r="N80" s="15">
        <f>$A80*$K80^($N$57-$E$57)*((1+K80)/2)/SQRT(K80)</f>
        <v>17046.444113114725</v>
      </c>
      <c r="O80" s="428" t="s">
        <v>392</v>
      </c>
      <c r="P80" s="15">
        <f>$C80*$L80^($N$57-$E$57)*((1+L80)/2)/SQRT(L80)</f>
        <v>60621.226290679835</v>
      </c>
      <c r="Q80" s="13"/>
      <c r="V80" s="123"/>
      <c r="W80" s="123"/>
      <c r="X80" s="123"/>
      <c r="Y80" s="123"/>
      <c r="AC80" s="123"/>
      <c r="AD80" s="123"/>
      <c r="AE80" s="123"/>
      <c r="AF80" s="123"/>
      <c r="AG80" s="123"/>
      <c r="AH80" s="123"/>
    </row>
    <row r="81" spans="1:34" x14ac:dyDescent="0.2">
      <c r="A81" s="15">
        <f>C80</f>
        <v>58523</v>
      </c>
      <c r="B81" s="19" t="s">
        <v>392</v>
      </c>
      <c r="C81" s="15">
        <v>117045</v>
      </c>
      <c r="D81" s="152"/>
      <c r="E81" s="201">
        <v>0.20499999999999999</v>
      </c>
      <c r="F81" s="15"/>
      <c r="G81" s="152"/>
      <c r="H81" s="129"/>
      <c r="I81" s="129"/>
      <c r="J81" s="152"/>
      <c r="K81" s="44">
        <f>L80</f>
        <v>1.0237145533339527</v>
      </c>
      <c r="L81" s="44">
        <f>'Economic Data AB'!E$41</f>
        <v>1.0237142887932733</v>
      </c>
      <c r="M81" s="15"/>
      <c r="N81" s="15">
        <f t="shared" ref="N81:N84" si="25">$A81*$K81^($N$57-$E$57)*((1+K81)/2)/SQRT(K81)</f>
        <v>60621.226290679835</v>
      </c>
      <c r="O81" s="428" t="s">
        <v>392</v>
      </c>
      <c r="P81" s="15">
        <f t="shared" ref="P81:P83" si="26">$C81*$K81^($N$57-$E$57)*((1+L81)/2)/SQRT(L81)</f>
        <v>121241.41654477123</v>
      </c>
      <c r="Q81" s="13"/>
      <c r="V81" s="123"/>
      <c r="W81" s="123"/>
      <c r="X81" s="123"/>
      <c r="Y81" s="123"/>
      <c r="AC81" s="123"/>
      <c r="AD81" s="123"/>
      <c r="AE81" s="123"/>
      <c r="AF81" s="123"/>
      <c r="AG81" s="123"/>
      <c r="AH81" s="123"/>
    </row>
    <row r="82" spans="1:34" x14ac:dyDescent="0.2">
      <c r="A82" s="15">
        <f t="shared" ref="A82:A83" si="27">C81</f>
        <v>117045</v>
      </c>
      <c r="B82" s="19" t="s">
        <v>392</v>
      </c>
      <c r="C82" s="15">
        <v>181440</v>
      </c>
      <c r="D82" s="152"/>
      <c r="E82" s="201">
        <v>0.26</v>
      </c>
      <c r="F82" s="15"/>
      <c r="G82" s="152"/>
      <c r="H82" s="129"/>
      <c r="I82" s="129"/>
      <c r="J82" s="152"/>
      <c r="K82" s="44">
        <f t="shared" ref="K82:K84" si="28">L81</f>
        <v>1.0237142887932733</v>
      </c>
      <c r="L82" s="44">
        <f>'Economic Data AB'!G$41</f>
        <v>1.0237147718801745</v>
      </c>
      <c r="M82" s="15"/>
      <c r="N82" s="15">
        <f t="shared" si="25"/>
        <v>121241.36954932043</v>
      </c>
      <c r="O82" s="428" t="s">
        <v>392</v>
      </c>
      <c r="P82" s="15">
        <f t="shared" si="26"/>
        <v>187945.09933659167</v>
      </c>
      <c r="Q82" s="13"/>
      <c r="V82" s="123"/>
      <c r="W82" s="123"/>
      <c r="X82" s="123"/>
      <c r="Y82" s="123"/>
      <c r="AC82" s="123"/>
      <c r="AD82" s="123"/>
      <c r="AE82" s="123"/>
      <c r="AF82" s="123"/>
      <c r="AG82" s="123"/>
      <c r="AH82" s="123"/>
    </row>
    <row r="83" spans="1:34" x14ac:dyDescent="0.2">
      <c r="A83" s="15">
        <f t="shared" si="27"/>
        <v>181440</v>
      </c>
      <c r="B83" s="19" t="s">
        <v>392</v>
      </c>
      <c r="C83" s="15">
        <v>258482</v>
      </c>
      <c r="D83" s="152"/>
      <c r="E83" s="201">
        <v>0.28999999999999998</v>
      </c>
      <c r="F83" s="15"/>
      <c r="G83" s="152"/>
      <c r="H83" s="129"/>
      <c r="I83" s="129"/>
      <c r="J83" s="152"/>
      <c r="K83" s="44">
        <f t="shared" si="28"/>
        <v>1.0237147718801745</v>
      </c>
      <c r="L83" s="44">
        <f>'Economic Data AB'!I$41</f>
        <v>1.0266995839250976</v>
      </c>
      <c r="M83" s="15"/>
      <c r="N83" s="15">
        <f t="shared" si="25"/>
        <v>187945.23237247969</v>
      </c>
      <c r="O83" s="428" t="s">
        <v>392</v>
      </c>
      <c r="P83" s="15">
        <f t="shared" si="26"/>
        <v>267754.29754253256</v>
      </c>
      <c r="Q83" s="13"/>
      <c r="V83" s="123"/>
      <c r="W83" s="123"/>
      <c r="X83" s="123"/>
      <c r="Y83" s="123"/>
      <c r="AC83" s="123"/>
      <c r="AD83" s="123"/>
      <c r="AE83" s="123"/>
      <c r="AF83" s="123"/>
      <c r="AG83" s="123"/>
      <c r="AH83" s="123"/>
    </row>
    <row r="84" spans="1:34" x14ac:dyDescent="0.2">
      <c r="A84" s="15">
        <f>C83</f>
        <v>258482</v>
      </c>
      <c r="B84" s="712" t="s">
        <v>1908</v>
      </c>
      <c r="C84" s="712"/>
      <c r="D84" s="152"/>
      <c r="E84" s="201">
        <v>0.33</v>
      </c>
      <c r="F84" s="15"/>
      <c r="G84" s="152"/>
      <c r="H84" s="129"/>
      <c r="I84" s="129"/>
      <c r="J84" s="152"/>
      <c r="K84" s="44">
        <f t="shared" si="28"/>
        <v>1.0266995839250976</v>
      </c>
      <c r="L84" s="44"/>
      <c r="M84" s="15"/>
      <c r="N84" s="15">
        <f t="shared" si="25"/>
        <v>268926.17452317476</v>
      </c>
      <c r="O84" s="428" t="s">
        <v>392</v>
      </c>
      <c r="P84" s="496" t="s">
        <v>1542</v>
      </c>
      <c r="Q84" s="13"/>
      <c r="V84" s="123"/>
      <c r="W84" s="123"/>
      <c r="X84" s="123"/>
      <c r="Y84" s="123"/>
      <c r="AC84" s="123"/>
      <c r="AD84" s="123"/>
      <c r="AE84" s="123"/>
      <c r="AF84" s="123"/>
      <c r="AG84" s="123"/>
      <c r="AH84" s="123"/>
    </row>
    <row r="85" spans="1:34" x14ac:dyDescent="0.2">
      <c r="A85" s="379"/>
      <c r="B85" s="379"/>
      <c r="C85" s="379"/>
      <c r="D85" s="152"/>
      <c r="E85" s="15"/>
      <c r="F85" s="15"/>
      <c r="G85" s="152"/>
      <c r="H85" s="129"/>
      <c r="I85" s="129"/>
      <c r="J85" s="152"/>
      <c r="K85" s="15"/>
      <c r="L85" s="15"/>
      <c r="M85" s="15"/>
      <c r="N85" s="152"/>
      <c r="O85" s="152"/>
      <c r="P85" s="152"/>
      <c r="Q85" s="13"/>
      <c r="V85" s="123"/>
      <c r="W85" s="123"/>
      <c r="X85" s="123"/>
      <c r="Y85" s="123"/>
      <c r="AC85" s="123"/>
      <c r="AD85" s="123"/>
      <c r="AE85" s="123"/>
      <c r="AF85" s="123"/>
      <c r="AG85" s="123"/>
      <c r="AH85" s="123"/>
    </row>
    <row r="86" spans="1:34" x14ac:dyDescent="0.2">
      <c r="A86" s="215" t="s">
        <v>1457</v>
      </c>
      <c r="B86" s="575" t="s">
        <v>1996</v>
      </c>
      <c r="C86" s="379"/>
      <c r="D86" s="152"/>
      <c r="E86" s="15"/>
      <c r="F86" s="15"/>
      <c r="G86" s="152"/>
      <c r="H86" s="129"/>
      <c r="I86" s="129"/>
      <c r="J86" s="152"/>
      <c r="K86" s="15"/>
      <c r="L86" s="15"/>
      <c r="M86" s="15"/>
      <c r="Q86" s="13"/>
      <c r="V86" s="123"/>
      <c r="W86" s="123"/>
      <c r="X86" s="123"/>
      <c r="Y86" s="123"/>
      <c r="AC86" s="123"/>
      <c r="AD86" s="123"/>
      <c r="AE86" s="123"/>
      <c r="AF86" s="123"/>
      <c r="AG86" s="123"/>
      <c r="AH86" s="123"/>
    </row>
    <row r="87" spans="1:34" x14ac:dyDescent="0.2">
      <c r="A87" s="17" t="s">
        <v>2000</v>
      </c>
      <c r="B87" s="575"/>
      <c r="C87" s="379"/>
      <c r="D87" s="152"/>
      <c r="E87" s="15"/>
      <c r="F87" s="15"/>
      <c r="G87" s="152"/>
      <c r="H87" s="129"/>
      <c r="I87" s="129"/>
      <c r="J87" s="152"/>
      <c r="K87" s="15"/>
      <c r="L87" s="15"/>
      <c r="M87" s="15"/>
      <c r="N87" s="154">
        <v>2027</v>
      </c>
      <c r="O87" s="154"/>
      <c r="P87" s="583"/>
      <c r="Q87" s="13"/>
      <c r="V87" s="123"/>
      <c r="W87" s="123"/>
      <c r="X87" s="123"/>
      <c r="Y87" s="123"/>
      <c r="AC87" s="123"/>
      <c r="AD87" s="123"/>
      <c r="AE87" s="123"/>
      <c r="AF87" s="123"/>
      <c r="AG87" s="123"/>
      <c r="AH87" s="123"/>
    </row>
    <row r="88" spans="1:34" x14ac:dyDescent="0.2">
      <c r="A88" s="15">
        <v>120000</v>
      </c>
      <c r="B88" s="379"/>
      <c r="C88" s="379"/>
      <c r="D88" s="152"/>
      <c r="E88" s="512">
        <v>2026</v>
      </c>
      <c r="F88" s="379" t="s">
        <v>104</v>
      </c>
      <c r="G88" s="152"/>
      <c r="H88" s="129"/>
      <c r="I88" s="129"/>
      <c r="J88" s="152"/>
      <c r="K88" s="44">
        <f>'Economic Data MB'!$E$20</f>
        <v>1.0223020597512791</v>
      </c>
      <c r="L88" s="15"/>
      <c r="M88" s="15"/>
      <c r="N88" s="15">
        <f>$A88*$K88^($N$87-$E$88)*((1+K88)/2)/SQRT(K88)</f>
        <v>122683.70767133722</v>
      </c>
      <c r="Q88" s="13"/>
      <c r="V88" s="123"/>
      <c r="W88" s="123"/>
      <c r="X88" s="123"/>
      <c r="Y88" s="123"/>
      <c r="AC88" s="123"/>
      <c r="AD88" s="123"/>
      <c r="AE88" s="123"/>
      <c r="AF88" s="123"/>
      <c r="AG88" s="123"/>
      <c r="AH88" s="123"/>
    </row>
    <row r="89" spans="1:34" x14ac:dyDescent="0.2">
      <c r="A89" s="17" t="s">
        <v>1995</v>
      </c>
      <c r="B89" s="575"/>
      <c r="C89" s="379"/>
      <c r="D89" s="152"/>
      <c r="E89" s="15"/>
      <c r="F89" s="15"/>
      <c r="G89" s="152"/>
      <c r="H89" s="129"/>
      <c r="I89" s="129"/>
      <c r="J89" s="152"/>
      <c r="K89" s="15"/>
      <c r="L89" s="15"/>
      <c r="M89" s="15"/>
      <c r="N89" s="154">
        <v>2027</v>
      </c>
      <c r="O89" s="154"/>
      <c r="P89" s="583"/>
      <c r="Q89" s="13"/>
      <c r="V89" s="123"/>
      <c r="W89" s="123"/>
      <c r="X89" s="123"/>
      <c r="Y89" s="123"/>
      <c r="AC89" s="123"/>
      <c r="AD89" s="123"/>
      <c r="AE89" s="123"/>
      <c r="AF89" s="123"/>
      <c r="AG89" s="123"/>
      <c r="AH89" s="123"/>
    </row>
    <row r="90" spans="1:34" x14ac:dyDescent="0.2">
      <c r="A90" s="15">
        <v>125000</v>
      </c>
      <c r="B90" s="379"/>
      <c r="C90" s="379"/>
      <c r="D90" s="152"/>
      <c r="E90" s="512">
        <v>2026</v>
      </c>
      <c r="F90" s="379" t="s">
        <v>104</v>
      </c>
      <c r="G90" s="152"/>
      <c r="H90" s="129"/>
      <c r="I90" s="129"/>
      <c r="J90" s="152"/>
      <c r="K90" s="44">
        <f>'Economic Data AB'!$E$20</f>
        <v>1.0208880743553599</v>
      </c>
      <c r="L90" s="15"/>
      <c r="M90" s="15"/>
      <c r="N90" s="15">
        <f>$A90*$K90^($N$89-$E$90)*((1+K90)/2)/SQRT(K90)</f>
        <v>127617.82648186292</v>
      </c>
      <c r="O90" s="152"/>
      <c r="P90" s="152"/>
      <c r="Q90" s="13"/>
      <c r="V90" s="123"/>
      <c r="W90" s="123"/>
      <c r="X90" s="123"/>
      <c r="Y90" s="123"/>
      <c r="AC90" s="123"/>
      <c r="AD90" s="123"/>
      <c r="AE90" s="123"/>
      <c r="AF90" s="123"/>
      <c r="AG90" s="123"/>
      <c r="AH90" s="123"/>
    </row>
    <row r="91" spans="1:34" x14ac:dyDescent="0.2">
      <c r="A91" s="17" t="str">
        <f>'1110024001-eng'!A16</f>
        <v>Average employment income</v>
      </c>
      <c r="B91" s="379"/>
      <c r="C91" s="379"/>
      <c r="D91" s="152"/>
      <c r="E91" s="512"/>
      <c r="F91" s="15"/>
      <c r="G91" s="152"/>
      <c r="H91" s="129"/>
      <c r="I91" s="129"/>
      <c r="J91" s="152"/>
      <c r="K91" s="44"/>
      <c r="L91" s="15"/>
      <c r="M91" s="15"/>
      <c r="N91" s="154">
        <v>2027.5</v>
      </c>
      <c r="O91" s="154"/>
      <c r="P91" s="583"/>
      <c r="Q91" s="13"/>
      <c r="V91" s="123"/>
      <c r="W91" s="123"/>
      <c r="X91" s="123"/>
      <c r="Y91" s="123"/>
      <c r="AC91" s="123"/>
      <c r="AD91" s="123"/>
      <c r="AE91" s="123"/>
      <c r="AF91" s="123"/>
      <c r="AG91" s="123"/>
      <c r="AH91" s="123"/>
    </row>
    <row r="92" spans="1:34" x14ac:dyDescent="0.2">
      <c r="A92" s="17" t="s">
        <v>13</v>
      </c>
      <c r="B92" s="379"/>
      <c r="C92" s="379"/>
      <c r="D92" s="152"/>
      <c r="E92" s="512"/>
      <c r="F92" s="15"/>
      <c r="G92" s="152"/>
      <c r="H92" s="129"/>
      <c r="I92" s="129"/>
      <c r="J92" s="152"/>
      <c r="K92" s="44"/>
      <c r="L92" s="15"/>
      <c r="M92" s="15"/>
      <c r="N92" s="154"/>
      <c r="O92" s="154"/>
      <c r="P92" s="583"/>
      <c r="Q92" s="13"/>
      <c r="V92" s="123"/>
      <c r="W92" s="123"/>
      <c r="X92" s="123"/>
      <c r="Y92" s="123"/>
      <c r="AC92" s="123"/>
      <c r="AD92" s="123"/>
      <c r="AE92" s="123"/>
      <c r="AF92" s="123"/>
      <c r="AG92" s="123"/>
      <c r="AH92" s="123"/>
    </row>
    <row r="93" spans="1:34" x14ac:dyDescent="0.2">
      <c r="A93" s="15">
        <f>VALUE(LEFT('1110024001-eng'!K16,6))</f>
        <v>62600</v>
      </c>
      <c r="B93" s="379"/>
      <c r="C93" s="379"/>
      <c r="D93" s="152"/>
      <c r="E93" s="512">
        <v>2023</v>
      </c>
      <c r="F93" s="379" t="s">
        <v>1997</v>
      </c>
      <c r="G93" s="152"/>
      <c r="H93" s="129"/>
      <c r="I93" s="129"/>
      <c r="J93" s="152"/>
      <c r="K93" s="44">
        <f>'Economic Data AB'!$E$20</f>
        <v>1.0208880743553599</v>
      </c>
      <c r="L93" s="15"/>
      <c r="M93" s="15"/>
      <c r="N93" s="15">
        <f>$A93*$K93^($N$91-$E$93)*((1+K93)/2)/SQRT(K93)</f>
        <v>68706.704923714497</v>
      </c>
      <c r="O93" s="152"/>
      <c r="P93" s="152"/>
      <c r="Q93" s="13"/>
      <c r="V93" s="123"/>
      <c r="W93" s="123"/>
      <c r="X93" s="123"/>
      <c r="Y93" s="123"/>
      <c r="AC93" s="123"/>
      <c r="AD93" s="123"/>
      <c r="AE93" s="123"/>
      <c r="AF93" s="123"/>
      <c r="AG93" s="123"/>
      <c r="AH93" s="123"/>
    </row>
    <row r="94" spans="1:34" x14ac:dyDescent="0.2">
      <c r="A94" s="1" t="s">
        <v>421</v>
      </c>
      <c r="B94" s="379"/>
      <c r="C94" s="379"/>
      <c r="D94" s="152"/>
      <c r="E94" s="512"/>
      <c r="F94" s="379"/>
      <c r="G94" s="152"/>
      <c r="H94" s="129"/>
      <c r="I94" s="129"/>
      <c r="J94" s="152"/>
      <c r="K94" s="44"/>
      <c r="L94" s="15"/>
      <c r="M94" s="15"/>
      <c r="N94" s="15"/>
      <c r="O94" s="152"/>
      <c r="P94" s="152"/>
      <c r="Q94" s="13"/>
      <c r="V94" s="123"/>
      <c r="W94" s="123"/>
      <c r="X94" s="123"/>
      <c r="Y94" s="123"/>
      <c r="AC94" s="123"/>
      <c r="AD94" s="123"/>
      <c r="AE94" s="123"/>
      <c r="AF94" s="123"/>
      <c r="AG94" s="123"/>
      <c r="AH94" s="123"/>
    </row>
    <row r="95" spans="1:34" x14ac:dyDescent="0.2">
      <c r="A95" s="15">
        <f>VALUE(LEFT('1110024001-eng'!F67,6))</f>
        <v>51300</v>
      </c>
      <c r="B95" s="379"/>
      <c r="C95" s="379"/>
      <c r="D95" s="152"/>
      <c r="E95" s="512">
        <v>2023</v>
      </c>
      <c r="F95" s="379" t="s">
        <v>1997</v>
      </c>
      <c r="G95" s="152"/>
      <c r="H95" s="129"/>
      <c r="I95" s="129"/>
      <c r="J95" s="152"/>
      <c r="K95" s="44">
        <f>'Economic Data MB'!$E$20</f>
        <v>1.0223020597512791</v>
      </c>
      <c r="L95" s="15"/>
      <c r="M95" s="15"/>
      <c r="N95" s="15">
        <f>$A95*$K95^($N$91-$E$95)*((1+K95)/2)/SQRT(K95)</f>
        <v>56656.57759440779</v>
      </c>
      <c r="O95" s="152"/>
      <c r="P95" s="152"/>
      <c r="Q95" s="13"/>
      <c r="V95" s="123"/>
      <c r="W95" s="123"/>
      <c r="X95" s="123"/>
      <c r="Y95" s="123"/>
      <c r="AC95" s="123"/>
      <c r="AD95" s="123"/>
      <c r="AE95" s="123"/>
      <c r="AF95" s="123"/>
      <c r="AG95" s="123"/>
      <c r="AH95" s="123"/>
    </row>
    <row r="96" spans="1:34" x14ac:dyDescent="0.2">
      <c r="A96" s="15"/>
      <c r="B96" s="15"/>
      <c r="C96" s="15"/>
      <c r="D96" s="152"/>
      <c r="E96" s="46"/>
      <c r="F96" s="152"/>
      <c r="G96" s="152"/>
      <c r="H96" s="15"/>
      <c r="I96" s="152"/>
      <c r="J96" s="152"/>
      <c r="K96" s="15"/>
      <c r="L96" s="15"/>
      <c r="M96" s="15"/>
      <c r="N96" s="152"/>
      <c r="O96" s="152"/>
      <c r="P96" s="152"/>
      <c r="Q96" s="13"/>
      <c r="V96" s="123"/>
      <c r="W96" s="123"/>
      <c r="X96" s="123"/>
      <c r="Y96" s="123"/>
      <c r="AC96" s="123"/>
      <c r="AD96" s="123"/>
      <c r="AE96" s="123"/>
      <c r="AF96" s="123"/>
      <c r="AG96" s="123"/>
      <c r="AH96" s="123"/>
    </row>
    <row r="97" spans="1:34" x14ac:dyDescent="0.2">
      <c r="A97" s="246" t="s">
        <v>316</v>
      </c>
      <c r="B97" s="573"/>
      <c r="C97" s="573"/>
      <c r="D97" s="152"/>
      <c r="E97" s="46"/>
      <c r="F97" s="152"/>
      <c r="G97" s="152"/>
      <c r="H97" s="15"/>
      <c r="I97" s="152"/>
      <c r="J97" s="152"/>
      <c r="K97" s="15"/>
      <c r="L97" s="15"/>
      <c r="M97" s="15"/>
      <c r="N97" s="152"/>
      <c r="O97" s="152"/>
      <c r="P97" s="152"/>
      <c r="Q97" s="13"/>
      <c r="V97" s="123"/>
      <c r="W97" s="123"/>
      <c r="X97" s="123"/>
      <c r="Y97" s="123"/>
      <c r="AC97" s="123"/>
      <c r="AD97" s="123"/>
      <c r="AE97" s="123"/>
      <c r="AF97" s="123"/>
      <c r="AG97" s="123"/>
      <c r="AH97" s="123"/>
    </row>
    <row r="98" spans="1:34" x14ac:dyDescent="0.2">
      <c r="A98" s="23" t="str">
        <f>A15</f>
        <v>A.1.</v>
      </c>
      <c r="B98" s="17" t="str">
        <f>B15&amp;" per:"</f>
        <v>Distribution of Incomes per:</v>
      </c>
      <c r="C98" s="573"/>
      <c r="D98" s="152"/>
      <c r="E98" s="46"/>
      <c r="F98" s="152"/>
      <c r="G98" s="152"/>
      <c r="H98" s="15"/>
      <c r="I98" s="152"/>
      <c r="J98" s="152"/>
      <c r="K98" s="15"/>
      <c r="L98" s="15"/>
      <c r="M98" s="15"/>
      <c r="N98" s="152"/>
      <c r="O98" s="152"/>
      <c r="P98" s="152"/>
      <c r="Q98" s="13"/>
      <c r="V98" s="123"/>
      <c r="W98" s="123"/>
      <c r="X98" s="123"/>
      <c r="Y98" s="123"/>
      <c r="AC98" s="123"/>
      <c r="AD98" s="123"/>
      <c r="AE98" s="123"/>
      <c r="AF98" s="123"/>
      <c r="AG98" s="123"/>
      <c r="AH98" s="123"/>
    </row>
    <row r="99" spans="1:34" x14ac:dyDescent="0.2">
      <c r="B99" s="487" t="s">
        <v>2049</v>
      </c>
      <c r="C99" s="573"/>
      <c r="D99" s="152"/>
      <c r="E99" s="46"/>
      <c r="F99" s="152"/>
      <c r="G99" s="152"/>
      <c r="H99" s="15"/>
      <c r="I99" s="152"/>
      <c r="J99" s="152"/>
      <c r="K99" s="15"/>
      <c r="L99" s="15"/>
      <c r="M99" s="15"/>
      <c r="N99" s="152"/>
      <c r="O99" s="152"/>
      <c r="P99" s="152"/>
      <c r="Q99" s="13"/>
      <c r="V99" s="123"/>
      <c r="W99" s="123"/>
      <c r="X99" s="123"/>
      <c r="Y99" s="123"/>
      <c r="AC99" s="123"/>
      <c r="AD99" s="123"/>
      <c r="AE99" s="123"/>
      <c r="AF99" s="123"/>
      <c r="AG99" s="123"/>
      <c r="AH99" s="123"/>
    </row>
    <row r="100" spans="1:34" x14ac:dyDescent="0.2">
      <c r="B100" s="487" t="s">
        <v>2048</v>
      </c>
      <c r="C100" s="573"/>
      <c r="D100" s="152"/>
      <c r="E100" s="46"/>
      <c r="F100" s="152"/>
      <c r="G100" s="152"/>
      <c r="H100" s="15"/>
      <c r="I100" s="152"/>
      <c r="J100" s="152"/>
      <c r="K100" s="15"/>
      <c r="L100" s="15"/>
      <c r="M100" s="15"/>
      <c r="N100" s="152"/>
      <c r="O100" s="152"/>
      <c r="P100" s="152"/>
      <c r="Q100" s="13"/>
      <c r="V100" s="123"/>
      <c r="W100" s="123"/>
      <c r="X100" s="123"/>
      <c r="Y100" s="123"/>
      <c r="AC100" s="123"/>
      <c r="AD100" s="123"/>
      <c r="AE100" s="123"/>
      <c r="AF100" s="123"/>
      <c r="AG100" s="123"/>
      <c r="AH100" s="123"/>
    </row>
    <row r="101" spans="1:34" x14ac:dyDescent="0.2">
      <c r="B101" s="258" t="s">
        <v>456</v>
      </c>
      <c r="C101" s="573"/>
      <c r="D101" s="152"/>
      <c r="E101" s="46"/>
      <c r="F101" s="152"/>
      <c r="G101" s="152"/>
      <c r="H101" s="15"/>
      <c r="I101" s="152"/>
      <c r="J101" s="152"/>
      <c r="K101" s="15"/>
      <c r="L101" s="15"/>
      <c r="M101" s="15"/>
      <c r="N101" s="152"/>
      <c r="O101" s="152"/>
      <c r="P101" s="152"/>
      <c r="Q101" s="13"/>
      <c r="V101" s="123"/>
      <c r="W101" s="123"/>
      <c r="X101" s="123"/>
      <c r="Y101" s="123"/>
      <c r="AC101" s="123"/>
      <c r="AD101" s="123"/>
      <c r="AE101" s="123"/>
      <c r="AF101" s="123"/>
      <c r="AG101" s="123"/>
      <c r="AH101" s="123"/>
    </row>
    <row r="102" spans="1:34" x14ac:dyDescent="0.2">
      <c r="A102" s="258"/>
      <c r="B102" s="573"/>
      <c r="C102" s="573"/>
      <c r="D102" s="152"/>
      <c r="E102" s="46"/>
      <c r="F102" s="152"/>
      <c r="G102" s="152"/>
      <c r="H102" s="15"/>
      <c r="I102" s="152"/>
      <c r="J102" s="152"/>
      <c r="K102" s="15"/>
      <c r="L102" s="15"/>
      <c r="M102" s="15"/>
      <c r="N102" s="152"/>
      <c r="O102" s="152"/>
      <c r="P102" s="152"/>
      <c r="Q102" s="13"/>
      <c r="V102" s="123"/>
      <c r="W102" s="123"/>
      <c r="X102" s="123"/>
      <c r="Y102" s="123"/>
      <c r="AC102" s="123"/>
      <c r="AD102" s="123"/>
      <c r="AE102" s="123"/>
      <c r="AF102" s="123"/>
      <c r="AG102" s="123"/>
      <c r="AH102" s="123"/>
    </row>
    <row r="103" spans="1:34" x14ac:dyDescent="0.2">
      <c r="A103" s="23" t="str">
        <f>A28</f>
        <v>A.2.</v>
      </c>
      <c r="B103" s="573" t="str">
        <f>"Allocation of "&amp;_xlfn.CONCAT(TEXT(A25,"#,#")," ",B25)&amp;" from "&amp;A15&amp;" using "&amp;A36</f>
        <v>Allocation of 100,000 and above from A.1. using B.</v>
      </c>
      <c r="C103" s="573"/>
      <c r="D103" s="152"/>
      <c r="E103" s="46"/>
      <c r="F103" s="152"/>
      <c r="G103" s="152"/>
      <c r="H103" s="15"/>
      <c r="I103" s="152"/>
      <c r="J103" s="152"/>
      <c r="K103" s="15"/>
      <c r="L103" s="15"/>
      <c r="M103" s="15"/>
      <c r="N103" s="152"/>
      <c r="O103" s="152"/>
      <c r="P103" s="152"/>
      <c r="Q103" s="13"/>
      <c r="V103" s="123"/>
      <c r="W103" s="123"/>
      <c r="X103" s="123"/>
      <c r="Y103" s="123"/>
      <c r="AC103" s="123"/>
      <c r="AD103" s="123"/>
      <c r="AE103" s="123"/>
      <c r="AF103" s="123"/>
      <c r="AG103" s="123"/>
      <c r="AH103" s="123"/>
    </row>
    <row r="104" spans="1:34" x14ac:dyDescent="0.2">
      <c r="A104" s="23"/>
      <c r="B104" s="117" t="s">
        <v>1568</v>
      </c>
      <c r="C104" s="573"/>
      <c r="D104" s="152"/>
      <c r="E104" s="46"/>
      <c r="F104" s="152"/>
      <c r="G104" s="152"/>
      <c r="H104" s="15"/>
      <c r="I104" s="152"/>
      <c r="J104" s="152"/>
      <c r="K104" s="15"/>
      <c r="L104" s="15"/>
      <c r="M104" s="15"/>
      <c r="N104" s="152"/>
      <c r="O104" s="152"/>
      <c r="P104" s="152"/>
      <c r="Q104" s="13"/>
      <c r="V104" s="123"/>
      <c r="W104" s="123"/>
      <c r="X104" s="123"/>
      <c r="Y104" s="123"/>
      <c r="AC104" s="123"/>
      <c r="AD104" s="123"/>
      <c r="AE104" s="123"/>
      <c r="AF104" s="123"/>
      <c r="AG104" s="123"/>
      <c r="AH104" s="123"/>
    </row>
    <row r="105" spans="1:34" x14ac:dyDescent="0.2">
      <c r="A105" s="23"/>
      <c r="B105" s="117" t="s">
        <v>1567</v>
      </c>
      <c r="C105" s="573"/>
      <c r="D105" s="152"/>
      <c r="E105" s="46"/>
      <c r="F105" s="152"/>
      <c r="G105" s="152"/>
      <c r="H105" s="15"/>
      <c r="I105" s="152"/>
      <c r="J105" s="152"/>
      <c r="K105" s="15"/>
      <c r="L105" s="15"/>
      <c r="M105" s="15"/>
      <c r="N105" s="152"/>
      <c r="O105" s="152"/>
      <c r="P105" s="152"/>
      <c r="Q105" s="13"/>
      <c r="V105" s="123"/>
      <c r="W105" s="123"/>
      <c r="X105" s="123"/>
      <c r="Y105" s="123"/>
      <c r="AC105" s="123"/>
      <c r="AD105" s="123"/>
      <c r="AE105" s="123"/>
      <c r="AF105" s="123"/>
      <c r="AG105" s="123"/>
      <c r="AH105" s="123"/>
    </row>
    <row r="106" spans="1:34" x14ac:dyDescent="0.2">
      <c r="A106" s="258"/>
      <c r="B106" s="573"/>
      <c r="C106" s="573"/>
      <c r="D106" s="152"/>
      <c r="E106" s="46"/>
      <c r="F106" s="152"/>
      <c r="G106" s="152"/>
      <c r="H106" s="15"/>
      <c r="I106" s="152"/>
      <c r="J106" s="152"/>
      <c r="K106" s="15"/>
      <c r="L106" s="15"/>
      <c r="M106" s="15"/>
      <c r="N106" s="152"/>
      <c r="O106" s="152"/>
      <c r="P106" s="152"/>
      <c r="Q106" s="13"/>
      <c r="V106" s="123"/>
      <c r="W106" s="123"/>
      <c r="X106" s="123"/>
      <c r="Y106" s="123"/>
      <c r="AC106" s="123"/>
      <c r="AD106" s="123"/>
      <c r="AE106" s="123"/>
      <c r="AF106" s="123"/>
      <c r="AG106" s="123"/>
      <c r="AH106" s="123"/>
    </row>
    <row r="107" spans="1:34" x14ac:dyDescent="0.2">
      <c r="A107" s="23" t="str">
        <f>A36</f>
        <v>B.</v>
      </c>
      <c r="B107" s="17" t="str">
        <f>B36&amp;" per:"</f>
        <v>Distribution of Tax Filers (includes distribution greater than $100,000) per:</v>
      </c>
      <c r="C107" s="573"/>
      <c r="D107" s="152"/>
      <c r="E107" s="46"/>
      <c r="F107" s="152"/>
      <c r="G107" s="152"/>
      <c r="H107" s="15"/>
      <c r="I107" s="152"/>
      <c r="J107" s="152"/>
      <c r="K107" s="15"/>
      <c r="L107" s="15"/>
      <c r="M107" s="15"/>
      <c r="N107" s="152"/>
      <c r="O107" s="152"/>
      <c r="P107" s="152"/>
      <c r="Q107" s="13"/>
      <c r="V107" s="123"/>
      <c r="W107" s="123"/>
      <c r="X107" s="123"/>
      <c r="Y107" s="123"/>
      <c r="AC107" s="123"/>
      <c r="AD107" s="123"/>
      <c r="AE107" s="123"/>
      <c r="AF107" s="123"/>
      <c r="AG107" s="123"/>
      <c r="AH107" s="123"/>
    </row>
    <row r="108" spans="1:34" x14ac:dyDescent="0.2">
      <c r="B108" s="487" t="s">
        <v>2047</v>
      </c>
      <c r="D108" s="152"/>
      <c r="E108" s="46"/>
      <c r="F108" s="152"/>
      <c r="G108" s="152"/>
      <c r="H108" s="15"/>
      <c r="I108" s="152"/>
      <c r="J108" s="152"/>
      <c r="K108" s="15"/>
      <c r="L108" s="15"/>
      <c r="M108" s="15"/>
      <c r="N108" s="152"/>
      <c r="O108" s="152"/>
      <c r="P108" s="152"/>
      <c r="Q108" s="13"/>
      <c r="V108" s="123"/>
      <c r="W108" s="123"/>
      <c r="X108" s="123"/>
      <c r="Y108" s="123"/>
      <c r="AC108" s="123"/>
      <c r="AD108" s="123"/>
      <c r="AE108" s="123"/>
      <c r="AF108" s="123"/>
      <c r="AG108" s="123"/>
      <c r="AH108" s="123"/>
    </row>
    <row r="109" spans="1:34" x14ac:dyDescent="0.2">
      <c r="B109" s="258" t="s">
        <v>1903</v>
      </c>
      <c r="D109" s="152"/>
      <c r="E109" s="46"/>
      <c r="F109" s="152"/>
      <c r="G109" s="152"/>
      <c r="H109" s="15"/>
      <c r="I109" s="152"/>
      <c r="J109" s="152"/>
      <c r="K109" s="15"/>
      <c r="L109" s="15"/>
      <c r="M109" s="15"/>
      <c r="N109" s="152"/>
      <c r="O109" s="152"/>
      <c r="P109" s="152"/>
      <c r="Q109" s="13"/>
      <c r="V109" s="123"/>
      <c r="W109" s="123"/>
      <c r="X109" s="123"/>
      <c r="Y109" s="123"/>
      <c r="AC109" s="123"/>
      <c r="AD109" s="123"/>
      <c r="AE109" s="123"/>
      <c r="AF109" s="123"/>
      <c r="AG109" s="123"/>
      <c r="AH109" s="123"/>
    </row>
    <row r="110" spans="1:34" x14ac:dyDescent="0.2">
      <c r="A110" s="258"/>
      <c r="B110" s="585" t="s">
        <v>1928</v>
      </c>
      <c r="D110" s="152"/>
      <c r="E110" s="46"/>
      <c r="F110" s="152"/>
      <c r="G110" s="152"/>
      <c r="H110" s="15"/>
      <c r="I110" s="152"/>
      <c r="J110" s="152"/>
      <c r="K110" s="15"/>
      <c r="L110" s="15"/>
      <c r="M110" s="15"/>
      <c r="N110" s="152"/>
      <c r="O110" s="152"/>
      <c r="P110" s="152"/>
      <c r="Q110" s="13"/>
      <c r="V110" s="123"/>
      <c r="W110" s="123"/>
      <c r="X110" s="123"/>
      <c r="Y110" s="123"/>
      <c r="AC110" s="123"/>
      <c r="AD110" s="123"/>
      <c r="AE110" s="123"/>
      <c r="AF110" s="123"/>
      <c r="AG110" s="123"/>
      <c r="AH110" s="123"/>
    </row>
    <row r="111" spans="1:34" x14ac:dyDescent="0.2">
      <c r="A111" s="258"/>
      <c r="B111" s="585"/>
      <c r="D111" s="152"/>
      <c r="E111" s="46"/>
      <c r="F111" s="152"/>
      <c r="G111" s="152"/>
      <c r="H111" s="15"/>
      <c r="I111" s="152"/>
      <c r="J111" s="152"/>
      <c r="K111" s="15"/>
      <c r="L111" s="15"/>
      <c r="M111" s="15"/>
      <c r="N111" s="152"/>
      <c r="O111" s="152"/>
      <c r="P111" s="152"/>
      <c r="Q111" s="13"/>
      <c r="V111" s="123"/>
      <c r="W111" s="123"/>
      <c r="X111" s="123"/>
      <c r="Y111" s="123"/>
      <c r="AC111" s="123"/>
      <c r="AD111" s="123"/>
      <c r="AE111" s="123"/>
      <c r="AF111" s="123"/>
      <c r="AG111" s="123"/>
      <c r="AH111" s="123"/>
    </row>
    <row r="112" spans="1:34" x14ac:dyDescent="0.2">
      <c r="A112" s="23" t="s">
        <v>1453</v>
      </c>
      <c r="B112" s="1" t="s">
        <v>1935</v>
      </c>
      <c r="D112" s="152"/>
      <c r="E112" s="46"/>
      <c r="F112" s="152"/>
      <c r="G112" s="152"/>
      <c r="H112" s="15"/>
      <c r="I112" s="152"/>
      <c r="J112" s="152"/>
      <c r="K112" s="15"/>
      <c r="L112" s="15"/>
      <c r="M112" s="15"/>
      <c r="N112" s="152"/>
      <c r="O112" s="152"/>
      <c r="P112" s="152"/>
      <c r="Q112" s="13"/>
      <c r="V112" s="123"/>
      <c r="W112" s="123"/>
      <c r="X112" s="123"/>
      <c r="Y112" s="123"/>
      <c r="AC112" s="123"/>
      <c r="AD112" s="123"/>
      <c r="AE112" s="123"/>
      <c r="AF112" s="123"/>
      <c r="AG112" s="123"/>
      <c r="AH112" s="123"/>
    </row>
    <row r="113" spans="1:34" x14ac:dyDescent="0.2">
      <c r="A113" s="23"/>
      <c r="B113" s="709" t="s">
        <v>1936</v>
      </c>
      <c r="C113" s="710"/>
      <c r="D113" s="710"/>
      <c r="E113" s="710"/>
      <c r="F113" s="710"/>
      <c r="G113" s="710"/>
      <c r="H113" s="710"/>
      <c r="I113" s="710"/>
      <c r="J113" s="710"/>
      <c r="K113" s="710"/>
      <c r="L113" s="710"/>
      <c r="M113" s="710"/>
      <c r="N113" s="710"/>
      <c r="O113" s="710"/>
      <c r="P113" s="710"/>
      <c r="Q113" s="13"/>
      <c r="V113" s="123"/>
      <c r="W113" s="123"/>
      <c r="X113" s="123"/>
      <c r="Y113" s="123"/>
      <c r="AC113" s="123"/>
      <c r="AD113" s="123"/>
      <c r="AE113" s="123"/>
      <c r="AF113" s="123"/>
      <c r="AG113" s="123"/>
      <c r="AH113" s="123"/>
    </row>
    <row r="114" spans="1:34" x14ac:dyDescent="0.2">
      <c r="A114" s="23"/>
      <c r="B114" s="589"/>
      <c r="C114" s="143"/>
      <c r="D114" s="143"/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3"/>
      <c r="V114" s="123"/>
      <c r="W114" s="123"/>
      <c r="X114" s="123"/>
      <c r="Y114" s="123"/>
      <c r="AC114" s="123"/>
      <c r="AD114" s="123"/>
      <c r="AE114" s="123"/>
      <c r="AF114" s="123"/>
      <c r="AG114" s="123"/>
      <c r="AH114" s="123"/>
    </row>
    <row r="115" spans="1:34" x14ac:dyDescent="0.2">
      <c r="A115" s="23" t="s">
        <v>1454</v>
      </c>
      <c r="B115" s="1" t="s">
        <v>1998</v>
      </c>
      <c r="D115" s="152"/>
      <c r="E115" s="46"/>
      <c r="F115" s="152"/>
      <c r="G115" s="152"/>
      <c r="H115" s="15"/>
      <c r="I115" s="152"/>
      <c r="J115" s="152"/>
      <c r="K115" s="15"/>
      <c r="L115" s="15"/>
      <c r="M115" s="15"/>
      <c r="N115" s="152"/>
      <c r="O115" s="152"/>
      <c r="P115" s="152"/>
      <c r="Q115" s="13"/>
      <c r="V115" s="123"/>
      <c r="W115" s="123"/>
      <c r="X115" s="123"/>
      <c r="Y115" s="123"/>
      <c r="AC115" s="123"/>
      <c r="AD115" s="123"/>
      <c r="AE115" s="123"/>
      <c r="AF115" s="123"/>
      <c r="AG115" s="123"/>
      <c r="AH115" s="123"/>
    </row>
    <row r="116" spans="1:34" x14ac:dyDescent="0.2">
      <c r="A116" s="23"/>
      <c r="B116" s="709" t="s">
        <v>387</v>
      </c>
      <c r="C116" s="710"/>
      <c r="D116" s="710"/>
      <c r="E116" s="710"/>
      <c r="F116" s="710"/>
      <c r="G116" s="710"/>
      <c r="H116" s="710"/>
      <c r="I116" s="710"/>
      <c r="J116" s="710"/>
      <c r="K116" s="710"/>
      <c r="L116" s="710"/>
      <c r="M116" s="710"/>
      <c r="N116" s="710"/>
      <c r="O116" s="710"/>
      <c r="P116" s="710"/>
      <c r="Q116" s="13"/>
      <c r="V116" s="123"/>
      <c r="W116" s="123"/>
      <c r="X116" s="123"/>
      <c r="Y116" s="123"/>
      <c r="AC116" s="123"/>
      <c r="AD116" s="123"/>
      <c r="AE116" s="123"/>
      <c r="AF116" s="123"/>
      <c r="AG116" s="123"/>
      <c r="AH116" s="123"/>
    </row>
    <row r="117" spans="1:34" x14ac:dyDescent="0.2">
      <c r="A117" s="23"/>
      <c r="B117" s="487" t="s">
        <v>1999</v>
      </c>
      <c r="C117" s="143"/>
      <c r="D117" s="143"/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3"/>
      <c r="V117" s="123"/>
      <c r="W117" s="123"/>
      <c r="X117" s="123"/>
      <c r="Y117" s="123"/>
      <c r="AC117" s="123"/>
      <c r="AD117" s="123"/>
      <c r="AE117" s="123"/>
      <c r="AF117" s="123"/>
      <c r="AG117" s="123"/>
      <c r="AH117" s="123"/>
    </row>
    <row r="118" spans="1:34" x14ac:dyDescent="0.2">
      <c r="A118" s="23"/>
      <c r="B118" s="589"/>
      <c r="C118" s="143"/>
      <c r="D118" s="143"/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3"/>
      <c r="V118" s="123"/>
      <c r="W118" s="123"/>
      <c r="X118" s="123"/>
      <c r="Y118" s="123"/>
      <c r="AC118" s="123"/>
      <c r="AD118" s="123"/>
      <c r="AE118" s="123"/>
      <c r="AF118" s="123"/>
      <c r="AG118" s="123"/>
      <c r="AH118" s="123"/>
    </row>
    <row r="119" spans="1:34" x14ac:dyDescent="0.2">
      <c r="A119" s="23" t="str">
        <f>A65&amp;", "&amp;A79</f>
        <v>E., F.</v>
      </c>
      <c r="B119" s="1" t="s">
        <v>1935</v>
      </c>
      <c r="C119" s="143"/>
      <c r="D119" s="143"/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3"/>
      <c r="V119" s="123"/>
      <c r="W119" s="123"/>
      <c r="X119" s="123"/>
      <c r="Y119" s="123"/>
      <c r="AC119" s="123"/>
      <c r="AD119" s="123"/>
      <c r="AE119" s="123"/>
      <c r="AF119" s="123"/>
      <c r="AG119" s="123"/>
      <c r="AH119" s="123"/>
    </row>
    <row r="120" spans="1:34" ht="25.5" customHeight="1" x14ac:dyDescent="0.2">
      <c r="A120" s="23"/>
      <c r="B120" s="709" t="s">
        <v>1937</v>
      </c>
      <c r="C120" s="710"/>
      <c r="D120" s="710"/>
      <c r="E120" s="710"/>
      <c r="F120" s="710"/>
      <c r="G120" s="710"/>
      <c r="H120" s="710"/>
      <c r="I120" s="710"/>
      <c r="J120" s="710"/>
      <c r="K120" s="710"/>
      <c r="L120" s="710"/>
      <c r="M120" s="710"/>
      <c r="N120" s="710"/>
      <c r="O120" s="710"/>
      <c r="P120" s="710"/>
      <c r="Q120" s="13"/>
      <c r="V120" s="123"/>
      <c r="W120" s="123"/>
      <c r="X120" s="123"/>
      <c r="Y120" s="123"/>
      <c r="AC120" s="123"/>
      <c r="AD120" s="123"/>
      <c r="AE120" s="123"/>
      <c r="AF120" s="123"/>
      <c r="AG120" s="123"/>
      <c r="AH120" s="123"/>
    </row>
    <row r="121" spans="1:34" x14ac:dyDescent="0.2">
      <c r="A121" s="23"/>
      <c r="B121" s="1" t="s">
        <v>2012</v>
      </c>
      <c r="C121" s="143"/>
      <c r="D121" s="143"/>
      <c r="E121" s="143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3"/>
      <c r="V121" s="123"/>
      <c r="W121" s="123"/>
      <c r="X121" s="123"/>
      <c r="Y121" s="123"/>
      <c r="AC121" s="123"/>
      <c r="AD121" s="123"/>
      <c r="AE121" s="123"/>
      <c r="AF121" s="123"/>
      <c r="AG121" s="123"/>
      <c r="AH121" s="123"/>
    </row>
    <row r="122" spans="1:34" x14ac:dyDescent="0.2">
      <c r="A122" s="23"/>
      <c r="B122" s="709" t="s">
        <v>2010</v>
      </c>
      <c r="C122" s="710"/>
      <c r="D122" s="710"/>
      <c r="E122" s="710"/>
      <c r="F122" s="710"/>
      <c r="G122" s="710"/>
      <c r="H122" s="710"/>
      <c r="I122" s="710"/>
      <c r="J122" s="710"/>
      <c r="K122" s="710"/>
      <c r="L122" s="710"/>
      <c r="M122" s="710"/>
      <c r="N122" s="710"/>
      <c r="O122" s="710"/>
      <c r="P122" s="710"/>
      <c r="Q122" s="13"/>
      <c r="V122" s="123"/>
      <c r="W122" s="123"/>
      <c r="X122" s="123"/>
      <c r="Y122" s="123"/>
      <c r="AC122" s="123"/>
      <c r="AD122" s="123"/>
      <c r="AE122" s="123"/>
      <c r="AF122" s="123"/>
      <c r="AG122" s="123"/>
      <c r="AH122" s="123"/>
    </row>
    <row r="123" spans="1:34" x14ac:dyDescent="0.2">
      <c r="A123" s="258"/>
      <c r="B123" s="709" t="s">
        <v>2011</v>
      </c>
      <c r="C123" s="710"/>
      <c r="D123" s="710"/>
      <c r="E123" s="710"/>
      <c r="F123" s="710"/>
      <c r="G123" s="710"/>
      <c r="H123" s="710"/>
      <c r="I123" s="710"/>
      <c r="J123" s="710"/>
      <c r="K123" s="710"/>
      <c r="L123" s="710"/>
      <c r="M123" s="710"/>
      <c r="N123" s="710"/>
      <c r="O123" s="710"/>
      <c r="P123" s="710"/>
      <c r="Q123" s="13"/>
      <c r="V123" s="123"/>
      <c r="W123" s="123"/>
      <c r="X123" s="123"/>
      <c r="Y123" s="123"/>
      <c r="AC123" s="123"/>
      <c r="AD123" s="123"/>
      <c r="AE123" s="123"/>
      <c r="AF123" s="123"/>
      <c r="AG123" s="123"/>
      <c r="AH123" s="123"/>
    </row>
    <row r="124" spans="1:34" x14ac:dyDescent="0.2">
      <c r="A124" s="258"/>
      <c r="B124" s="1" t="s">
        <v>2013</v>
      </c>
      <c r="C124" s="143"/>
      <c r="D124" s="143"/>
      <c r="E124" s="143"/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3"/>
      <c r="V124" s="123"/>
      <c r="W124" s="123"/>
      <c r="X124" s="123"/>
      <c r="Y124" s="123"/>
      <c r="AC124" s="123"/>
      <c r="AD124" s="123"/>
      <c r="AE124" s="123"/>
      <c r="AF124" s="123"/>
      <c r="AG124" s="123"/>
      <c r="AH124" s="123"/>
    </row>
    <row r="125" spans="1:34" ht="25.5" customHeight="1" x14ac:dyDescent="0.2">
      <c r="A125" s="258"/>
      <c r="B125" s="709" t="s">
        <v>2095</v>
      </c>
      <c r="C125" s="714"/>
      <c r="D125" s="714"/>
      <c r="E125" s="714"/>
      <c r="F125" s="714"/>
      <c r="G125" s="714"/>
      <c r="H125" s="714"/>
      <c r="I125" s="714"/>
      <c r="J125" s="714"/>
      <c r="K125" s="714"/>
      <c r="L125" s="714"/>
      <c r="M125" s="714"/>
      <c r="N125" s="714"/>
      <c r="O125" s="714"/>
      <c r="P125" s="714"/>
      <c r="Q125" s="13"/>
      <c r="V125" s="123"/>
      <c r="W125" s="123"/>
      <c r="X125" s="123"/>
      <c r="Y125" s="123"/>
      <c r="AC125" s="123"/>
      <c r="AD125" s="123"/>
      <c r="AE125" s="123"/>
      <c r="AF125" s="123"/>
      <c r="AG125" s="123"/>
      <c r="AH125" s="123"/>
    </row>
    <row r="126" spans="1:34" x14ac:dyDescent="0.2">
      <c r="A126" s="258"/>
      <c r="B126" s="1" t="s">
        <v>2014</v>
      </c>
      <c r="C126" s="143"/>
      <c r="D126" s="143"/>
      <c r="E126" s="143"/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3"/>
      <c r="V126" s="123"/>
      <c r="W126" s="123"/>
      <c r="X126" s="123"/>
      <c r="Y126" s="123"/>
      <c r="AC126" s="123"/>
      <c r="AD126" s="123"/>
      <c r="AE126" s="123"/>
      <c r="AF126" s="123"/>
      <c r="AG126" s="123"/>
      <c r="AH126" s="123"/>
    </row>
    <row r="127" spans="1:34" x14ac:dyDescent="0.2">
      <c r="A127" s="258"/>
      <c r="B127" s="1"/>
      <c r="C127" s="143"/>
      <c r="D127" s="143"/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3"/>
      <c r="V127" s="123"/>
      <c r="W127" s="123"/>
      <c r="X127" s="123"/>
      <c r="Y127" s="123"/>
      <c r="AC127" s="123"/>
      <c r="AD127" s="123"/>
      <c r="AE127" s="123"/>
      <c r="AF127" s="123"/>
      <c r="AG127" s="123"/>
      <c r="AH127" s="123"/>
    </row>
    <row r="128" spans="1:34" x14ac:dyDescent="0.2">
      <c r="A128" s="23" t="e">
        <f ca="1">K8</f>
        <v>#NAME?</v>
      </c>
      <c r="B128" s="17" t="s">
        <v>1906</v>
      </c>
      <c r="D128" s="152"/>
      <c r="E128" s="46"/>
      <c r="F128" s="152"/>
      <c r="G128" s="152"/>
      <c r="H128" s="15"/>
      <c r="I128" s="152"/>
      <c r="J128" s="152"/>
      <c r="K128" s="15"/>
      <c r="L128" s="15"/>
      <c r="M128" s="15"/>
      <c r="N128" s="152"/>
      <c r="O128" s="152"/>
      <c r="P128" s="152"/>
      <c r="Q128" s="13"/>
      <c r="V128" s="123"/>
      <c r="W128" s="123"/>
      <c r="X128" s="123"/>
      <c r="Y128" s="123"/>
      <c r="AC128" s="123"/>
      <c r="AD128" s="123"/>
      <c r="AE128" s="123"/>
      <c r="AF128" s="123"/>
      <c r="AG128" s="123"/>
      <c r="AH128" s="123"/>
    </row>
    <row r="129" spans="1:34" x14ac:dyDescent="0.2">
      <c r="A129" s="23" t="e">
        <f ca="1">N8</f>
        <v>#NAME?</v>
      </c>
      <c r="B129" s="17" t="s">
        <v>1907</v>
      </c>
      <c r="D129" s="152"/>
      <c r="E129" s="46"/>
      <c r="F129" s="152"/>
      <c r="G129" s="152"/>
      <c r="H129" s="15"/>
      <c r="I129" s="152"/>
      <c r="J129" s="152"/>
      <c r="K129" s="15"/>
      <c r="L129" s="15"/>
      <c r="M129" s="15"/>
      <c r="N129" s="152"/>
      <c r="O129" s="152"/>
      <c r="P129" s="152"/>
      <c r="Q129" s="13"/>
      <c r="V129" s="123"/>
      <c r="W129" s="123"/>
      <c r="X129" s="123"/>
      <c r="Y129" s="123"/>
      <c r="AC129" s="123"/>
      <c r="AD129" s="123"/>
      <c r="AE129" s="123"/>
      <c r="AF129" s="123"/>
      <c r="AG129" s="123"/>
      <c r="AH129" s="123"/>
    </row>
    <row r="130" spans="1:34" x14ac:dyDescent="0.2">
      <c r="A130" s="13"/>
      <c r="B130" s="13"/>
      <c r="C130" s="13"/>
      <c r="D130" s="13"/>
      <c r="E130" s="13"/>
      <c r="F130" s="13"/>
      <c r="G130" s="13"/>
      <c r="H130" s="13"/>
      <c r="I130" s="13"/>
      <c r="J130" s="13"/>
      <c r="K130" s="13"/>
      <c r="L130" s="13"/>
      <c r="M130" s="13"/>
      <c r="N130" s="13"/>
      <c r="O130" s="13"/>
      <c r="P130" s="13"/>
      <c r="Q130" s="13"/>
    </row>
    <row r="131" spans="1:34" x14ac:dyDescent="0.2">
      <c r="F131" s="242"/>
      <c r="G131" s="242"/>
    </row>
    <row r="132" spans="1:34" x14ac:dyDescent="0.2">
      <c r="F132" s="242"/>
      <c r="G132" s="242"/>
    </row>
  </sheetData>
  <mergeCells count="28">
    <mergeCell ref="B122:P122"/>
    <mergeCell ref="B123:P123"/>
    <mergeCell ref="B125:P125"/>
    <mergeCell ref="K11:L11"/>
    <mergeCell ref="E15:F15"/>
    <mergeCell ref="A38:B38"/>
    <mergeCell ref="B113:P113"/>
    <mergeCell ref="B120:P120"/>
    <mergeCell ref="B84:C84"/>
    <mergeCell ref="A16:B16"/>
    <mergeCell ref="B25:C25"/>
    <mergeCell ref="N16:O16"/>
    <mergeCell ref="O25:P25"/>
    <mergeCell ref="B33:C33"/>
    <mergeCell ref="A34:C34"/>
    <mergeCell ref="A26:C26"/>
    <mergeCell ref="B116:P116"/>
    <mergeCell ref="H15:I15"/>
    <mergeCell ref="N38:O38"/>
    <mergeCell ref="A52:C52"/>
    <mergeCell ref="A53:C53"/>
    <mergeCell ref="A54:C54"/>
    <mergeCell ref="B77:C77"/>
    <mergeCell ref="H37:I37"/>
    <mergeCell ref="H29:I29"/>
    <mergeCell ref="E37:F37"/>
    <mergeCell ref="B72:C72"/>
    <mergeCell ref="B50:C50"/>
  </mergeCells>
  <hyperlinks>
    <hyperlink ref="B116" r:id="rId1" xr:uid="{CCE32A5D-EC57-4F42-8DA7-3B129C56074B}"/>
  </hyperlinks>
  <printOptions horizontalCentered="1"/>
  <pageMargins left="0.75" right="0.75" top="1" bottom="1" header="0.5" footer="0.5"/>
  <pageSetup scale="36" orientation="portrait" r:id="rId2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23782-E6EE-47A2-9E71-A0EB0AA0D7B8}">
  <sheetPr codeName="Sheet33">
    <tabColor rgb="FF00B050"/>
    <pageSetUpPr fitToPage="1"/>
  </sheetPr>
  <dimension ref="A1:AI63"/>
  <sheetViews>
    <sheetView zoomScale="80" zoomScaleNormal="80" workbookViewId="0"/>
  </sheetViews>
  <sheetFormatPr defaultRowHeight="12.75" x14ac:dyDescent="0.2"/>
  <cols>
    <col min="1" max="1" width="8.85546875" customWidth="1"/>
    <col min="3" max="3" width="9.42578125" bestFit="1" customWidth="1"/>
    <col min="4" max="4" width="4.85546875" customWidth="1"/>
    <col min="8" max="8" width="4.7109375" customWidth="1"/>
    <col min="9" max="9" width="13.28515625" bestFit="1" customWidth="1"/>
    <col min="10" max="10" width="12.140625" customWidth="1"/>
    <col min="11" max="12" width="13.42578125" customWidth="1"/>
    <col min="13" max="13" width="3.7109375" customWidth="1"/>
    <col min="14" max="17" width="12.7109375" customWidth="1"/>
    <col min="18" max="19" width="11.42578125" customWidth="1"/>
    <col min="24" max="24" width="11.85546875" customWidth="1"/>
    <col min="27" max="27" width="3.7109375" customWidth="1"/>
    <col min="28" max="28" width="12.42578125" customWidth="1"/>
    <col min="29" max="29" width="3.7109375" customWidth="1"/>
  </cols>
  <sheetData>
    <row r="1" spans="1:2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4"/>
    </row>
    <row r="2" spans="1:2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4"/>
    </row>
    <row r="3" spans="1:2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4"/>
    </row>
    <row r="4" spans="1:24" x14ac:dyDescent="0.2">
      <c r="T4" s="13"/>
    </row>
    <row r="5" spans="1:24" x14ac:dyDescent="0.2">
      <c r="A5" s="476" t="s">
        <v>1961</v>
      </c>
      <c r="B5" s="476"/>
      <c r="C5" s="476"/>
      <c r="D5" s="476"/>
      <c r="E5" s="476"/>
      <c r="F5" s="476"/>
      <c r="G5" s="476"/>
      <c r="H5" s="476"/>
      <c r="I5" s="476"/>
      <c r="J5" s="476"/>
      <c r="K5" s="476"/>
      <c r="L5" s="476"/>
      <c r="M5" s="476"/>
      <c r="N5" s="476"/>
      <c r="O5" s="476"/>
      <c r="P5" s="476"/>
      <c r="Q5" s="476"/>
      <c r="R5" s="476"/>
      <c r="S5" s="476"/>
      <c r="T5" s="24"/>
    </row>
    <row r="6" spans="1:24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4"/>
    </row>
    <row r="7" spans="1:24" x14ac:dyDescent="0.2">
      <c r="T7" s="24"/>
    </row>
    <row r="8" spans="1:24" x14ac:dyDescent="0.2">
      <c r="A8" s="23" t="e">
        <f ca="1">colnum()</f>
        <v>#NAME?</v>
      </c>
      <c r="B8" s="23"/>
      <c r="C8" s="23"/>
      <c r="E8" s="23" t="e">
        <f ca="1">colnum()</f>
        <v>#NAME?</v>
      </c>
      <c r="F8" s="23"/>
      <c r="G8" s="23"/>
      <c r="I8" s="23" t="e">
        <f ca="1">colnum()</f>
        <v>#NAME?</v>
      </c>
      <c r="J8" s="23" t="e">
        <f ca="1">colnum()</f>
        <v>#NAME?</v>
      </c>
      <c r="O8" s="23"/>
      <c r="P8" s="23"/>
      <c r="Q8" s="23"/>
      <c r="R8" s="23"/>
      <c r="S8" s="23"/>
      <c r="T8" s="24"/>
    </row>
    <row r="9" spans="1:24" s="507" customFormat="1" x14ac:dyDescent="0.2">
      <c r="A9" s="506" t="e" cm="1">
        <f t="array" aca="1" ref="A9" ca="1">source(A12)</f>
        <v>#NAME?</v>
      </c>
      <c r="B9" s="506"/>
      <c r="C9" s="506"/>
      <c r="E9" s="506" t="e">
        <f ca="1">A8&amp;", Normalized"</f>
        <v>#NAME?</v>
      </c>
      <c r="F9" s="506"/>
      <c r="G9" s="506"/>
      <c r="I9" s="506" t="e" cm="1">
        <f t="array" aca="1" ref="I9" ca="1">source(I12)</f>
        <v>#NAME?</v>
      </c>
      <c r="J9" s="506" t="s">
        <v>302</v>
      </c>
      <c r="K9"/>
      <c r="L9"/>
      <c r="M9"/>
      <c r="O9" s="508"/>
      <c r="P9" s="508"/>
      <c r="Q9" s="506"/>
      <c r="R9" s="506"/>
      <c r="S9" s="506"/>
      <c r="T9" s="24"/>
    </row>
    <row r="10" spans="1:24" s="507" customFormat="1" x14ac:dyDescent="0.2">
      <c r="A10" s="506"/>
      <c r="B10" s="506"/>
      <c r="C10" s="506"/>
      <c r="E10" s="506"/>
      <c r="F10" s="506"/>
      <c r="G10" s="506"/>
      <c r="I10" s="506"/>
      <c r="J10" s="506"/>
      <c r="K10"/>
      <c r="L10"/>
      <c r="M10"/>
      <c r="O10" s="508"/>
      <c r="P10" s="508"/>
      <c r="Q10" s="506"/>
      <c r="R10" s="506"/>
      <c r="S10" s="506"/>
      <c r="T10" s="24"/>
    </row>
    <row r="11" spans="1:24" ht="25.5" customHeight="1" x14ac:dyDescent="0.2">
      <c r="A11" s="19" t="s">
        <v>1993</v>
      </c>
      <c r="B11" s="19"/>
      <c r="C11" s="19"/>
      <c r="E11" s="19" t="s">
        <v>1538</v>
      </c>
      <c r="F11" s="19"/>
      <c r="G11" s="19"/>
      <c r="I11" s="118" t="str">
        <f>'Exhibit CF-1.3.3'!E11</f>
        <v>Percent in Level</v>
      </c>
      <c r="J11" s="118" t="s">
        <v>1535</v>
      </c>
      <c r="K11" s="118"/>
      <c r="L11" s="118"/>
      <c r="M11" s="118"/>
      <c r="N11" s="118"/>
      <c r="O11" s="118"/>
      <c r="P11" s="118"/>
      <c r="Q11" s="118"/>
      <c r="R11" s="118"/>
      <c r="S11" s="118"/>
      <c r="T11" s="24"/>
    </row>
    <row r="12" spans="1:24" x14ac:dyDescent="0.2">
      <c r="A12" s="15">
        <f>'Exhibit CF-1.3.1'!N47</f>
        <v>109755.11968644487</v>
      </c>
      <c r="B12" s="379" t="str">
        <f>'Exhibit CF-1.3.1'!O47</f>
        <v xml:space="preserve">to </v>
      </c>
      <c r="C12" s="15">
        <f>'Exhibit CF-1.3.1'!P47</f>
        <v>164632.67952966731</v>
      </c>
      <c r="E12" s="494">
        <f>A12/$A$12</f>
        <v>1</v>
      </c>
      <c r="F12" s="379" t="str">
        <f>B12</f>
        <v xml:space="preserve">to </v>
      </c>
      <c r="G12" s="494">
        <f>C12/$A$12</f>
        <v>1.5</v>
      </c>
      <c r="I12" s="472">
        <f>'Exhibit CF-1.3.1'!H30</f>
        <v>0.11341161072022234</v>
      </c>
      <c r="K12" s="44"/>
      <c r="L12" s="44"/>
      <c r="M12" s="44"/>
      <c r="O12" s="44"/>
      <c r="P12" s="44"/>
      <c r="Q12" s="141"/>
      <c r="R12" s="15"/>
      <c r="S12" s="15"/>
      <c r="T12" s="24"/>
      <c r="U12" s="471">
        <f>'1110000801-eng'!F24</f>
        <v>641100</v>
      </c>
      <c r="V12" s="471">
        <f>U12-U13</f>
        <v>383440</v>
      </c>
      <c r="W12" s="471"/>
      <c r="X12" s="472">
        <f>V12/$U$12*$X$19</f>
        <v>0.11341161072022234</v>
      </c>
    </row>
    <row r="13" spans="1:24" x14ac:dyDescent="0.2">
      <c r="A13" s="15">
        <f>'Exhibit CF-1.3.1'!N48</f>
        <v>164632.67952966731</v>
      </c>
      <c r="B13" s="379" t="str">
        <f>'Exhibit CF-1.3.1'!O48</f>
        <v xml:space="preserve">to </v>
      </c>
      <c r="C13" s="15">
        <f>'Exhibit CF-1.3.1'!P48</f>
        <v>219510.23937288974</v>
      </c>
      <c r="E13" s="494">
        <f>A13/$A$12</f>
        <v>1.5</v>
      </c>
      <c r="F13" s="379" t="str">
        <f t="shared" ref="F13:F14" si="0">B13</f>
        <v xml:space="preserve">to </v>
      </c>
      <c r="G13" s="494">
        <f>C13/$A$12</f>
        <v>2</v>
      </c>
      <c r="I13" s="472">
        <f>'Exhibit CF-1.3.1'!H31</f>
        <v>3.7708236622994856E-2</v>
      </c>
      <c r="J13" s="472">
        <f>I13/I12</f>
        <v>0.33249008971416655</v>
      </c>
      <c r="K13" s="44"/>
      <c r="L13" s="44"/>
      <c r="M13" s="44"/>
      <c r="O13" s="44"/>
      <c r="P13" s="44"/>
      <c r="Q13" s="141"/>
      <c r="R13" s="15"/>
      <c r="S13" s="15"/>
      <c r="T13" s="24"/>
      <c r="U13" s="471">
        <f>'1110000801-eng'!F25</f>
        <v>257660</v>
      </c>
      <c r="V13" s="471">
        <f>U13-U14</f>
        <v>127490</v>
      </c>
      <c r="W13" s="489">
        <f>'Exhibit CF-1.3.2'!X13/'Exhibit CF-1.3.2'!X12</f>
        <v>0.33249008971416649</v>
      </c>
      <c r="X13" s="295">
        <f>V13/$U$12*$X$19</f>
        <v>3.7708236622994849E-2</v>
      </c>
    </row>
    <row r="14" spans="1:24" x14ac:dyDescent="0.2">
      <c r="A14" s="15">
        <f>'Exhibit CF-1.3.1'!N49</f>
        <v>219510.23937288974</v>
      </c>
      <c r="B14" s="379" t="str">
        <f>'Exhibit CF-1.3.1'!O49</f>
        <v xml:space="preserve">to </v>
      </c>
      <c r="C14" s="15">
        <f>'Exhibit CF-1.3.1'!P49</f>
        <v>274387.79921611218</v>
      </c>
      <c r="E14" s="494">
        <f t="shared" ref="E14" si="1">A14/$A$12</f>
        <v>2</v>
      </c>
      <c r="F14" s="379" t="str">
        <f t="shared" si="0"/>
        <v xml:space="preserve">to </v>
      </c>
      <c r="G14" s="494">
        <f t="shared" ref="G14" si="2">C14/$A$12</f>
        <v>2.5</v>
      </c>
      <c r="I14" s="472">
        <f>'Exhibit CF-1.3.1'!H32</f>
        <v>1.6711235149417282E-2</v>
      </c>
      <c r="J14" s="472">
        <f>I14/I13</f>
        <v>0.44317201349125418</v>
      </c>
      <c r="K14" s="44"/>
      <c r="L14" s="44"/>
      <c r="M14" s="44"/>
      <c r="O14" s="44"/>
      <c r="P14" s="44"/>
      <c r="Q14" s="141"/>
      <c r="R14" s="15"/>
      <c r="S14" s="15"/>
      <c r="T14" s="24"/>
      <c r="U14" s="471">
        <f>'1110000801-eng'!F26</f>
        <v>130170</v>
      </c>
      <c r="V14" s="471">
        <f>U14-U15</f>
        <v>56500</v>
      </c>
      <c r="W14" s="489">
        <f>'Exhibit CF-1.3.2'!X14/'Exhibit CF-1.3.2'!X13</f>
        <v>0.44317201349125418</v>
      </c>
      <c r="X14" s="295">
        <f>V14/$U$12*$X$19</f>
        <v>1.6711235149417279E-2</v>
      </c>
    </row>
    <row r="15" spans="1:24" x14ac:dyDescent="0.2">
      <c r="A15" s="15">
        <f>'Exhibit CF-1.3.1'!N50</f>
        <v>274387.79921611218</v>
      </c>
      <c r="B15" s="379" t="str">
        <f>'Exhibit CF-1.3.1'!O50</f>
        <v xml:space="preserve">to </v>
      </c>
      <c r="C15" s="379" t="str">
        <f>'Exhibit CF-1.3.1'!P50</f>
        <v>+Inf</v>
      </c>
      <c r="E15" s="379"/>
      <c r="F15" s="379"/>
      <c r="G15" s="379"/>
      <c r="I15" s="472">
        <f>'Exhibit CF-1.3.1'!H33</f>
        <v>2.178967599039949E-2</v>
      </c>
      <c r="T15" s="24"/>
      <c r="U15" s="471">
        <f>'1110000801-eng'!F27</f>
        <v>73670</v>
      </c>
      <c r="V15" s="471">
        <f>U15</f>
        <v>73670</v>
      </c>
      <c r="W15" s="489"/>
      <c r="X15" s="295">
        <f>V15/$U$12*$X$19</f>
        <v>2.1789675990399486E-2</v>
      </c>
    </row>
    <row r="16" spans="1:24" x14ac:dyDescent="0.2">
      <c r="A16" s="379"/>
      <c r="B16" s="379"/>
      <c r="C16" s="379"/>
      <c r="E16" s="379"/>
      <c r="F16" s="379"/>
      <c r="G16" s="379"/>
      <c r="I16" s="46"/>
      <c r="T16" s="24"/>
      <c r="U16" s="471"/>
      <c r="V16" s="471"/>
      <c r="W16" s="489"/>
      <c r="X16" s="295"/>
    </row>
    <row r="17" spans="1:24" x14ac:dyDescent="0.2">
      <c r="A17" s="379"/>
      <c r="B17" s="379"/>
      <c r="C17" s="379"/>
      <c r="E17" s="379"/>
      <c r="F17" s="379"/>
      <c r="G17" s="379"/>
      <c r="I17" s="46" t="s">
        <v>1564</v>
      </c>
      <c r="J17" s="472">
        <v>0.4</v>
      </c>
      <c r="K17" s="259" t="s">
        <v>1755</v>
      </c>
      <c r="T17" s="24"/>
      <c r="U17" s="471"/>
      <c r="V17" s="471"/>
      <c r="W17" s="489"/>
      <c r="X17" s="295"/>
    </row>
    <row r="18" spans="1:24" x14ac:dyDescent="0.2">
      <c r="I18" s="26" t="s">
        <v>1565</v>
      </c>
      <c r="J18" s="472">
        <f>J17^2</f>
        <v>0.16000000000000003</v>
      </c>
      <c r="K18" s="259" t="s">
        <v>1756</v>
      </c>
      <c r="T18" s="24"/>
      <c r="U18" s="471"/>
      <c r="V18" s="471"/>
      <c r="W18" s="489"/>
      <c r="X18" s="472"/>
    </row>
    <row r="19" spans="1:24" x14ac:dyDescent="0.2">
      <c r="I19" s="26" t="s">
        <v>1563</v>
      </c>
      <c r="J19" s="44">
        <f>-LN(J18)</f>
        <v>1.83258146374831</v>
      </c>
      <c r="K19" s="259" t="s">
        <v>1754</v>
      </c>
      <c r="T19" s="24"/>
      <c r="U19" s="471"/>
      <c r="V19" s="471"/>
      <c r="W19" s="489"/>
      <c r="X19" s="586">
        <f>'Exhibit CF-5.1.1'!I29</f>
        <v>0.18962075848303395</v>
      </c>
    </row>
    <row r="20" spans="1:24" x14ac:dyDescent="0.2">
      <c r="T20" s="24"/>
      <c r="W20" s="471"/>
    </row>
    <row r="21" spans="1:24" x14ac:dyDescent="0.2">
      <c r="A21" s="23" t="e">
        <f ca="1">colnum(J8)</f>
        <v>#NAME?</v>
      </c>
      <c r="B21" s="23"/>
      <c r="C21" s="23"/>
      <c r="E21" s="23" t="e">
        <f ca="1">colnum($J$8)</f>
        <v>#NAME?</v>
      </c>
      <c r="F21" s="23"/>
      <c r="G21" s="23"/>
      <c r="I21" s="509" t="e">
        <f ca="1">colnum($J$8)</f>
        <v>#NAME?</v>
      </c>
      <c r="J21" s="509" t="e">
        <f ca="1">colnum($J$8)</f>
        <v>#NAME?</v>
      </c>
      <c r="K21" s="509" t="e">
        <f ca="1">colnum($J$8)</f>
        <v>#NAME?</v>
      </c>
      <c r="L21" s="509" t="e">
        <f ca="1">colnum($J$8)</f>
        <v>#NAME?</v>
      </c>
      <c r="T21" s="24"/>
      <c r="W21" s="471"/>
    </row>
    <row r="22" spans="1:24" ht="22.5" x14ac:dyDescent="0.2">
      <c r="A22" s="506"/>
      <c r="B22" s="506"/>
      <c r="C22" s="506"/>
      <c r="D22" s="507"/>
      <c r="E22" s="506"/>
      <c r="F22" s="506"/>
      <c r="G22" s="506"/>
      <c r="H22" s="507"/>
      <c r="I22" s="506" t="s">
        <v>1757</v>
      </c>
      <c r="J22" s="506" t="s">
        <v>1758</v>
      </c>
      <c r="K22" s="506" t="e">
        <f ca="1">TEXT(-I21,"(0)") &amp; " - " &amp; TEXT(-J21,"(0)")</f>
        <v>#NAME?</v>
      </c>
      <c r="L22" s="549" t="e">
        <f ca="1">I8&amp;", 
Distributed per "&amp;K21</f>
        <v>#NAME?</v>
      </c>
      <c r="T22" s="24"/>
      <c r="W22" s="471"/>
    </row>
    <row r="23" spans="1:24" x14ac:dyDescent="0.2">
      <c r="A23" s="506"/>
      <c r="B23" s="506"/>
      <c r="C23" s="506"/>
      <c r="D23" s="507"/>
      <c r="E23" s="506"/>
      <c r="F23" s="506"/>
      <c r="G23" s="506"/>
      <c r="H23" s="507"/>
      <c r="I23" s="506"/>
      <c r="J23" s="506"/>
      <c r="L23" s="506"/>
      <c r="T23" s="24"/>
      <c r="W23" s="471"/>
    </row>
    <row r="24" spans="1:24" x14ac:dyDescent="0.2">
      <c r="A24" s="506"/>
      <c r="B24" s="506"/>
      <c r="C24" s="506"/>
      <c r="D24" s="507"/>
      <c r="E24" s="506"/>
      <c r="F24" s="506"/>
      <c r="G24" s="506"/>
      <c r="H24" s="507"/>
      <c r="I24" s="19" t="s">
        <v>1539</v>
      </c>
      <c r="J24" s="19"/>
      <c r="L24" s="506"/>
      <c r="T24" s="24"/>
      <c r="W24" s="471"/>
    </row>
    <row r="25" spans="1:24" ht="25.5" customHeight="1" x14ac:dyDescent="0.2">
      <c r="A25" s="19" t="s">
        <v>1994</v>
      </c>
      <c r="B25" s="19"/>
      <c r="C25" s="19"/>
      <c r="E25" s="19" t="s">
        <v>1538</v>
      </c>
      <c r="F25" s="19"/>
      <c r="G25" s="19"/>
      <c r="I25" s="118" t="s">
        <v>1537</v>
      </c>
      <c r="J25" s="118" t="s">
        <v>1536</v>
      </c>
      <c r="K25" s="118" t="s">
        <v>362</v>
      </c>
      <c r="L25" s="118" t="str">
        <f>I11</f>
        <v>Percent in Level</v>
      </c>
      <c r="T25" s="24"/>
      <c r="W25" s="471"/>
    </row>
    <row r="26" spans="1:24" x14ac:dyDescent="0.2">
      <c r="A26" s="15">
        <f>A12</f>
        <v>109755.11968644487</v>
      </c>
      <c r="B26" s="379" t="s">
        <v>385</v>
      </c>
      <c r="C26" s="15">
        <f>'Exhibit CF-1.3.3'!F29</f>
        <v>127617.82648186292</v>
      </c>
      <c r="E26" s="494">
        <f>A26/$A$12</f>
        <v>1</v>
      </c>
      <c r="F26" s="379" t="str">
        <f>B26</f>
        <v xml:space="preserve">to </v>
      </c>
      <c r="G26" s="494">
        <f t="shared" ref="G26" si="3">C26/$A$12</f>
        <v>1.1627505563881606</v>
      </c>
      <c r="I26" s="44">
        <f>EXP(-$J$19*E26)/$J$19</f>
        <v>8.7308533434983335E-2</v>
      </c>
      <c r="J26" s="44">
        <f>EXP(-$J$19*G26)/$J$19</f>
        <v>6.47928043760507E-2</v>
      </c>
      <c r="K26" s="44">
        <f>I26-J26</f>
        <v>2.2515729058932635E-2</v>
      </c>
      <c r="L26" s="472">
        <f>$I$12*K26/SUM($K$26,$K$27)</f>
        <v>4.8745618911260884E-2</v>
      </c>
      <c r="T26" s="24"/>
      <c r="W26" s="471"/>
    </row>
    <row r="27" spans="1:24" x14ac:dyDescent="0.2">
      <c r="A27" s="15">
        <f>C26</f>
        <v>127617.82648186292</v>
      </c>
      <c r="B27" s="379" t="s">
        <v>385</v>
      </c>
      <c r="C27" s="15">
        <f>C12</f>
        <v>164632.67952966731</v>
      </c>
      <c r="E27" s="494">
        <f t="shared" ref="E27" si="4">A27/$A$12</f>
        <v>1.1627505563881606</v>
      </c>
      <c r="F27" s="379" t="str">
        <f t="shared" ref="F27" si="5">B27</f>
        <v xml:space="preserve">to </v>
      </c>
      <c r="G27" s="494">
        <f t="shared" ref="G27" si="6">C27/$A$12</f>
        <v>1.5</v>
      </c>
      <c r="I27" s="44">
        <f>EXP(-$J$19*E27)/$J$19</f>
        <v>6.47928043760507E-2</v>
      </c>
      <c r="J27" s="44">
        <f>EXP(-$J$19*G27)/$J$19</f>
        <v>3.4923413373993337E-2</v>
      </c>
      <c r="K27" s="44">
        <f t="shared" ref="K27" si="7">I27-J27</f>
        <v>2.9869391002057363E-2</v>
      </c>
      <c r="L27" s="472">
        <f>$I$12*K27/SUM($K$26,$K$27)</f>
        <v>6.4665991808961459E-2</v>
      </c>
      <c r="T27" s="24"/>
      <c r="W27" s="471"/>
    </row>
    <row r="28" spans="1:24" x14ac:dyDescent="0.2">
      <c r="A28" s="15"/>
      <c r="B28" s="379"/>
      <c r="C28" s="15"/>
      <c r="E28" s="494"/>
      <c r="F28" s="379"/>
      <c r="G28" s="494"/>
      <c r="I28" s="44"/>
      <c r="J28" s="44"/>
      <c r="K28" s="44"/>
      <c r="L28" s="472"/>
      <c r="T28" s="24"/>
      <c r="W28" s="471"/>
    </row>
    <row r="29" spans="1:24" x14ac:dyDescent="0.2">
      <c r="A29" s="15">
        <f>C27</f>
        <v>164632.67952966731</v>
      </c>
      <c r="B29" s="379" t="s">
        <v>385</v>
      </c>
      <c r="C29" s="15">
        <f>'Exhibit CF-1.3.3'!F30</f>
        <v>177617.82648186292</v>
      </c>
      <c r="E29" s="494">
        <f t="shared" ref="E29" si="8">A29/$A$12</f>
        <v>1.5</v>
      </c>
      <c r="F29" s="379" t="str">
        <f t="shared" ref="F29" si="9">B29</f>
        <v xml:space="preserve">to </v>
      </c>
      <c r="G29" s="494">
        <f t="shared" ref="G29" si="10">C29/$A$12</f>
        <v>1.6183101707628071</v>
      </c>
      <c r="I29" s="44">
        <f>EXP(-$J$19*E29)/$J$19</f>
        <v>3.4923413373993337E-2</v>
      </c>
      <c r="J29" s="44">
        <f>EXP(-$J$19*G29)/$J$19</f>
        <v>2.8116158556805451E-2</v>
      </c>
      <c r="K29" s="44">
        <f t="shared" ref="K29" si="11">I29-J29</f>
        <v>6.8072548171878855E-3</v>
      </c>
      <c r="L29" s="472">
        <f>$I$13*K29/SUM($K$29:$K$30)</f>
        <v>1.2250118693089203E-2</v>
      </c>
      <c r="T29" s="24"/>
      <c r="W29" s="471"/>
    </row>
    <row r="30" spans="1:24" x14ac:dyDescent="0.2">
      <c r="A30" s="15">
        <f>C29</f>
        <v>177617.82648186292</v>
      </c>
      <c r="B30" s="379" t="s">
        <v>385</v>
      </c>
      <c r="C30" s="15">
        <f>C13</f>
        <v>219510.23937288974</v>
      </c>
      <c r="E30" s="494">
        <f t="shared" ref="E30:E32" si="12">A30/$A$12</f>
        <v>1.6183101707628071</v>
      </c>
      <c r="F30" s="379" t="str">
        <f t="shared" ref="F30:F32" si="13">B30</f>
        <v xml:space="preserve">to </v>
      </c>
      <c r="G30" s="494">
        <f t="shared" ref="G30:G32" si="14">C30/$A$12</f>
        <v>2</v>
      </c>
      <c r="I30" s="44">
        <f>EXP(-$J$19*E30)/$J$19</f>
        <v>2.8116158556805451E-2</v>
      </c>
      <c r="J30" s="44">
        <f>EXP(-$J$19*G30)/$J$19</f>
        <v>1.3969365349597336E-2</v>
      </c>
      <c r="K30" s="44">
        <f t="shared" ref="K30:K32" si="15">I30-J30</f>
        <v>1.4146793207208115E-2</v>
      </c>
      <c r="L30" s="472">
        <f>$I$13*K30/SUM($K$29:$K$30)</f>
        <v>2.5458117929905648E-2</v>
      </c>
      <c r="T30" s="24"/>
      <c r="W30" s="471"/>
    </row>
    <row r="31" spans="1:24" x14ac:dyDescent="0.2">
      <c r="A31" s="15"/>
      <c r="B31" s="379"/>
      <c r="C31" s="15"/>
      <c r="E31" s="494"/>
      <c r="F31" s="379"/>
      <c r="G31" s="494"/>
      <c r="I31" s="44"/>
      <c r="J31" s="44"/>
      <c r="K31" s="44"/>
      <c r="L31" s="472"/>
      <c r="T31" s="24"/>
      <c r="W31" s="471"/>
    </row>
    <row r="32" spans="1:24" x14ac:dyDescent="0.2">
      <c r="A32" s="15">
        <f>C30</f>
        <v>219510.23937288974</v>
      </c>
      <c r="B32" s="379" t="s">
        <v>385</v>
      </c>
      <c r="C32" s="15">
        <f>'Exhibit CF-1.3.3'!F31</f>
        <v>227617.82648186292</v>
      </c>
      <c r="E32" s="494">
        <f t="shared" si="12"/>
        <v>2</v>
      </c>
      <c r="F32" s="379" t="str">
        <f t="shared" si="13"/>
        <v xml:space="preserve">to </v>
      </c>
      <c r="G32" s="494">
        <f t="shared" si="14"/>
        <v>2.0738697851374535</v>
      </c>
      <c r="I32" s="44">
        <f>EXP(-$J$19*E32)/$J$19</f>
        <v>1.3969365349597336E-2</v>
      </c>
      <c r="J32" s="44">
        <f>EXP(-$J$19*G32)/$J$19</f>
        <v>1.2200712403237536E-2</v>
      </c>
      <c r="K32" s="44">
        <f t="shared" si="15"/>
        <v>1.7686529463598003E-3</v>
      </c>
      <c r="L32" s="472">
        <f>$I$14*K32/SUM($K$32:$K$33)</f>
        <v>3.5263323881281759E-3</v>
      </c>
      <c r="T32" s="24"/>
      <c r="W32" s="471"/>
    </row>
    <row r="33" spans="1:35" x14ac:dyDescent="0.2">
      <c r="A33" s="15">
        <f>C32</f>
        <v>227617.82648186292</v>
      </c>
      <c r="B33" s="379" t="s">
        <v>385</v>
      </c>
      <c r="C33" s="15">
        <f>C14</f>
        <v>274387.79921611218</v>
      </c>
      <c r="E33" s="494">
        <f t="shared" ref="E33:E35" si="16">A33/$A$12</f>
        <v>2.0738697851374535</v>
      </c>
      <c r="F33" s="379" t="str">
        <f t="shared" ref="F33:F35" si="17">B33</f>
        <v xml:space="preserve">to </v>
      </c>
      <c r="G33" s="494">
        <f t="shared" ref="G33:G35" si="18">C33/$A$12</f>
        <v>2.5</v>
      </c>
      <c r="I33" s="44">
        <f>EXP(-$J$19*E33)/$J$19</f>
        <v>1.2200712403237536E-2</v>
      </c>
      <c r="J33" s="44">
        <f>EXP(-$J$19*G33)/$J$19</f>
        <v>5.5877461398389366E-3</v>
      </c>
      <c r="K33" s="44">
        <f t="shared" ref="K33:K35" si="19">I33-J33</f>
        <v>6.6129662633985994E-3</v>
      </c>
      <c r="L33" s="472">
        <f>$I$14*K33/SUM($K$32:$K$33)</f>
        <v>1.3184902761289106E-2</v>
      </c>
      <c r="T33" s="24"/>
      <c r="W33" s="471"/>
    </row>
    <row r="34" spans="1:35" x14ac:dyDescent="0.2">
      <c r="A34" s="15"/>
      <c r="B34" s="379"/>
      <c r="C34" s="15"/>
      <c r="E34" s="494"/>
      <c r="F34" s="379"/>
      <c r="G34" s="494"/>
      <c r="I34" s="44"/>
      <c r="J34" s="44"/>
      <c r="K34" s="44"/>
      <c r="L34" s="472"/>
      <c r="T34" s="24"/>
      <c r="W34" s="471"/>
    </row>
    <row r="35" spans="1:35" x14ac:dyDescent="0.2">
      <c r="A35" s="15">
        <f>C33</f>
        <v>274387.79921611218</v>
      </c>
      <c r="B35" s="379" t="s">
        <v>385</v>
      </c>
      <c r="C35" s="15">
        <f>'Exhibit CF-1.3.3'!C22</f>
        <v>327617.82648186292</v>
      </c>
      <c r="E35" s="494">
        <f t="shared" si="16"/>
        <v>2.5</v>
      </c>
      <c r="F35" s="379" t="str">
        <f t="shared" si="17"/>
        <v xml:space="preserve">to </v>
      </c>
      <c r="G35" s="494">
        <f t="shared" si="18"/>
        <v>2.9849890138867465</v>
      </c>
      <c r="I35" s="44">
        <f>EXP(-$J$19*E35)/$J$19</f>
        <v>5.5877461398389366E-3</v>
      </c>
      <c r="J35" s="44">
        <f>EXP(-$J$19*G35)/$J$19</f>
        <v>2.2974369543037735E-3</v>
      </c>
      <c r="K35" s="44">
        <f t="shared" si="19"/>
        <v>3.2903091855351631E-3</v>
      </c>
      <c r="L35" s="472">
        <f>$I$15*K35/SUM($K$35:$K$38)</f>
        <v>1.2830713720132067E-2</v>
      </c>
      <c r="T35" s="24"/>
      <c r="W35" s="471"/>
    </row>
    <row r="36" spans="1:35" x14ac:dyDescent="0.2">
      <c r="A36" s="15">
        <f>C35</f>
        <v>327617.82648186292</v>
      </c>
      <c r="B36" s="379" t="s">
        <v>385</v>
      </c>
      <c r="C36" s="15">
        <f>'Exhibit CF-1.3.3'!F33</f>
        <v>427617.82648186292</v>
      </c>
      <c r="E36" s="494">
        <f t="shared" ref="E36" si="20">A36/$A$12</f>
        <v>2.9849890138867465</v>
      </c>
      <c r="F36" s="379" t="str">
        <f t="shared" ref="F36" si="21">B36</f>
        <v xml:space="preserve">to </v>
      </c>
      <c r="G36" s="494">
        <f t="shared" ref="G36" si="22">C36/$A$12</f>
        <v>3.8961082426360396</v>
      </c>
      <c r="I36" s="44">
        <f>EXP(-$J$19*E36)/$J$19</f>
        <v>2.2974369543037735E-3</v>
      </c>
      <c r="J36" s="44">
        <f>EXP(-$J$19*G36)/$J$19</f>
        <v>4.3261543953777604E-4</v>
      </c>
      <c r="K36" s="44">
        <f t="shared" ref="K36" si="23">I36-J36</f>
        <v>1.8648215147659974E-3</v>
      </c>
      <c r="L36" s="472">
        <f t="shared" ref="L36:L38" si="24">$I$15*K36/SUM($K$35:$K$38)</f>
        <v>7.2719582403663573E-3</v>
      </c>
      <c r="T36" s="24"/>
      <c r="W36" s="471"/>
    </row>
    <row r="37" spans="1:35" x14ac:dyDescent="0.2">
      <c r="A37" s="15">
        <f>C36</f>
        <v>427617.82648186292</v>
      </c>
      <c r="B37" s="379" t="s">
        <v>385</v>
      </c>
      <c r="C37" s="15">
        <f>'Exhibit CF-1.3.3'!F34</f>
        <v>527617.82648186292</v>
      </c>
      <c r="E37" s="494">
        <f t="shared" ref="E37:E38" si="25">A37/$A$12</f>
        <v>3.8961082426360396</v>
      </c>
      <c r="F37" s="379" t="str">
        <f t="shared" ref="F37:F38" si="26">B37</f>
        <v xml:space="preserve">to </v>
      </c>
      <c r="G37" s="494">
        <f t="shared" ref="G37" si="27">C37/$A$12</f>
        <v>4.8072274713853327</v>
      </c>
      <c r="I37" s="44">
        <f>EXP(-$J$19*E37)/$J$19</f>
        <v>4.3261543953777604E-4</v>
      </c>
      <c r="J37" s="44">
        <f>EXP(-$J$19*G37)/$J$19</f>
        <v>8.1463005187526341E-5</v>
      </c>
      <c r="K37" s="44">
        <f t="shared" ref="K37:K38" si="28">I37-J37</f>
        <v>3.511524343502497E-4</v>
      </c>
      <c r="L37" s="472">
        <f t="shared" si="24"/>
        <v>1.3693352518610515E-3</v>
      </c>
      <c r="T37" s="24"/>
      <c r="W37" s="471"/>
    </row>
    <row r="38" spans="1:35" x14ac:dyDescent="0.2">
      <c r="A38" s="15">
        <f>C37</f>
        <v>527617.82648186292</v>
      </c>
      <c r="B38" s="379" t="s">
        <v>385</v>
      </c>
      <c r="C38" s="496" t="s">
        <v>1542</v>
      </c>
      <c r="E38" s="494">
        <f t="shared" si="25"/>
        <v>4.8072274713853327</v>
      </c>
      <c r="F38" s="379" t="str">
        <f t="shared" si="26"/>
        <v xml:space="preserve">to </v>
      </c>
      <c r="G38" s="497" t="s">
        <v>1543</v>
      </c>
      <c r="I38" s="44">
        <f>EXP(-$J$19*E38)/$J$19</f>
        <v>8.1463005187526341E-5</v>
      </c>
      <c r="J38" s="525">
        <v>0</v>
      </c>
      <c r="K38" s="44">
        <f t="shared" si="28"/>
        <v>8.1463005187526341E-5</v>
      </c>
      <c r="L38" s="472">
        <f t="shared" si="24"/>
        <v>3.1766877804001247E-4</v>
      </c>
      <c r="T38" s="24"/>
      <c r="W38" s="471"/>
    </row>
    <row r="39" spans="1:35" x14ac:dyDescent="0.2">
      <c r="A39" s="15"/>
      <c r="B39" s="379"/>
      <c r="C39" s="496"/>
      <c r="E39" s="494"/>
      <c r="F39" s="379"/>
      <c r="G39" s="497"/>
      <c r="I39" s="472"/>
      <c r="J39" s="472"/>
      <c r="K39" s="44"/>
      <c r="L39" s="525"/>
      <c r="M39" s="44"/>
      <c r="T39" s="24"/>
      <c r="W39" s="471"/>
    </row>
    <row r="40" spans="1:35" x14ac:dyDescent="0.2">
      <c r="T40" s="24"/>
    </row>
    <row r="41" spans="1:35" x14ac:dyDescent="0.2">
      <c r="A41" s="23" t="e">
        <f ca="1">colnum($K$21)</f>
        <v>#NAME?</v>
      </c>
      <c r="B41" s="23"/>
      <c r="C41" s="23"/>
      <c r="E41" s="23" t="e">
        <f ca="1">colnum($K$21)</f>
        <v>#NAME?</v>
      </c>
      <c r="F41" s="23"/>
      <c r="G41" s="23"/>
      <c r="I41" s="509" t="e">
        <f ca="1">colnum($K$21)</f>
        <v>#NAME?</v>
      </c>
      <c r="J41" s="509" t="e">
        <f ca="1">colnum($K$21)</f>
        <v>#NAME?</v>
      </c>
      <c r="K41" s="509" t="e">
        <f ca="1">colnum($K$21)</f>
        <v>#NAME?</v>
      </c>
      <c r="L41" s="509" t="e">
        <f ca="1">colnum($K$21)</f>
        <v>#NAME?</v>
      </c>
      <c r="M41" s="118"/>
      <c r="N41" s="509" t="e">
        <f ca="1">colnum($K$21)</f>
        <v>#NAME?</v>
      </c>
      <c r="O41" s="509" t="e">
        <f ca="1">colnum($K$21)</f>
        <v>#NAME?</v>
      </c>
      <c r="P41" s="509" t="e">
        <f ca="1">colnum($K$21)</f>
        <v>#NAME?</v>
      </c>
      <c r="Q41" s="509" t="e">
        <f ca="1">O41-1</f>
        <v>#NAME?</v>
      </c>
      <c r="R41" s="509" t="e">
        <f ca="1">Q41-1</f>
        <v>#NAME?</v>
      </c>
      <c r="S41" s="509" t="e">
        <f ca="1">R41-1</f>
        <v>#NAME?</v>
      </c>
      <c r="T41" s="24"/>
    </row>
    <row r="42" spans="1:35" x14ac:dyDescent="0.2">
      <c r="A42" s="506"/>
      <c r="B42" s="506"/>
      <c r="C42" s="506"/>
      <c r="D42" s="507"/>
      <c r="E42" s="506"/>
      <c r="F42" s="506"/>
      <c r="G42" s="506"/>
      <c r="H42" s="507"/>
      <c r="I42" s="506" t="e">
        <f ca="1">"per "&amp;L21</f>
        <v>#NAME?</v>
      </c>
      <c r="J42" s="506" t="s">
        <v>1757</v>
      </c>
      <c r="K42" s="506" t="s">
        <v>1758</v>
      </c>
      <c r="L42" s="506" t="e">
        <f ca="1">TEXT(-J41,"(0)") &amp; " - " &amp; TEXT(-K41,"(0)")</f>
        <v>#NAME?</v>
      </c>
      <c r="N42" s="506" t="s">
        <v>302</v>
      </c>
      <c r="O42" s="506"/>
      <c r="P42" s="506" t="e" cm="1">
        <f t="array" aca="1" ref="P42" ca="1">source(P46)</f>
        <v>#NAME?</v>
      </c>
      <c r="Q42" s="506" t="e" cm="1">
        <f t="array" aca="1" ref="Q42" ca="1">source(Q46)</f>
        <v>#NAME?</v>
      </c>
      <c r="R42" s="506" t="e">
        <f ca="1">TEXT(-Q41,"(0)") &amp; " * " &amp; TEXT(A12,"0,000")</f>
        <v>#NAME?</v>
      </c>
      <c r="S42" s="506"/>
      <c r="T42" s="24"/>
    </row>
    <row r="43" spans="1:35" x14ac:dyDescent="0.2">
      <c r="A43" s="506"/>
      <c r="B43" s="506"/>
      <c r="C43" s="506"/>
      <c r="D43" s="507"/>
      <c r="E43" s="506"/>
      <c r="F43" s="506"/>
      <c r="G43" s="506"/>
      <c r="H43" s="507"/>
      <c r="I43" s="506"/>
      <c r="J43" s="506"/>
      <c r="K43" s="506"/>
      <c r="L43" s="506"/>
      <c r="N43" s="508"/>
      <c r="O43" s="508"/>
      <c r="Q43" s="506"/>
      <c r="R43" s="506"/>
      <c r="S43" s="506"/>
      <c r="T43" s="24"/>
      <c r="V43" s="118"/>
      <c r="Y43" s="118"/>
    </row>
    <row r="44" spans="1:35" x14ac:dyDescent="0.2">
      <c r="A44" s="506"/>
      <c r="B44" s="506"/>
      <c r="C44" s="506"/>
      <c r="D44" s="507"/>
      <c r="E44" s="506"/>
      <c r="F44" s="506"/>
      <c r="G44" s="506"/>
      <c r="H44" s="507"/>
      <c r="I44" s="506"/>
      <c r="J44" s="19" t="s">
        <v>1539</v>
      </c>
      <c r="K44" s="19"/>
      <c r="N44" s="19" t="s">
        <v>1763</v>
      </c>
      <c r="O44" s="19"/>
      <c r="R44" s="19" t="s">
        <v>1540</v>
      </c>
      <c r="S44" s="19"/>
      <c r="T44" s="24"/>
      <c r="V44" s="118"/>
    </row>
    <row r="45" spans="1:35" ht="25.5" customHeight="1" x14ac:dyDescent="0.2">
      <c r="A45" s="19" t="s">
        <v>1993</v>
      </c>
      <c r="B45" s="19"/>
      <c r="C45" s="19"/>
      <c r="E45" s="19" t="s">
        <v>1538</v>
      </c>
      <c r="F45" s="19"/>
      <c r="G45" s="19"/>
      <c r="I45" s="118" t="str">
        <f>I11</f>
        <v>Percent in Level</v>
      </c>
      <c r="J45" s="118" t="s">
        <v>1537</v>
      </c>
      <c r="K45" s="118" t="s">
        <v>1536</v>
      </c>
      <c r="L45" s="118" t="s">
        <v>1766</v>
      </c>
      <c r="N45" s="118" t="s">
        <v>1759</v>
      </c>
      <c r="O45" s="512" t="s">
        <v>1767</v>
      </c>
      <c r="P45" s="118" t="s">
        <v>1762</v>
      </c>
      <c r="Q45" s="118" t="s">
        <v>1764</v>
      </c>
      <c r="R45" s="118" t="s">
        <v>2030</v>
      </c>
      <c r="S45" s="118" t="s">
        <v>2031</v>
      </c>
      <c r="T45" s="24"/>
      <c r="V45" s="118" t="s">
        <v>1537</v>
      </c>
      <c r="W45" s="512" t="s">
        <v>1536</v>
      </c>
      <c r="Y45" s="118" t="s">
        <v>1537</v>
      </c>
      <c r="Z45" s="512" t="s">
        <v>1536</v>
      </c>
      <c r="AB45" s="512" t="s">
        <v>1760</v>
      </c>
      <c r="AC45" s="512"/>
      <c r="AD45" s="118" t="s">
        <v>1537</v>
      </c>
      <c r="AE45" s="512" t="s">
        <v>1536</v>
      </c>
    </row>
    <row r="46" spans="1:35" x14ac:dyDescent="0.2">
      <c r="A46" s="15">
        <f>A12</f>
        <v>109755.11968644487</v>
      </c>
      <c r="B46" s="379" t="s">
        <v>385</v>
      </c>
      <c r="C46" s="15">
        <f>'Exhibit CF-1.3.3'!F29</f>
        <v>127617.82648186292</v>
      </c>
      <c r="E46" s="494">
        <f>A46/$A$12</f>
        <v>1</v>
      </c>
      <c r="F46" s="379" t="str">
        <f>B46</f>
        <v xml:space="preserve">to </v>
      </c>
      <c r="G46" s="494">
        <f t="shared" ref="G46" si="29">C46/$A$12</f>
        <v>1.1627505563881606</v>
      </c>
      <c r="I46" s="472">
        <f>L26</f>
        <v>4.8745618911260884E-2</v>
      </c>
      <c r="J46" s="44">
        <f t="shared" ref="J46:J52" si="30">EXP(-$J$19*E46)/$J$19</f>
        <v>8.7308533434983335E-2</v>
      </c>
      <c r="K46" s="44">
        <f t="shared" ref="K46:K51" si="31">EXP(-$J$19*G46)/$J$19</f>
        <v>6.47928043760507E-2</v>
      </c>
      <c r="L46" s="44">
        <f>J46-K46</f>
        <v>2.2515729058932635E-2</v>
      </c>
      <c r="M46" s="524"/>
      <c r="N46" s="44">
        <f t="shared" ref="N46:N51" si="32">EXP(-$J$19*E46)*($J$19*E46+1)/((-$J$19)^2)</f>
        <v>0.13495090850103086</v>
      </c>
      <c r="O46" s="44">
        <f t="shared" ref="O46:O51" si="33">EXP(-$J$19*G46)*($J$19*G46+1)/((-$J$19)^2)</f>
        <v>0.11069389888328193</v>
      </c>
      <c r="P46" s="44">
        <f t="shared" ref="P46:P51" si="34">N46-O46</f>
        <v>2.4257009617748931E-2</v>
      </c>
      <c r="Q46" s="44">
        <f t="shared" ref="Q46:Q51" si="35">P46/L46</f>
        <v>1.0773361837077837</v>
      </c>
      <c r="R46" s="15">
        <f>Q46*$A$12</f>
        <v>118243.16178538556</v>
      </c>
      <c r="S46" s="15">
        <f>R46*$R$57</f>
        <v>119772.11162077879</v>
      </c>
      <c r="T46" s="24"/>
      <c r="V46" s="44">
        <f t="shared" ref="V46:V51" si="36">E46*$J$19+1</f>
        <v>2.8325814637483102</v>
      </c>
      <c r="W46" s="44">
        <f t="shared" ref="W46:W51" si="37">G46*$J$19+1</f>
        <v>3.130835116599977</v>
      </c>
      <c r="Y46" s="44">
        <f t="shared" ref="Y46:Y51" si="38">EXP(-E46*$J$19)</f>
        <v>0.16000000000000003</v>
      </c>
      <c r="Z46" s="44">
        <f t="shared" ref="Z46:Z51" si="39">EXP(-G46*$J$19)</f>
        <v>0.1187380922838209</v>
      </c>
      <c r="AB46" s="44">
        <f t="shared" ref="AB46:AB51" si="40">1/$J$19^2</f>
        <v>0.29776484416279692</v>
      </c>
      <c r="AD46" s="44">
        <f t="shared" ref="AD46:AE51" si="41">V46*Y46*$AB46</f>
        <v>0.13495090850103086</v>
      </c>
      <c r="AE46" s="44">
        <f t="shared" si="41"/>
        <v>0.11069389888328193</v>
      </c>
      <c r="AG46" s="44">
        <f t="shared" ref="AG46:AG51" si="42">AD46-AE46</f>
        <v>2.4257009617748931E-2</v>
      </c>
      <c r="AH46" s="495"/>
      <c r="AI46" s="44">
        <f t="shared" ref="AI46:AI51" si="43">AG46/L46</f>
        <v>1.0773361837077837</v>
      </c>
    </row>
    <row r="47" spans="1:35" x14ac:dyDescent="0.2">
      <c r="A47" s="15">
        <f>C46</f>
        <v>127617.82648186292</v>
      </c>
      <c r="B47" s="379" t="s">
        <v>385</v>
      </c>
      <c r="C47" s="15">
        <f>'Exhibit CF-1.3.3'!F30</f>
        <v>177617.82648186292</v>
      </c>
      <c r="E47" s="494">
        <f t="shared" ref="E47:E51" si="44">A47/$A$12</f>
        <v>1.1627505563881606</v>
      </c>
      <c r="F47" s="379" t="str">
        <f t="shared" ref="F47:F51" si="45">B47</f>
        <v xml:space="preserve">to </v>
      </c>
      <c r="G47" s="494">
        <f t="shared" ref="G47:G51" si="46">C47/$A$12</f>
        <v>1.6183101707628071</v>
      </c>
      <c r="I47" s="472">
        <f>L27+L29</f>
        <v>7.6916110502050661E-2</v>
      </c>
      <c r="J47" s="44">
        <f t="shared" si="30"/>
        <v>6.47928043760507E-2</v>
      </c>
      <c r="K47" s="44">
        <f t="shared" si="31"/>
        <v>2.8116158556805451E-2</v>
      </c>
      <c r="L47" s="44">
        <f t="shared" ref="L47:L52" si="47">J47-K47</f>
        <v>3.6676645819245249E-2</v>
      </c>
      <c r="M47" s="524"/>
      <c r="N47" s="44">
        <f t="shared" si="32"/>
        <v>0.11069389888328193</v>
      </c>
      <c r="O47" s="44">
        <f t="shared" si="33"/>
        <v>6.0843043914133872E-2</v>
      </c>
      <c r="P47" s="44">
        <f t="shared" si="34"/>
        <v>4.985085496914806E-2</v>
      </c>
      <c r="Q47" s="44">
        <f t="shared" si="35"/>
        <v>1.3591988540835962</v>
      </c>
      <c r="R47" s="15">
        <f t="shared" ref="R47:R52" si="48">Q47*$A$12</f>
        <v>149179.03290762383</v>
      </c>
      <c r="S47" s="15">
        <f t="shared" ref="S47:S52" si="49">R47*$R$57</f>
        <v>151108.0007596694</v>
      </c>
      <c r="T47" s="24"/>
      <c r="V47" s="44">
        <f t="shared" si="36"/>
        <v>3.130835116599977</v>
      </c>
      <c r="W47" s="44">
        <f t="shared" si="37"/>
        <v>3.9656852215352827</v>
      </c>
      <c r="Y47" s="44">
        <f t="shared" si="38"/>
        <v>0.1187380922838209</v>
      </c>
      <c r="Z47" s="44">
        <f t="shared" si="39"/>
        <v>5.1525151003010104E-2</v>
      </c>
      <c r="AB47" s="44">
        <f t="shared" si="40"/>
        <v>0.29776484416279692</v>
      </c>
      <c r="AD47" s="44">
        <f t="shared" si="41"/>
        <v>0.11069389888328193</v>
      </c>
      <c r="AE47" s="44">
        <f t="shared" si="41"/>
        <v>6.0843043914133879E-2</v>
      </c>
      <c r="AG47" s="44">
        <f t="shared" si="42"/>
        <v>4.9850854969148053E-2</v>
      </c>
      <c r="AI47" s="44">
        <f t="shared" si="43"/>
        <v>1.359198854083596</v>
      </c>
    </row>
    <row r="48" spans="1:35" x14ac:dyDescent="0.2">
      <c r="A48" s="15">
        <f t="shared" ref="A48:A52" si="50">C47</f>
        <v>177617.82648186292</v>
      </c>
      <c r="B48" s="379" t="s">
        <v>385</v>
      </c>
      <c r="C48" s="15">
        <f>'Exhibit CF-1.3.3'!F31</f>
        <v>227617.82648186292</v>
      </c>
      <c r="E48" s="494">
        <f t="shared" si="44"/>
        <v>1.6183101707628071</v>
      </c>
      <c r="F48" s="379" t="str">
        <f t="shared" si="45"/>
        <v xml:space="preserve">to </v>
      </c>
      <c r="G48" s="494">
        <f t="shared" si="46"/>
        <v>2.0738697851374535</v>
      </c>
      <c r="I48" s="472">
        <f>L30+L32</f>
        <v>2.8984450318033823E-2</v>
      </c>
      <c r="J48" s="44">
        <f t="shared" si="30"/>
        <v>2.8116158556805451E-2</v>
      </c>
      <c r="K48" s="44">
        <f t="shared" si="31"/>
        <v>1.2200712403237536E-2</v>
      </c>
      <c r="L48" s="44">
        <f t="shared" si="47"/>
        <v>1.5915446153567915E-2</v>
      </c>
      <c r="M48" s="524"/>
      <c r="N48" s="44">
        <f t="shared" si="32"/>
        <v>6.0843043914133872E-2</v>
      </c>
      <c r="O48" s="44">
        <f t="shared" si="33"/>
        <v>3.1960353227655343E-2</v>
      </c>
      <c r="P48" s="44">
        <f t="shared" si="34"/>
        <v>2.8882690686478529E-2</v>
      </c>
      <c r="Q48" s="44">
        <f t="shared" si="35"/>
        <v>1.8147584684582421</v>
      </c>
      <c r="R48" s="15">
        <f t="shared" si="48"/>
        <v>199179.03290762374</v>
      </c>
      <c r="S48" s="15">
        <f t="shared" si="49"/>
        <v>201754.52856402908</v>
      </c>
      <c r="T48" s="24"/>
      <c r="V48" s="44">
        <f t="shared" si="36"/>
        <v>3.9656852215352827</v>
      </c>
      <c r="W48" s="44">
        <f t="shared" si="37"/>
        <v>4.8005353264705874</v>
      </c>
      <c r="Y48" s="44">
        <f t="shared" si="38"/>
        <v>5.1525151003010104E-2</v>
      </c>
      <c r="Z48" s="44">
        <f t="shared" si="39"/>
        <v>2.2358799394697204E-2</v>
      </c>
      <c r="AB48" s="44">
        <f t="shared" si="40"/>
        <v>0.29776484416279692</v>
      </c>
      <c r="AD48" s="44">
        <f t="shared" si="41"/>
        <v>6.0843043914133879E-2</v>
      </c>
      <c r="AE48" s="44">
        <f t="shared" si="41"/>
        <v>3.1960353227655343E-2</v>
      </c>
      <c r="AG48" s="44">
        <f t="shared" si="42"/>
        <v>2.8882690686478536E-2</v>
      </c>
      <c r="AI48" s="44">
        <f t="shared" si="43"/>
        <v>1.8147584684582425</v>
      </c>
    </row>
    <row r="49" spans="1:35" x14ac:dyDescent="0.2">
      <c r="A49" s="15">
        <f t="shared" si="50"/>
        <v>227617.82648186292</v>
      </c>
      <c r="B49" s="379" t="s">
        <v>385</v>
      </c>
      <c r="C49" s="15">
        <f>'Exhibit CF-1.3.3'!F32</f>
        <v>327617.82648186292</v>
      </c>
      <c r="E49" s="494">
        <f t="shared" si="44"/>
        <v>2.0738697851374535</v>
      </c>
      <c r="F49" s="379" t="str">
        <f t="shared" si="45"/>
        <v xml:space="preserve">to </v>
      </c>
      <c r="G49" s="494">
        <f t="shared" si="46"/>
        <v>2.9849890138867465</v>
      </c>
      <c r="I49" s="472">
        <f>L33+L35</f>
        <v>2.6015616481421172E-2</v>
      </c>
      <c r="J49" s="44">
        <f t="shared" si="30"/>
        <v>1.2200712403237536E-2</v>
      </c>
      <c r="K49" s="44">
        <f t="shared" si="31"/>
        <v>2.2974369543037735E-3</v>
      </c>
      <c r="L49" s="44">
        <f t="shared" si="47"/>
        <v>9.903275448933763E-3</v>
      </c>
      <c r="M49" s="524"/>
      <c r="N49" s="44">
        <f t="shared" si="32"/>
        <v>3.1960353227655343E-2</v>
      </c>
      <c r="O49" s="44">
        <f t="shared" si="33"/>
        <v>8.1114856383166737E-3</v>
      </c>
      <c r="P49" s="44">
        <f t="shared" si="34"/>
        <v>2.3848867589338671E-2</v>
      </c>
      <c r="Q49" s="44">
        <f t="shared" si="35"/>
        <v>2.4081797696444323</v>
      </c>
      <c r="R49" s="15">
        <f t="shared" si="48"/>
        <v>264310.05884379992</v>
      </c>
      <c r="S49" s="15">
        <f t="shared" si="49"/>
        <v>267727.73488408956</v>
      </c>
      <c r="T49" s="24"/>
      <c r="V49" s="44">
        <f t="shared" si="36"/>
        <v>4.8005353264705874</v>
      </c>
      <c r="W49" s="44">
        <f t="shared" si="37"/>
        <v>6.4702355363411987</v>
      </c>
      <c r="Y49" s="44">
        <f t="shared" si="38"/>
        <v>2.2358799394697204E-2</v>
      </c>
      <c r="Z49" s="44">
        <f t="shared" si="39"/>
        <v>4.2102403765874683E-3</v>
      </c>
      <c r="AB49" s="44">
        <f t="shared" si="40"/>
        <v>0.29776484416279692</v>
      </c>
      <c r="AD49" s="44">
        <f t="shared" si="41"/>
        <v>3.1960353227655343E-2</v>
      </c>
      <c r="AE49" s="44">
        <f t="shared" si="41"/>
        <v>8.1114856383166754E-3</v>
      </c>
      <c r="AG49" s="44">
        <f t="shared" si="42"/>
        <v>2.3848867589338667E-2</v>
      </c>
      <c r="AI49" s="44">
        <f t="shared" si="43"/>
        <v>2.4081797696444318</v>
      </c>
    </row>
    <row r="50" spans="1:35" x14ac:dyDescent="0.2">
      <c r="A50" s="15">
        <f t="shared" si="50"/>
        <v>327617.82648186292</v>
      </c>
      <c r="B50" s="379" t="s">
        <v>385</v>
      </c>
      <c r="C50" s="15">
        <f>'Exhibit CF-1.3.3'!F33</f>
        <v>427617.82648186292</v>
      </c>
      <c r="E50" s="494">
        <f t="shared" si="44"/>
        <v>2.9849890138867465</v>
      </c>
      <c r="F50" s="379" t="str">
        <f t="shared" si="45"/>
        <v xml:space="preserve">to </v>
      </c>
      <c r="G50" s="494">
        <f t="shared" si="46"/>
        <v>3.8961082426360396</v>
      </c>
      <c r="I50" s="472">
        <f>L36</f>
        <v>7.2719582403663573E-3</v>
      </c>
      <c r="J50" s="44">
        <f t="shared" si="30"/>
        <v>2.2974369543037735E-3</v>
      </c>
      <c r="K50" s="44">
        <f t="shared" si="31"/>
        <v>4.3261543953777604E-4</v>
      </c>
      <c r="L50" s="44">
        <f t="shared" si="47"/>
        <v>1.8648215147659974E-3</v>
      </c>
      <c r="M50" s="524"/>
      <c r="N50" s="44">
        <f t="shared" si="32"/>
        <v>8.1114856383166737E-3</v>
      </c>
      <c r="O50" s="44">
        <f t="shared" si="33"/>
        <v>1.9215854521708294E-3</v>
      </c>
      <c r="P50" s="44">
        <f t="shared" si="34"/>
        <v>6.1899001861458443E-3</v>
      </c>
      <c r="Q50" s="44">
        <f t="shared" si="35"/>
        <v>3.3192989983937249</v>
      </c>
      <c r="R50" s="15">
        <f t="shared" si="48"/>
        <v>364310.05884379987</v>
      </c>
      <c r="S50" s="15">
        <f t="shared" si="49"/>
        <v>369020.79049280903</v>
      </c>
      <c r="T50" s="24"/>
      <c r="V50" s="44">
        <f t="shared" si="36"/>
        <v>6.4702355363411987</v>
      </c>
      <c r="W50" s="44">
        <f t="shared" si="37"/>
        <v>8.1399357462118083</v>
      </c>
      <c r="Y50" s="44">
        <f t="shared" si="38"/>
        <v>4.2102403765874683E-3</v>
      </c>
      <c r="Z50" s="44">
        <f t="shared" si="39"/>
        <v>7.9280303542825616E-4</v>
      </c>
      <c r="AB50" s="44">
        <f t="shared" si="40"/>
        <v>0.29776484416279692</v>
      </c>
      <c r="AD50" s="44">
        <f t="shared" si="41"/>
        <v>8.1114856383166754E-3</v>
      </c>
      <c r="AE50" s="44">
        <f t="shared" si="41"/>
        <v>1.9215854521708296E-3</v>
      </c>
      <c r="AG50" s="44">
        <f t="shared" si="42"/>
        <v>6.189900186145846E-3</v>
      </c>
      <c r="AI50" s="44">
        <f t="shared" si="43"/>
        <v>3.3192989983937258</v>
      </c>
    </row>
    <row r="51" spans="1:35" x14ac:dyDescent="0.2">
      <c r="A51" s="15">
        <f t="shared" si="50"/>
        <v>427617.82648186292</v>
      </c>
      <c r="B51" s="379" t="s">
        <v>385</v>
      </c>
      <c r="C51" s="15">
        <f>'Exhibit CF-1.3.3'!F34</f>
        <v>527617.82648186292</v>
      </c>
      <c r="E51" s="494">
        <f t="shared" si="44"/>
        <v>3.8961082426360396</v>
      </c>
      <c r="F51" s="379" t="str">
        <f t="shared" si="45"/>
        <v xml:space="preserve">to </v>
      </c>
      <c r="G51" s="494">
        <f t="shared" si="46"/>
        <v>4.8072274713853327</v>
      </c>
      <c r="I51" s="472">
        <f>L37</f>
        <v>1.3693352518610515E-3</v>
      </c>
      <c r="J51" s="44">
        <f t="shared" si="30"/>
        <v>4.3261543953777604E-4</v>
      </c>
      <c r="K51" s="44">
        <f t="shared" si="31"/>
        <v>8.1463005187526341E-5</v>
      </c>
      <c r="L51" s="44">
        <f t="shared" si="47"/>
        <v>3.511524343502497E-4</v>
      </c>
      <c r="M51" s="524"/>
      <c r="N51" s="44">
        <f t="shared" si="32"/>
        <v>1.9215854521708294E-3</v>
      </c>
      <c r="O51" s="44">
        <f t="shared" si="33"/>
        <v>4.3606379338989099E-4</v>
      </c>
      <c r="P51" s="44">
        <f t="shared" si="34"/>
        <v>1.4855216587809383E-3</v>
      </c>
      <c r="Q51" s="44">
        <f t="shared" si="35"/>
        <v>4.2304182271430175</v>
      </c>
      <c r="R51" s="15">
        <f t="shared" si="48"/>
        <v>464310.05884379981</v>
      </c>
      <c r="S51" s="15">
        <f t="shared" si="49"/>
        <v>470313.8461015285</v>
      </c>
      <c r="T51" s="24"/>
      <c r="V51" s="44">
        <f t="shared" si="36"/>
        <v>8.1399357462118083</v>
      </c>
      <c r="W51" s="44">
        <f t="shared" si="37"/>
        <v>9.8096359560824204</v>
      </c>
      <c r="Y51" s="44">
        <f t="shared" si="38"/>
        <v>7.9280303542825616E-4</v>
      </c>
      <c r="Z51" s="44">
        <f t="shared" si="39"/>
        <v>1.4928759328789319E-4</v>
      </c>
      <c r="AB51" s="44">
        <f t="shared" si="40"/>
        <v>0.29776484416279692</v>
      </c>
      <c r="AD51" s="44">
        <f t="shared" si="41"/>
        <v>1.9215854521708296E-3</v>
      </c>
      <c r="AE51" s="44">
        <f t="shared" si="41"/>
        <v>4.3606379338989105E-4</v>
      </c>
      <c r="AG51" s="44">
        <f t="shared" si="42"/>
        <v>1.4855216587809385E-3</v>
      </c>
      <c r="AI51" s="44">
        <f t="shared" si="43"/>
        <v>4.2304182271430184</v>
      </c>
    </row>
    <row r="52" spans="1:35" x14ac:dyDescent="0.2">
      <c r="A52" s="15">
        <f t="shared" si="50"/>
        <v>527617.82648186292</v>
      </c>
      <c r="B52" s="379" t="s">
        <v>385</v>
      </c>
      <c r="C52" s="496" t="s">
        <v>1542</v>
      </c>
      <c r="E52" s="494">
        <f>A52/$A$12</f>
        <v>4.8072274713853327</v>
      </c>
      <c r="F52" s="379" t="str">
        <f>B52</f>
        <v xml:space="preserve">to </v>
      </c>
      <c r="G52" s="494" t="str">
        <f>C52</f>
        <v>+Inf</v>
      </c>
      <c r="I52" s="472">
        <f>L38</f>
        <v>3.1766877804001247E-4</v>
      </c>
      <c r="J52" s="44">
        <f t="shared" si="30"/>
        <v>8.1463005187526341E-5</v>
      </c>
      <c r="K52" s="525">
        <v>0</v>
      </c>
      <c r="L52" s="44">
        <f t="shared" si="47"/>
        <v>8.1463005187526341E-5</v>
      </c>
      <c r="M52" s="524"/>
      <c r="N52" s="44">
        <f t="shared" ref="N52" si="51">EXP(-$J$19*E52)*($J$19*E52+1)/((-$J$19)^2)</f>
        <v>4.3606379338989099E-4</v>
      </c>
      <c r="O52" s="525">
        <v>0</v>
      </c>
      <c r="P52" s="44">
        <f t="shared" ref="P52" si="52">N52-O52</f>
        <v>4.3606379338989099E-4</v>
      </c>
      <c r="Q52" s="44">
        <f t="shared" ref="Q52" si="53">P52/L52</f>
        <v>5.352905805353978</v>
      </c>
      <c r="R52" s="15">
        <f t="shared" si="48"/>
        <v>587508.81733689143</v>
      </c>
      <c r="S52" s="15">
        <f t="shared" si="49"/>
        <v>595105.63305118785</v>
      </c>
      <c r="T52" s="24"/>
    </row>
    <row r="53" spans="1:35" x14ac:dyDescent="0.2">
      <c r="A53" s="15"/>
      <c r="C53" s="15"/>
      <c r="T53" s="24"/>
    </row>
    <row r="54" spans="1:35" x14ac:dyDescent="0.2">
      <c r="A54" s="15"/>
      <c r="C54" s="15"/>
      <c r="Q54" s="54" t="s">
        <v>2026</v>
      </c>
      <c r="T54" s="24"/>
    </row>
    <row r="55" spans="1:35" x14ac:dyDescent="0.2">
      <c r="A55" s="15"/>
      <c r="C55" s="15"/>
      <c r="Q55" s="54" t="s">
        <v>2027</v>
      </c>
      <c r="R55" s="15">
        <f>SUMPRODUCT(R46:R52,I46:I52)/SUM(I46:I52)</f>
        <v>175925.18947040252</v>
      </c>
      <c r="S55" s="15">
        <f>SUMPRODUCT(S46:S52,I46:I52)/SUM(I46:I52)</f>
        <v>178199.99999999997</v>
      </c>
      <c r="T55" s="24"/>
    </row>
    <row r="56" spans="1:35" x14ac:dyDescent="0.2">
      <c r="A56" s="15"/>
      <c r="C56" s="15"/>
      <c r="Q56" s="54" t="s">
        <v>2029</v>
      </c>
      <c r="R56" s="15">
        <f>'Exhibit CF-5.1.1'!J29</f>
        <v>178200</v>
      </c>
      <c r="S56" s="15"/>
      <c r="T56" s="24"/>
    </row>
    <row r="57" spans="1:35" x14ac:dyDescent="0.2">
      <c r="A57" s="15"/>
      <c r="C57" s="15"/>
      <c r="Q57" s="54" t="s">
        <v>2028</v>
      </c>
      <c r="R57" s="44">
        <f>R56/R55</f>
        <v>1.0129305560871953</v>
      </c>
      <c r="S57" s="44"/>
      <c r="T57" s="24"/>
    </row>
    <row r="58" spans="1:35" x14ac:dyDescent="0.2">
      <c r="T58" s="24"/>
    </row>
    <row r="59" spans="1:35" x14ac:dyDescent="0.2">
      <c r="A59" s="390" t="s">
        <v>316</v>
      </c>
      <c r="T59" s="24"/>
    </row>
    <row r="60" spans="1:35" x14ac:dyDescent="0.2">
      <c r="A60" s="53" t="e">
        <f ca="1">J8</f>
        <v>#NAME?</v>
      </c>
      <c r="B60" s="5" t="s">
        <v>1566</v>
      </c>
      <c r="C60" s="18"/>
      <c r="T60" s="24"/>
    </row>
    <row r="61" spans="1:35" x14ac:dyDescent="0.2">
      <c r="A61" s="510" t="e">
        <f ca="1">N41&amp;", "&amp;O41</f>
        <v>#NAME?</v>
      </c>
      <c r="B61" s="5" t="s">
        <v>1761</v>
      </c>
      <c r="C61" s="53"/>
      <c r="T61" s="24"/>
    </row>
    <row r="62" spans="1:35" x14ac:dyDescent="0.2">
      <c r="A62" s="510"/>
      <c r="B62" s="5" t="s">
        <v>1765</v>
      </c>
      <c r="C62" s="53"/>
      <c r="T62" s="24"/>
    </row>
    <row r="63" spans="1:35" x14ac:dyDescent="0.2">
      <c r="A63" s="24"/>
      <c r="B63" s="24"/>
      <c r="C63" s="24"/>
      <c r="D63" s="24"/>
      <c r="E63" s="24"/>
      <c r="F63" s="24"/>
      <c r="G63" s="24"/>
      <c r="H63" s="24"/>
      <c r="I63" s="24"/>
      <c r="J63" s="24"/>
      <c r="K63" s="24"/>
      <c r="L63" s="24"/>
      <c r="M63" s="24"/>
      <c r="N63" s="24"/>
      <c r="O63" s="24"/>
      <c r="P63" s="24"/>
      <c r="Q63" s="24"/>
      <c r="R63" s="24"/>
      <c r="S63" s="24"/>
      <c r="T63" s="24"/>
    </row>
  </sheetData>
  <pageMargins left="0.7" right="0.7" top="0.75" bottom="0.75" header="0.3" footer="0.3"/>
  <pageSetup scale="52" orientation="portrait" r:id="rId1"/>
  <headerFooter>
    <oddHeader>&amp;R&amp;K01+000Appendix 
&amp;A</oddHeader>
    <oddFooter>&amp;L_x000D_&amp;1#&amp;"Calibri"&amp;11&amp;K000000 Classification: Protected A</oddFooter>
  </headerFooter>
  <colBreaks count="1" manualBreakCount="1">
    <brk id="19" max="68" man="1"/>
  </col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E71BC-A320-47B7-92E1-B51AADDB82AB}">
  <sheetPr codeName="Exhibit73">
    <tabColor rgb="FF00B050"/>
    <pageSetUpPr fitToPage="1"/>
  </sheetPr>
  <dimension ref="A1:AU41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3.7109375" customWidth="1"/>
    <col min="5" max="6" width="15.85546875" customWidth="1"/>
    <col min="7" max="7" width="3.7109375" customWidth="1"/>
    <col min="8" max="9" width="8.85546875" customWidth="1"/>
    <col min="10" max="10" width="3.7109375" customWidth="1"/>
    <col min="11" max="11" width="15.85546875" customWidth="1"/>
    <col min="12" max="12" width="3.7109375" customWidth="1"/>
    <col min="13" max="18" width="8.85546875" customWidth="1"/>
    <col min="19" max="19" width="3.7109375" customWidth="1"/>
    <col min="20" max="24" width="8.85546875" customWidth="1"/>
    <col min="25" max="25" width="3.7109375" customWidth="1"/>
    <col min="26" max="29" width="15.85546875" customWidth="1"/>
    <col min="35" max="35" width="11.140625" bestFit="1" customWidth="1"/>
    <col min="36" max="36" width="11" bestFit="1" customWidth="1"/>
    <col min="37" max="39" width="10.85546875" bestFit="1" customWidth="1"/>
    <col min="40" max="40" width="10.7109375" bestFit="1" customWidth="1"/>
    <col min="42" max="42" width="11" bestFit="1" customWidth="1"/>
  </cols>
  <sheetData>
    <row r="1" spans="1:4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4"/>
    </row>
    <row r="2" spans="1:4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4"/>
    </row>
    <row r="3" spans="1:4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4"/>
    </row>
    <row r="4" spans="1:47" x14ac:dyDescent="0.2">
      <c r="AD4" s="13"/>
    </row>
    <row r="5" spans="1:47" x14ac:dyDescent="0.2">
      <c r="A5" s="22" t="str">
        <f>'Exhibit CF-1.4.1'!A5</f>
        <v>Income Replacement Increased Limit Factors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4"/>
    </row>
    <row r="6" spans="1:47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4"/>
    </row>
    <row r="7" spans="1:47" x14ac:dyDescent="0.2">
      <c r="AD7" s="24"/>
    </row>
    <row r="8" spans="1:47" x14ac:dyDescent="0.2">
      <c r="A8" s="23" t="e">
        <f ca="1">colnum()</f>
        <v>#NAME?</v>
      </c>
      <c r="B8" s="23"/>
      <c r="C8" s="23"/>
      <c r="E8" s="23" t="e">
        <f ca="1">colnum()</f>
        <v>#NAME?</v>
      </c>
      <c r="F8" s="23" t="e">
        <f ca="1">colnum()</f>
        <v>#NAME?</v>
      </c>
      <c r="H8" s="23" t="e">
        <f ca="1">colnum()</f>
        <v>#NAME?</v>
      </c>
      <c r="I8" s="23"/>
      <c r="K8" s="23" t="e">
        <f ca="1">colnum()</f>
        <v>#NAME?</v>
      </c>
      <c r="M8" s="23" t="e">
        <f ca="1">colnum()</f>
        <v>#NAME?</v>
      </c>
      <c r="N8" s="23"/>
      <c r="O8" s="23"/>
      <c r="P8" s="23"/>
      <c r="Q8" s="23"/>
      <c r="R8" s="23"/>
      <c r="T8" s="23" t="e">
        <f ca="1">colnum()</f>
        <v>#NAME?</v>
      </c>
      <c r="U8" s="23"/>
      <c r="V8" s="23"/>
      <c r="W8" s="23"/>
      <c r="X8" s="23"/>
      <c r="Z8" s="23" t="e">
        <f ca="1">colnum()</f>
        <v>#NAME?</v>
      </c>
      <c r="AA8" s="23" t="e">
        <f ca="1">colnum()</f>
        <v>#NAME?</v>
      </c>
      <c r="AB8" s="23" t="e">
        <f ca="1">colnum()</f>
        <v>#NAME?</v>
      </c>
      <c r="AC8" s="23" t="e">
        <f ca="1">colnum()</f>
        <v>#NAME?</v>
      </c>
      <c r="AD8" s="24"/>
    </row>
    <row r="9" spans="1:47" ht="22.5" customHeight="1" x14ac:dyDescent="0.2">
      <c r="A9" s="716" t="e" cm="1">
        <f t="array" aca="1" ref="A9" ca="1">source(A19)</f>
        <v>#NAME?</v>
      </c>
      <c r="B9" s="716"/>
      <c r="C9" s="716"/>
      <c r="E9" s="189" t="e" cm="1">
        <f t="array" aca="1" ref="E9" ca="1">source(E19)</f>
        <v>#NAME?</v>
      </c>
      <c r="F9" s="189" t="e" cm="1">
        <f t="array" aca="1" ref="F9" ca="1">source(F19)</f>
        <v>#NAME?</v>
      </c>
      <c r="H9" s="189" t="s">
        <v>302</v>
      </c>
      <c r="I9" s="189"/>
      <c r="K9" s="189" t="s">
        <v>302</v>
      </c>
      <c r="M9" s="189" t="s">
        <v>302</v>
      </c>
      <c r="N9" s="189"/>
      <c r="O9" s="189"/>
      <c r="P9" s="189"/>
      <c r="Q9" s="189"/>
      <c r="R9" s="189"/>
      <c r="T9" s="189" t="s">
        <v>302</v>
      </c>
      <c r="U9" s="189"/>
      <c r="V9" s="189"/>
      <c r="W9" s="189"/>
      <c r="X9" s="189"/>
      <c r="Z9" s="189" t="e">
        <f ca="1">M8&amp;" + "&amp;T8</f>
        <v>#NAME?</v>
      </c>
      <c r="AA9" s="189" t="e">
        <f ca="1">F8&amp;" - " &amp; H8 &amp; " - " &amp; K8 &amp; " - " &amp;Z8</f>
        <v>#NAME?</v>
      </c>
      <c r="AB9" s="189" t="e" cm="1">
        <f t="array" aca="1" ref="AB9" ca="1">source()</f>
        <v>#NAME?</v>
      </c>
      <c r="AC9" s="189" t="e" cm="1">
        <f t="array" aca="1" ref="AC9" ca="1">source()</f>
        <v>#NAME?</v>
      </c>
      <c r="AD9" s="24"/>
    </row>
    <row r="10" spans="1:47" x14ac:dyDescent="0.2">
      <c r="A10" s="12"/>
      <c r="B10" s="12"/>
      <c r="C10" s="12"/>
      <c r="E10" s="12"/>
      <c r="F10" s="12"/>
      <c r="H10" s="12"/>
      <c r="I10" s="12"/>
      <c r="K10" s="12"/>
      <c r="M10" s="12"/>
      <c r="N10" s="12"/>
      <c r="O10" s="12"/>
      <c r="P10" s="12"/>
      <c r="Q10" s="12"/>
      <c r="R10" s="12"/>
      <c r="T10" s="12"/>
      <c r="U10" s="12"/>
      <c r="V10" s="12"/>
      <c r="W10" s="12"/>
      <c r="X10" s="12"/>
      <c r="Z10" s="12"/>
      <c r="AA10" s="12"/>
      <c r="AB10" s="12"/>
      <c r="AC10" s="12"/>
      <c r="AD10" s="24"/>
    </row>
    <row r="11" spans="1:47" ht="25.5" customHeight="1" x14ac:dyDescent="0.2">
      <c r="A11" s="19" t="s">
        <v>851</v>
      </c>
      <c r="B11" s="19"/>
      <c r="C11" s="19"/>
      <c r="E11" s="19" t="s">
        <v>375</v>
      </c>
      <c r="F11" s="19" t="s">
        <v>1545</v>
      </c>
      <c r="H11" s="154" t="s">
        <v>377</v>
      </c>
      <c r="I11" s="154"/>
      <c r="K11" s="154" t="s">
        <v>378</v>
      </c>
      <c r="M11" s="154" t="s">
        <v>1938</v>
      </c>
      <c r="N11" s="154"/>
      <c r="O11" s="154"/>
      <c r="P11" s="154"/>
      <c r="Q11" s="154"/>
      <c r="R11" s="154"/>
      <c r="T11" s="19" t="s">
        <v>379</v>
      </c>
      <c r="U11" s="19"/>
      <c r="V11" s="19"/>
      <c r="W11" s="19"/>
      <c r="X11" s="19"/>
      <c r="Z11" s="19" t="s">
        <v>380</v>
      </c>
      <c r="AA11" s="19" t="s">
        <v>381</v>
      </c>
      <c r="AB11" s="19" t="s">
        <v>382</v>
      </c>
      <c r="AC11" s="19" t="s">
        <v>383</v>
      </c>
      <c r="AD11" s="13"/>
      <c r="AI11" t="s">
        <v>1439</v>
      </c>
      <c r="AJ11" s="124"/>
      <c r="AK11" s="124"/>
      <c r="AL11" s="124"/>
      <c r="AP11" t="s">
        <v>1442</v>
      </c>
    </row>
    <row r="12" spans="1:47" x14ac:dyDescent="0.2">
      <c r="A12" s="19"/>
      <c r="B12" s="19"/>
      <c r="C12" s="19"/>
      <c r="E12" s="19"/>
      <c r="F12" s="19"/>
      <c r="H12" s="19"/>
      <c r="I12" s="19"/>
      <c r="K12" s="19"/>
      <c r="L12" s="12"/>
      <c r="M12" s="19"/>
      <c r="N12" s="19"/>
      <c r="O12" s="19"/>
      <c r="P12" s="19"/>
      <c r="Q12" s="19"/>
      <c r="R12" s="19"/>
      <c r="S12" s="12"/>
      <c r="T12" s="19"/>
      <c r="U12" s="19"/>
      <c r="V12" s="19"/>
      <c r="W12" s="19"/>
      <c r="X12" s="19"/>
      <c r="Y12" s="12"/>
      <c r="Z12" s="19"/>
      <c r="AA12" s="19"/>
      <c r="AB12" s="19"/>
      <c r="AC12" s="19"/>
      <c r="AD12" s="13"/>
      <c r="AJ12" s="124"/>
      <c r="AK12" s="124"/>
      <c r="AL12" s="124"/>
    </row>
    <row r="13" spans="1:47" x14ac:dyDescent="0.2">
      <c r="A13" s="19"/>
      <c r="B13" s="19"/>
      <c r="C13" s="19"/>
      <c r="E13" s="19"/>
      <c r="F13" s="346" t="s">
        <v>384</v>
      </c>
      <c r="H13" s="248" cm="1">
        <f t="array" ref="H13:I13">TRANSPOSE('Exhibit CF-1.3.1'!$E$58:$E$59)</f>
        <v>5.9499999999999997E-2</v>
      </c>
      <c r="I13" s="248">
        <v>0.04</v>
      </c>
      <c r="K13" s="248">
        <f>'Exhibit CF-1.3.1'!$E$62</f>
        <v>1.6097256227721606E-2</v>
      </c>
      <c r="L13" s="248"/>
      <c r="M13" s="321" cm="1">
        <f t="array" ref="M13:R13">TRANSPOSE('Exhibit CF-1.3.1'!$E$67:$E$72)</f>
        <v>0.08</v>
      </c>
      <c r="N13" s="321">
        <v>0.1</v>
      </c>
      <c r="O13" s="321">
        <v>0.12</v>
      </c>
      <c r="P13" s="321">
        <v>0.13</v>
      </c>
      <c r="Q13" s="321">
        <v>0.14000000000000001</v>
      </c>
      <c r="R13" s="321">
        <v>0.15</v>
      </c>
      <c r="S13" s="321"/>
      <c r="T13" s="249" cm="1">
        <f t="array" ref="T13:X13">TRANSPOSE('Exhibit CF-1.3.1'!$E$80:$E$84)</f>
        <v>0.14000000000000001</v>
      </c>
      <c r="U13" s="249">
        <v>0.20499999999999999</v>
      </c>
      <c r="V13" s="249">
        <v>0.26</v>
      </c>
      <c r="W13" s="249">
        <v>0.28999999999999998</v>
      </c>
      <c r="X13" s="249">
        <v>0.33</v>
      </c>
      <c r="Y13" s="249"/>
      <c r="Z13" s="19"/>
      <c r="AA13" s="19"/>
      <c r="AB13" s="19"/>
      <c r="AC13" s="19"/>
      <c r="AD13" s="13"/>
      <c r="AJ13" s="124"/>
      <c r="AK13" s="124"/>
      <c r="AL13" s="124"/>
    </row>
    <row r="14" spans="1:47" x14ac:dyDescent="0.2">
      <c r="A14" s="19"/>
      <c r="B14" s="19"/>
      <c r="C14" s="19"/>
      <c r="E14" s="19"/>
      <c r="F14" s="345" t="s">
        <v>950</v>
      </c>
      <c r="H14" s="15" cm="1">
        <f t="array" ref="H14:I14">TRANSPOSE('Exhibit CF-1.3.1'!$P$58:$P$59)</f>
        <v>77582.134501749519</v>
      </c>
      <c r="I14" s="15">
        <v>88397.874432288329</v>
      </c>
      <c r="K14" s="15">
        <f>'Exhibit CF-1.3.1'!$P$62</f>
        <v>68330.397894427108</v>
      </c>
      <c r="L14" s="15"/>
      <c r="M14" s="15" cm="1">
        <f t="array" ref="M14:Q14">TRANSPOSE('Exhibit CF-1.3.1'!P67:P71)</f>
        <v>63130.87636232045</v>
      </c>
      <c r="N14" s="15">
        <v>159125.91269240508</v>
      </c>
      <c r="O14" s="15">
        <v>190951.36421158028</v>
      </c>
      <c r="P14" s="15">
        <v>254600.05810312569</v>
      </c>
      <c r="Q14" s="15">
        <v>381900.55839056929</v>
      </c>
      <c r="R14" s="15">
        <v>999999</v>
      </c>
      <c r="S14" s="15"/>
      <c r="T14" s="15">
        <f>U16</f>
        <v>60621.226290679835</v>
      </c>
      <c r="U14" s="15">
        <f t="shared" ref="U14:W14" si="0">V16</f>
        <v>121241.36954932043</v>
      </c>
      <c r="V14" s="15">
        <f t="shared" si="0"/>
        <v>187945.23237247969</v>
      </c>
      <c r="W14" s="15">
        <f t="shared" si="0"/>
        <v>268926.17452317476</v>
      </c>
      <c r="X14" s="15">
        <v>999999</v>
      </c>
      <c r="Y14" s="15"/>
      <c r="Z14" s="19"/>
      <c r="AA14" s="19"/>
      <c r="AB14" s="19"/>
      <c r="AC14" s="19"/>
      <c r="AD14" s="13"/>
      <c r="AJ14" s="124"/>
      <c r="AK14" s="124"/>
      <c r="AL14" s="124"/>
    </row>
    <row r="15" spans="1:47" x14ac:dyDescent="0.2">
      <c r="A15" s="19"/>
      <c r="B15" s="19"/>
      <c r="C15" s="19"/>
      <c r="E15" s="19"/>
      <c r="F15" s="12" t="e">
        <f ca="1">F17</f>
        <v>#NAME?</v>
      </c>
      <c r="H15" s="15"/>
      <c r="I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9"/>
      <c r="AA15" s="19"/>
      <c r="AB15" s="19"/>
      <c r="AC15" s="19"/>
      <c r="AD15" s="13"/>
      <c r="AJ15" s="124"/>
      <c r="AK15" s="124"/>
      <c r="AL15" s="124"/>
    </row>
    <row r="16" spans="1:47" x14ac:dyDescent="0.2">
      <c r="A16" s="19"/>
      <c r="B16" s="19"/>
      <c r="C16" s="19"/>
      <c r="E16" s="19"/>
      <c r="F16" s="345" t="s">
        <v>951</v>
      </c>
      <c r="H16" s="15">
        <f>'Exhibit CF-1.3.1'!N58</f>
        <v>3500</v>
      </c>
      <c r="I16" s="15">
        <f>H14</f>
        <v>77582.134501749519</v>
      </c>
      <c r="K16" s="15">
        <f>'Exhibit CF-1.3.1'!N62</f>
        <v>0</v>
      </c>
      <c r="L16" s="15"/>
      <c r="M16" s="15" cm="1">
        <f t="array" ref="M16:Q16">TRANSPOSE('Exhibit CF-1.3.1'!N67:N71)</f>
        <v>23426.722650759792</v>
      </c>
      <c r="N16" s="15">
        <v>63130.87636232045</v>
      </c>
      <c r="O16" s="15">
        <v>159125.91269240508</v>
      </c>
      <c r="P16" s="15">
        <v>190951.36421158028</v>
      </c>
      <c r="Q16" s="15">
        <v>254600.05810312569</v>
      </c>
      <c r="R16" s="15">
        <f>Q14</f>
        <v>381900.55839056929</v>
      </c>
      <c r="S16" s="15"/>
      <c r="T16" s="15" cm="1">
        <f t="array" ref="T16:X16">TRANSPOSE('Exhibit CF-1.3.1'!N80:N84)</f>
        <v>17046.444113114725</v>
      </c>
      <c r="U16" s="15">
        <v>60621.226290679835</v>
      </c>
      <c r="V16" s="15">
        <v>121241.36954932043</v>
      </c>
      <c r="W16" s="15">
        <v>187945.23237247969</v>
      </c>
      <c r="X16" s="15">
        <v>268926.17452317476</v>
      </c>
      <c r="Y16" s="15"/>
      <c r="Z16" s="19"/>
      <c r="AA16" s="19"/>
      <c r="AB16" s="19"/>
      <c r="AC16" s="19"/>
      <c r="AD16" s="13"/>
      <c r="AI16" s="15" cm="1">
        <f t="array" ref="AI16:AN16">TRANSPOSE(F29:F34)</f>
        <v>127617.82648186292</v>
      </c>
      <c r="AJ16" s="15">
        <v>177617.82648186292</v>
      </c>
      <c r="AK16" s="15">
        <v>227617.82648186292</v>
      </c>
      <c r="AL16" s="15">
        <v>327617.82648186292</v>
      </c>
      <c r="AM16" s="15">
        <v>427617.82648186292</v>
      </c>
      <c r="AN16" s="15">
        <v>527617.82648186292</v>
      </c>
      <c r="AO16" s="15"/>
      <c r="AP16" s="15">
        <f t="shared" ref="AP16:AU16" si="1">AI16</f>
        <v>127617.82648186292</v>
      </c>
      <c r="AQ16" s="15">
        <f t="shared" si="1"/>
        <v>177617.82648186292</v>
      </c>
      <c r="AR16" s="15">
        <f t="shared" si="1"/>
        <v>227617.82648186292</v>
      </c>
      <c r="AS16" s="15">
        <f t="shared" si="1"/>
        <v>327617.82648186292</v>
      </c>
      <c r="AT16" s="15">
        <f t="shared" si="1"/>
        <v>427617.82648186292</v>
      </c>
      <c r="AU16" s="15">
        <f t="shared" si="1"/>
        <v>527617.82648186292</v>
      </c>
    </row>
    <row r="17" spans="1:47" x14ac:dyDescent="0.2">
      <c r="A17" s="19"/>
      <c r="B17" s="19"/>
      <c r="C17" s="19"/>
      <c r="E17" s="19"/>
      <c r="F17" s="12" t="e" cm="1">
        <f t="array" aca="1" ref="F17" ca="1">source(H16)</f>
        <v>#NAME?</v>
      </c>
      <c r="H17" s="15"/>
      <c r="I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9"/>
      <c r="AA17" s="19"/>
      <c r="AB17" s="19"/>
      <c r="AC17" s="19"/>
      <c r="AD17" s="13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</row>
    <row r="18" spans="1:47" x14ac:dyDescent="0.2">
      <c r="A18" s="19"/>
      <c r="B18" s="480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3"/>
      <c r="AK18" s="124"/>
      <c r="AL18" s="124"/>
      <c r="AM18" s="124"/>
    </row>
    <row r="19" spans="1:47" x14ac:dyDescent="0.2">
      <c r="A19" s="15">
        <f>'Exhibit CF-1.3.2'!A46</f>
        <v>109755.11968644487</v>
      </c>
      <c r="B19" s="15" t="s">
        <v>385</v>
      </c>
      <c r="C19" s="15">
        <f>'Exhibit CF-1.3.2'!C46</f>
        <v>127617.82648186292</v>
      </c>
      <c r="D19" s="152"/>
      <c r="E19" s="46">
        <f>'Exhibit CF-1.3.2'!I46</f>
        <v>4.8745618911260884E-2</v>
      </c>
      <c r="F19" s="152">
        <f>'Exhibit CF-1.3.2'!S46</f>
        <v>119772.11162077879</v>
      </c>
      <c r="G19" s="152"/>
      <c r="H19" s="15">
        <f t="shared" ref="H19:H25" si="2">H$13*MAX(0,(MIN($F19,H$14)-$H$16))</f>
        <v>4407.887002854096</v>
      </c>
      <c r="I19" s="152">
        <f t="shared" ref="I19:I25" si="3">I$13*MAX(0,MIN(I$14,$F19)-I$16)</f>
        <v>432.62959722155239</v>
      </c>
      <c r="J19" s="152"/>
      <c r="K19" s="15">
        <f>K$13*MIN($F19,K$14)</f>
        <v>1099.931923048762</v>
      </c>
      <c r="L19" s="15"/>
      <c r="M19" s="152">
        <f t="shared" ref="M19:N25" si="4">M$13*MAX(0,MIN(M$14,$F19)-M$16)</f>
        <v>3176.3322969248529</v>
      </c>
      <c r="N19" s="152">
        <f t="shared" si="4"/>
        <v>5664.1235258458337</v>
      </c>
      <c r="O19" s="152">
        <f t="shared" ref="O19:Q19" si="5">O$13*MAX(0,MIN(O$14,$F19)-O$16)</f>
        <v>0</v>
      </c>
      <c r="P19" s="152">
        <f t="shared" si="5"/>
        <v>0</v>
      </c>
      <c r="Q19" s="152">
        <f t="shared" si="5"/>
        <v>0</v>
      </c>
      <c r="R19" s="152">
        <f t="shared" ref="R19:R25" si="6">R$13*MAX(0,MIN(R$14,$F19)-R$16)</f>
        <v>0</v>
      </c>
      <c r="S19" s="152"/>
      <c r="T19" s="152">
        <f t="shared" ref="T19:V25" si="7">T$13*MAX(0,MIN(T$14,$F19)-T$16)</f>
        <v>6100.4695048591157</v>
      </c>
      <c r="U19" s="152">
        <f t="shared" si="7"/>
        <v>12125.931492670285</v>
      </c>
      <c r="V19" s="152">
        <f t="shared" si="7"/>
        <v>0</v>
      </c>
      <c r="W19" s="152">
        <f t="shared" ref="W19:X19" si="8">W$13*MAX(0,MIN(W$14,$F19)-W$16)</f>
        <v>0</v>
      </c>
      <c r="X19" s="152">
        <f t="shared" si="8"/>
        <v>0</v>
      </c>
      <c r="Y19" s="152"/>
      <c r="Z19" s="15">
        <f>SUM(M19:Y19)</f>
        <v>27066.85682030009</v>
      </c>
      <c r="AA19" s="15">
        <f t="shared" ref="AA19:AA25" si="9">F19-H19-I19-K19-Z19</f>
        <v>86764.806277354277</v>
      </c>
      <c r="AB19" s="15">
        <f t="shared" ref="AB19:AB25" si="10">F19/52</f>
        <v>2303.3098388611306</v>
      </c>
      <c r="AC19" s="15">
        <f>AA19/52</f>
        <v>1668.5539668721976</v>
      </c>
      <c r="AD19" s="13"/>
      <c r="AI19" s="46"/>
      <c r="AJ19" s="46"/>
      <c r="AK19" s="46"/>
      <c r="AL19" s="46"/>
      <c r="AM19" s="46"/>
      <c r="AN19" s="46"/>
      <c r="AO19" s="46"/>
      <c r="AP19" s="46">
        <f t="shared" ref="AP19:AU25" si="11">AI19/SUM(AI$19:AI$25)</f>
        <v>0</v>
      </c>
      <c r="AQ19" s="46">
        <f t="shared" si="11"/>
        <v>0</v>
      </c>
      <c r="AR19" s="46">
        <f t="shared" si="11"/>
        <v>0</v>
      </c>
      <c r="AS19" s="46">
        <f t="shared" si="11"/>
        <v>0</v>
      </c>
      <c r="AT19" s="46">
        <f t="shared" si="11"/>
        <v>0</v>
      </c>
      <c r="AU19" s="46">
        <f t="shared" si="11"/>
        <v>0</v>
      </c>
    </row>
    <row r="20" spans="1:47" x14ac:dyDescent="0.2">
      <c r="A20" s="15">
        <f>'Exhibit CF-1.3.2'!A47</f>
        <v>127617.82648186292</v>
      </c>
      <c r="B20" s="15" t="s">
        <v>385</v>
      </c>
      <c r="C20" s="15">
        <f>'Exhibit CF-1.3.2'!C47</f>
        <v>177617.82648186292</v>
      </c>
      <c r="D20" s="152"/>
      <c r="E20" s="46">
        <f>'Exhibit CF-1.3.2'!I47</f>
        <v>7.6916110502050661E-2</v>
      </c>
      <c r="F20" s="152">
        <f>'Exhibit CF-1.3.2'!S47</f>
        <v>151108.0007596694</v>
      </c>
      <c r="G20" s="152"/>
      <c r="H20" s="15">
        <f t="shared" si="2"/>
        <v>4407.887002854096</v>
      </c>
      <c r="I20" s="152">
        <f t="shared" si="3"/>
        <v>432.62959722155239</v>
      </c>
      <c r="J20" s="152"/>
      <c r="K20" s="15">
        <f t="shared" ref="K20:K25" si="12">K$13*MIN($F20,K$14)</f>
        <v>1099.931923048762</v>
      </c>
      <c r="L20" s="15"/>
      <c r="M20" s="152">
        <f t="shared" si="4"/>
        <v>3176.3322969248529</v>
      </c>
      <c r="N20" s="152">
        <f t="shared" si="4"/>
        <v>8797.7124397348962</v>
      </c>
      <c r="O20" s="152">
        <f t="shared" ref="O20:Q25" si="13">O$13*MAX(0,MIN(O$14,$F20)-O$16)</f>
        <v>0</v>
      </c>
      <c r="P20" s="152">
        <f t="shared" si="13"/>
        <v>0</v>
      </c>
      <c r="Q20" s="152">
        <f t="shared" si="13"/>
        <v>0</v>
      </c>
      <c r="R20" s="152">
        <f t="shared" si="6"/>
        <v>0</v>
      </c>
      <c r="S20" s="152"/>
      <c r="T20" s="152">
        <f t="shared" si="7"/>
        <v>6100.4695048591157</v>
      </c>
      <c r="U20" s="152">
        <f t="shared" si="7"/>
        <v>12427.12936802132</v>
      </c>
      <c r="V20" s="152">
        <f t="shared" si="7"/>
        <v>7765.3241146907339</v>
      </c>
      <c r="W20" s="152">
        <f t="shared" ref="W20:X25" si="14">W$13*MAX(0,MIN(W$14,$F20)-W$16)</f>
        <v>0</v>
      </c>
      <c r="X20" s="152">
        <f t="shared" si="14"/>
        <v>0</v>
      </c>
      <c r="Y20" s="152"/>
      <c r="Z20" s="15">
        <f t="shared" ref="Z20:Z25" si="15">SUM(M20:Y20)</f>
        <v>38266.967724230919</v>
      </c>
      <c r="AA20" s="15">
        <f t="shared" si="9"/>
        <v>106900.58451231406</v>
      </c>
      <c r="AB20" s="15">
        <f t="shared" si="10"/>
        <v>2905.9230915321041</v>
      </c>
      <c r="AC20" s="15">
        <f t="shared" ref="AC20:AC25" si="16">AA20/52</f>
        <v>2055.7804713906548</v>
      </c>
      <c r="AD20" s="13"/>
      <c r="AI20" s="46">
        <f t="shared" ref="AI20:AI25" si="17">E20</f>
        <v>7.6916110502050661E-2</v>
      </c>
      <c r="AJ20" s="46">
        <f t="shared" ref="AJ20:AJ25" si="18">E20</f>
        <v>7.6916110502050661E-2</v>
      </c>
      <c r="AK20" s="46"/>
      <c r="AL20" s="46"/>
      <c r="AM20" s="46"/>
      <c r="AN20" s="46"/>
      <c r="AO20" s="46"/>
      <c r="AP20" s="46">
        <f t="shared" si="11"/>
        <v>0.54598782110070909</v>
      </c>
      <c r="AQ20" s="46">
        <f t="shared" si="11"/>
        <v>0.54598782110070909</v>
      </c>
      <c r="AR20" s="46">
        <f t="shared" si="11"/>
        <v>0</v>
      </c>
      <c r="AS20" s="46">
        <f t="shared" si="11"/>
        <v>0</v>
      </c>
      <c r="AT20" s="46">
        <f t="shared" si="11"/>
        <v>0</v>
      </c>
      <c r="AU20" s="46">
        <f t="shared" si="11"/>
        <v>0</v>
      </c>
    </row>
    <row r="21" spans="1:47" x14ac:dyDescent="0.2">
      <c r="A21" s="15">
        <f>'Exhibit CF-1.3.2'!A48</f>
        <v>177617.82648186292</v>
      </c>
      <c r="B21" s="15" t="s">
        <v>385</v>
      </c>
      <c r="C21" s="15">
        <f>'Exhibit CF-1.3.2'!C48</f>
        <v>227617.82648186292</v>
      </c>
      <c r="D21" s="152"/>
      <c r="E21" s="46">
        <f>'Exhibit CF-1.3.2'!I48</f>
        <v>2.8984450318033823E-2</v>
      </c>
      <c r="F21" s="152">
        <f>'Exhibit CF-1.3.2'!S48</f>
        <v>201754.52856402908</v>
      </c>
      <c r="G21" s="152"/>
      <c r="H21" s="15">
        <f t="shared" si="2"/>
        <v>4407.887002854096</v>
      </c>
      <c r="I21" s="152">
        <f t="shared" si="3"/>
        <v>432.62959722155239</v>
      </c>
      <c r="J21" s="152"/>
      <c r="K21" s="15">
        <f>K$13*MIN($F21,K$14)</f>
        <v>1099.931923048762</v>
      </c>
      <c r="L21" s="15"/>
      <c r="M21" s="152">
        <f t="shared" si="4"/>
        <v>3176.3322969248529</v>
      </c>
      <c r="N21" s="152">
        <f t="shared" si="4"/>
        <v>9599.503633008464</v>
      </c>
      <c r="O21" s="152">
        <f t="shared" si="13"/>
        <v>3819.054182301024</v>
      </c>
      <c r="P21" s="152">
        <f t="shared" si="13"/>
        <v>1404.4113658183444</v>
      </c>
      <c r="Q21" s="152">
        <f t="shared" si="13"/>
        <v>0</v>
      </c>
      <c r="R21" s="152">
        <f t="shared" si="6"/>
        <v>0</v>
      </c>
      <c r="S21" s="152"/>
      <c r="T21" s="152">
        <f t="shared" si="7"/>
        <v>6100.4695048591157</v>
      </c>
      <c r="U21" s="152">
        <f t="shared" si="7"/>
        <v>12427.12936802132</v>
      </c>
      <c r="V21" s="152">
        <f t="shared" si="7"/>
        <v>17343.004334021407</v>
      </c>
      <c r="W21" s="152">
        <f t="shared" si="14"/>
        <v>4004.6958955493242</v>
      </c>
      <c r="X21" s="152">
        <f t="shared" si="14"/>
        <v>0</v>
      </c>
      <c r="Y21" s="152"/>
      <c r="Z21" s="15">
        <f>SUM(M21:Y21)</f>
        <v>57874.600580503851</v>
      </c>
      <c r="AA21" s="15">
        <f t="shared" si="9"/>
        <v>137939.47946040082</v>
      </c>
      <c r="AB21" s="15">
        <f t="shared" si="10"/>
        <v>3879.8947800774822</v>
      </c>
      <c r="AC21" s="15">
        <f>AA21/52</f>
        <v>2652.6822973154003</v>
      </c>
      <c r="AD21" s="13"/>
      <c r="AI21" s="46">
        <f t="shared" si="17"/>
        <v>2.8984450318033823E-2</v>
      </c>
      <c r="AJ21" s="46">
        <f t="shared" si="18"/>
        <v>2.8984450318033823E-2</v>
      </c>
      <c r="AK21" s="46">
        <f>E21</f>
        <v>2.8984450318033823E-2</v>
      </c>
      <c r="AL21" s="46"/>
      <c r="AM21" s="46"/>
      <c r="AN21" s="46"/>
      <c r="AO21" s="46"/>
      <c r="AP21" s="46">
        <f t="shared" si="11"/>
        <v>0.20574567241700459</v>
      </c>
      <c r="AQ21" s="46">
        <f t="shared" si="11"/>
        <v>0.20574567241700459</v>
      </c>
      <c r="AR21" s="46">
        <f t="shared" si="11"/>
        <v>0.45317214378657267</v>
      </c>
      <c r="AS21" s="46">
        <f t="shared" si="11"/>
        <v>0</v>
      </c>
      <c r="AT21" s="46">
        <f t="shared" si="11"/>
        <v>0</v>
      </c>
      <c r="AU21" s="46">
        <f t="shared" si="11"/>
        <v>0</v>
      </c>
    </row>
    <row r="22" spans="1:47" x14ac:dyDescent="0.2">
      <c r="A22" s="15">
        <f>'Exhibit CF-1.3.2'!A49</f>
        <v>227617.82648186292</v>
      </c>
      <c r="B22" s="15" t="s">
        <v>385</v>
      </c>
      <c r="C22" s="15">
        <f>'Exhibit CF-1.3.2'!C49</f>
        <v>327617.82648186292</v>
      </c>
      <c r="D22" s="152"/>
      <c r="E22" s="46">
        <f>'Exhibit CF-1.3.2'!I49</f>
        <v>2.6015616481421172E-2</v>
      </c>
      <c r="F22" s="152">
        <f>'Exhibit CF-1.3.2'!S49</f>
        <v>267727.73488408956</v>
      </c>
      <c r="G22" s="152"/>
      <c r="H22" s="15">
        <f t="shared" si="2"/>
        <v>4407.887002854096</v>
      </c>
      <c r="I22" s="152">
        <f t="shared" si="3"/>
        <v>432.62959722155239</v>
      </c>
      <c r="J22" s="152"/>
      <c r="K22" s="15">
        <f>K$13*MIN($F22,K$14)</f>
        <v>1099.931923048762</v>
      </c>
      <c r="L22" s="15"/>
      <c r="M22" s="152">
        <f t="shared" si="4"/>
        <v>3176.3322969248529</v>
      </c>
      <c r="N22" s="152">
        <f t="shared" si="4"/>
        <v>9599.503633008464</v>
      </c>
      <c r="O22" s="152">
        <f t="shared" si="13"/>
        <v>3819.054182301024</v>
      </c>
      <c r="P22" s="152">
        <f t="shared" si="13"/>
        <v>8274.3302059009038</v>
      </c>
      <c r="Q22" s="152">
        <f t="shared" si="13"/>
        <v>1837.874749334942</v>
      </c>
      <c r="R22" s="152">
        <f t="shared" si="6"/>
        <v>0</v>
      </c>
      <c r="S22" s="152"/>
      <c r="T22" s="152">
        <f t="shared" si="7"/>
        <v>6100.4695048591157</v>
      </c>
      <c r="U22" s="152">
        <f t="shared" si="7"/>
        <v>12427.12936802132</v>
      </c>
      <c r="V22" s="152">
        <f t="shared" si="7"/>
        <v>17343.004334021407</v>
      </c>
      <c r="W22" s="152">
        <f t="shared" si="14"/>
        <v>23136.925728366859</v>
      </c>
      <c r="X22" s="152">
        <f t="shared" si="14"/>
        <v>0</v>
      </c>
      <c r="Y22" s="152"/>
      <c r="Z22" s="15">
        <f>SUM(M22:Y22)</f>
        <v>85714.624002738885</v>
      </c>
      <c r="AA22" s="15">
        <f t="shared" si="9"/>
        <v>176072.66235822625</v>
      </c>
      <c r="AB22" s="15">
        <f t="shared" si="10"/>
        <v>5148.6102862324915</v>
      </c>
      <c r="AC22" s="15">
        <f>AA22/52</f>
        <v>3386.0127376581972</v>
      </c>
      <c r="AD22" s="13"/>
      <c r="AI22" s="46">
        <f t="shared" si="17"/>
        <v>2.6015616481421172E-2</v>
      </c>
      <c r="AJ22" s="46">
        <f t="shared" si="18"/>
        <v>2.6015616481421172E-2</v>
      </c>
      <c r="AK22" s="46">
        <f>E22</f>
        <v>2.6015616481421172E-2</v>
      </c>
      <c r="AL22" s="46">
        <f>E22</f>
        <v>2.6015616481421172E-2</v>
      </c>
      <c r="AM22" s="46"/>
      <c r="AN22" s="46"/>
      <c r="AO22" s="46"/>
      <c r="AP22" s="46">
        <f t="shared" si="11"/>
        <v>0.18467145133273663</v>
      </c>
      <c r="AQ22" s="46">
        <f t="shared" si="11"/>
        <v>0.18467145133273663</v>
      </c>
      <c r="AR22" s="46">
        <f t="shared" si="11"/>
        <v>0.40675439980587064</v>
      </c>
      <c r="AS22" s="46">
        <f t="shared" si="11"/>
        <v>0.74384359754912321</v>
      </c>
      <c r="AT22" s="46">
        <f t="shared" si="11"/>
        <v>0</v>
      </c>
      <c r="AU22" s="46">
        <f t="shared" si="11"/>
        <v>0</v>
      </c>
    </row>
    <row r="23" spans="1:47" x14ac:dyDescent="0.2">
      <c r="A23" s="15">
        <f>'Exhibit CF-1.3.2'!A50</f>
        <v>327617.82648186292</v>
      </c>
      <c r="B23" s="15" t="s">
        <v>385</v>
      </c>
      <c r="C23" s="15">
        <f>'Exhibit CF-1.3.2'!C50</f>
        <v>427617.82648186292</v>
      </c>
      <c r="D23" s="152"/>
      <c r="E23" s="46">
        <f>'Exhibit CF-1.3.2'!I50</f>
        <v>7.2719582403663573E-3</v>
      </c>
      <c r="F23" s="152">
        <f>'Exhibit CF-1.3.2'!S50</f>
        <v>369020.79049280903</v>
      </c>
      <c r="G23" s="152"/>
      <c r="H23" s="15">
        <f t="shared" si="2"/>
        <v>4407.887002854096</v>
      </c>
      <c r="I23" s="152">
        <f t="shared" si="3"/>
        <v>432.62959722155239</v>
      </c>
      <c r="J23" s="152"/>
      <c r="K23" s="15">
        <f>K$13*MIN($F23,K$14)</f>
        <v>1099.931923048762</v>
      </c>
      <c r="L23" s="15"/>
      <c r="M23" s="152">
        <f t="shared" si="4"/>
        <v>3176.3322969248529</v>
      </c>
      <c r="N23" s="152">
        <f t="shared" si="4"/>
        <v>9599.503633008464</v>
      </c>
      <c r="O23" s="152">
        <f t="shared" si="13"/>
        <v>3819.054182301024</v>
      </c>
      <c r="P23" s="152">
        <f t="shared" si="13"/>
        <v>8274.3302059009038</v>
      </c>
      <c r="Q23" s="152">
        <f t="shared" si="13"/>
        <v>16018.902534555669</v>
      </c>
      <c r="R23" s="152">
        <f t="shared" si="6"/>
        <v>0</v>
      </c>
      <c r="S23" s="152"/>
      <c r="T23" s="152">
        <f t="shared" si="7"/>
        <v>6100.4695048591157</v>
      </c>
      <c r="U23" s="152">
        <f t="shared" si="7"/>
        <v>12427.12936802132</v>
      </c>
      <c r="V23" s="152">
        <f t="shared" si="7"/>
        <v>17343.004334021407</v>
      </c>
      <c r="W23" s="152">
        <f t="shared" si="14"/>
        <v>23484.473223701571</v>
      </c>
      <c r="X23" s="152">
        <f t="shared" si="14"/>
        <v>33031.223269979309</v>
      </c>
      <c r="Y23" s="152"/>
      <c r="Z23" s="15">
        <f>SUM(M23:Y23)</f>
        <v>133274.42255327362</v>
      </c>
      <c r="AA23" s="15">
        <f t="shared" si="9"/>
        <v>229805.91941641102</v>
      </c>
      <c r="AB23" s="15">
        <f t="shared" si="10"/>
        <v>7096.5536633232505</v>
      </c>
      <c r="AC23" s="15">
        <f>AA23/52</f>
        <v>4419.3446041617508</v>
      </c>
      <c r="AD23" s="13"/>
      <c r="AI23" s="46">
        <f t="shared" si="17"/>
        <v>7.2719582403663573E-3</v>
      </c>
      <c r="AJ23" s="46">
        <f t="shared" si="18"/>
        <v>7.2719582403663573E-3</v>
      </c>
      <c r="AK23" s="46">
        <f>E23</f>
        <v>7.2719582403663573E-3</v>
      </c>
      <c r="AL23" s="46">
        <f>E23</f>
        <v>7.2719582403663573E-3</v>
      </c>
      <c r="AM23" s="46">
        <f>E23</f>
        <v>7.2719582403663573E-3</v>
      </c>
      <c r="AN23" s="46"/>
      <c r="AO23" s="46"/>
      <c r="AP23" s="46">
        <f t="shared" si="11"/>
        <v>5.1619883128218226E-2</v>
      </c>
      <c r="AQ23" s="46">
        <f t="shared" si="11"/>
        <v>5.1619883128218226E-2</v>
      </c>
      <c r="AR23" s="46">
        <f t="shared" si="11"/>
        <v>0.11369713308873278</v>
      </c>
      <c r="AS23" s="46">
        <f t="shared" si="11"/>
        <v>0.2079212530905826</v>
      </c>
      <c r="AT23" s="46">
        <f t="shared" si="11"/>
        <v>0.81169649128897292</v>
      </c>
      <c r="AU23" s="46">
        <f t="shared" si="11"/>
        <v>0</v>
      </c>
    </row>
    <row r="24" spans="1:47" x14ac:dyDescent="0.2">
      <c r="A24" s="15">
        <f>'Exhibit CF-1.3.2'!A51</f>
        <v>427617.82648186292</v>
      </c>
      <c r="B24" s="15" t="s">
        <v>385</v>
      </c>
      <c r="C24" s="15">
        <f>'Exhibit CF-1.3.2'!C51</f>
        <v>527617.82648186292</v>
      </c>
      <c r="D24" s="152"/>
      <c r="E24" s="46">
        <f>'Exhibit CF-1.3.2'!I51</f>
        <v>1.3693352518610515E-3</v>
      </c>
      <c r="F24" s="152">
        <f>'Exhibit CF-1.3.2'!S51</f>
        <v>470313.8461015285</v>
      </c>
      <c r="G24" s="152"/>
      <c r="H24" s="15">
        <f t="shared" si="2"/>
        <v>4407.887002854096</v>
      </c>
      <c r="I24" s="152">
        <f t="shared" si="3"/>
        <v>432.62959722155239</v>
      </c>
      <c r="J24" s="152"/>
      <c r="K24" s="15">
        <f>K$13*MIN($F24,K$14)</f>
        <v>1099.931923048762</v>
      </c>
      <c r="L24" s="15"/>
      <c r="M24" s="152">
        <f t="shared" si="4"/>
        <v>3176.3322969248529</v>
      </c>
      <c r="N24" s="152">
        <f t="shared" si="4"/>
        <v>9599.503633008464</v>
      </c>
      <c r="O24" s="152">
        <f t="shared" si="13"/>
        <v>3819.054182301024</v>
      </c>
      <c r="P24" s="152">
        <f t="shared" si="13"/>
        <v>8274.3302059009038</v>
      </c>
      <c r="Q24" s="152">
        <f t="shared" si="13"/>
        <v>17822.070040242106</v>
      </c>
      <c r="R24" s="152">
        <f t="shared" si="6"/>
        <v>13261.993156643881</v>
      </c>
      <c r="S24" s="152"/>
      <c r="T24" s="152">
        <f t="shared" si="7"/>
        <v>6100.4695048591157</v>
      </c>
      <c r="U24" s="152">
        <f t="shared" si="7"/>
        <v>12427.12936802132</v>
      </c>
      <c r="V24" s="152">
        <f t="shared" si="7"/>
        <v>17343.004334021407</v>
      </c>
      <c r="W24" s="152">
        <f t="shared" si="14"/>
        <v>23484.473223701571</v>
      </c>
      <c r="X24" s="152">
        <f t="shared" si="14"/>
        <v>66457.931620856732</v>
      </c>
      <c r="Y24" s="152"/>
      <c r="Z24" s="15">
        <f>SUM(M24:Y24)</f>
        <v>181766.29156648138</v>
      </c>
      <c r="AA24" s="15">
        <f t="shared" si="9"/>
        <v>282607.1060119227</v>
      </c>
      <c r="AB24" s="15">
        <f t="shared" si="10"/>
        <v>9044.4970404140095</v>
      </c>
      <c r="AC24" s="15">
        <f>AA24/52</f>
        <v>5434.7520386908209</v>
      </c>
      <c r="AD24" s="13"/>
      <c r="AI24" s="46">
        <f t="shared" si="17"/>
        <v>1.3693352518610515E-3</v>
      </c>
      <c r="AJ24" s="46">
        <f t="shared" si="18"/>
        <v>1.3693352518610515E-3</v>
      </c>
      <c r="AK24" s="46">
        <f>E24</f>
        <v>1.3693352518610515E-3</v>
      </c>
      <c r="AL24" s="46">
        <f>E24</f>
        <v>1.3693352518610515E-3</v>
      </c>
      <c r="AM24" s="46">
        <f>E24</f>
        <v>1.3693352518610515E-3</v>
      </c>
      <c r="AN24" s="46">
        <f>E24</f>
        <v>1.3693352518610515E-3</v>
      </c>
      <c r="AO24" s="46"/>
      <c r="AP24" s="46">
        <f t="shared" si="11"/>
        <v>9.7202051122966399E-3</v>
      </c>
      <c r="AQ24" s="46">
        <f t="shared" si="11"/>
        <v>9.7202051122966399E-3</v>
      </c>
      <c r="AR24" s="46">
        <f t="shared" si="11"/>
        <v>2.1409569090992998E-2</v>
      </c>
      <c r="AS24" s="46">
        <f t="shared" si="11"/>
        <v>3.9152301492550182E-2</v>
      </c>
      <c r="AT24" s="46">
        <f t="shared" si="11"/>
        <v>0.15284529731814323</v>
      </c>
      <c r="AU24" s="46">
        <f t="shared" si="11"/>
        <v>0.81169649128897303</v>
      </c>
    </row>
    <row r="25" spans="1:47" x14ac:dyDescent="0.2">
      <c r="A25" s="713" t="str">
        <f>"over " &amp; TEXT(C24,"0,000")</f>
        <v>over 527,618</v>
      </c>
      <c r="B25" s="713"/>
      <c r="C25" s="713"/>
      <c r="D25" s="152"/>
      <c r="E25" s="46">
        <f>'Exhibit CF-1.3.2'!I52</f>
        <v>3.1766877804001247E-4</v>
      </c>
      <c r="F25" s="15">
        <f>'Exhibit CF-1.3.2'!S52</f>
        <v>595105.63305118785</v>
      </c>
      <c r="G25" s="152"/>
      <c r="H25" s="15">
        <f t="shared" si="2"/>
        <v>4407.887002854096</v>
      </c>
      <c r="I25" s="152">
        <f t="shared" si="3"/>
        <v>432.62959722155239</v>
      </c>
      <c r="J25" s="152"/>
      <c r="K25" s="15">
        <f t="shared" si="12"/>
        <v>1099.931923048762</v>
      </c>
      <c r="L25" s="15"/>
      <c r="M25" s="152">
        <f t="shared" si="4"/>
        <v>3176.3322969248529</v>
      </c>
      <c r="N25" s="152">
        <f t="shared" si="4"/>
        <v>9599.503633008464</v>
      </c>
      <c r="O25" s="152">
        <f t="shared" si="13"/>
        <v>3819.054182301024</v>
      </c>
      <c r="P25" s="152">
        <f t="shared" si="13"/>
        <v>8274.3302059009038</v>
      </c>
      <c r="Q25" s="152">
        <f t="shared" si="13"/>
        <v>17822.070040242106</v>
      </c>
      <c r="R25" s="152">
        <f t="shared" si="6"/>
        <v>31980.761199092783</v>
      </c>
      <c r="S25" s="152"/>
      <c r="T25" s="152">
        <f t="shared" si="7"/>
        <v>6100.4695048591157</v>
      </c>
      <c r="U25" s="152">
        <f t="shared" si="7"/>
        <v>12427.12936802132</v>
      </c>
      <c r="V25" s="152">
        <f t="shared" si="7"/>
        <v>17343.004334021407</v>
      </c>
      <c r="W25" s="152">
        <f t="shared" si="14"/>
        <v>23484.473223701571</v>
      </c>
      <c r="X25" s="152">
        <f t="shared" si="14"/>
        <v>107639.22131424432</v>
      </c>
      <c r="Y25" s="152"/>
      <c r="Z25" s="15">
        <f t="shared" si="15"/>
        <v>241666.34930231786</v>
      </c>
      <c r="AA25" s="15">
        <f t="shared" si="9"/>
        <v>347498.83522574557</v>
      </c>
      <c r="AB25" s="15">
        <f t="shared" si="10"/>
        <v>11444.339097138229</v>
      </c>
      <c r="AC25" s="15">
        <f t="shared" si="16"/>
        <v>6682.6699081874149</v>
      </c>
      <c r="AD25" s="13"/>
      <c r="AI25" s="46">
        <f t="shared" si="17"/>
        <v>3.1766877804001247E-4</v>
      </c>
      <c r="AJ25" s="46">
        <f t="shared" si="18"/>
        <v>3.1766877804001247E-4</v>
      </c>
      <c r="AK25" s="46">
        <f>E25</f>
        <v>3.1766877804001247E-4</v>
      </c>
      <c r="AL25" s="46">
        <f>E25</f>
        <v>3.1766877804001247E-4</v>
      </c>
      <c r="AM25" s="46">
        <f>E25</f>
        <v>3.1766877804001247E-4</v>
      </c>
      <c r="AN25" s="46">
        <f>E25</f>
        <v>3.1766877804001247E-4</v>
      </c>
      <c r="AO25" s="46"/>
      <c r="AP25" s="46">
        <f t="shared" si="11"/>
        <v>2.2549669090348376E-3</v>
      </c>
      <c r="AQ25" s="46">
        <f t="shared" si="11"/>
        <v>2.2549669090348376E-3</v>
      </c>
      <c r="AR25" s="46">
        <f t="shared" si="11"/>
        <v>4.9667542278310451E-3</v>
      </c>
      <c r="AS25" s="46">
        <f t="shared" si="11"/>
        <v>9.082847867743802E-3</v>
      </c>
      <c r="AT25" s="46">
        <f t="shared" si="11"/>
        <v>3.5458211392883805E-2</v>
      </c>
      <c r="AU25" s="46">
        <f t="shared" si="11"/>
        <v>0.18830350871102688</v>
      </c>
    </row>
    <row r="26" spans="1:47" x14ac:dyDescent="0.2">
      <c r="F26" s="152"/>
      <c r="G26" s="152"/>
      <c r="H26" s="202"/>
      <c r="I26" s="202"/>
      <c r="J26" s="202"/>
      <c r="K26" s="202"/>
      <c r="L26" s="202"/>
      <c r="M26" s="202"/>
      <c r="N26" s="202"/>
      <c r="O26" s="202"/>
      <c r="P26" s="202"/>
      <c r="Q26" s="202"/>
      <c r="R26" s="202"/>
      <c r="S26" s="202"/>
      <c r="T26" s="202"/>
      <c r="U26" s="202"/>
      <c r="V26" s="202"/>
      <c r="W26" s="202"/>
      <c r="X26" s="202"/>
      <c r="Y26" s="202"/>
      <c r="Z26" s="202"/>
      <c r="AA26" s="202"/>
      <c r="AB26" s="202"/>
      <c r="AC26" s="202"/>
      <c r="AD26" s="13"/>
      <c r="AI26" s="46"/>
      <c r="AJ26" s="46"/>
      <c r="AK26" s="46"/>
      <c r="AL26" s="46"/>
      <c r="AM26" s="46"/>
      <c r="AN26" s="46"/>
      <c r="AO26" s="46"/>
      <c r="AP26" s="46"/>
      <c r="AQ26" s="46"/>
      <c r="AR26" s="46"/>
      <c r="AS26" s="46"/>
      <c r="AT26" s="46"/>
      <c r="AU26" s="46"/>
    </row>
    <row r="27" spans="1:47" x14ac:dyDescent="0.2">
      <c r="A27" s="713" t="str">
        <f>"over " &amp; TEXT(A19,"0,000")</f>
        <v>over 109,755</v>
      </c>
      <c r="B27" s="713"/>
      <c r="C27" s="713"/>
      <c r="D27" s="379"/>
      <c r="E27" s="46">
        <f>SUM(E19:E25)</f>
        <v>0.18962075848303397</v>
      </c>
      <c r="F27" s="15">
        <f>SUMPRODUCT(F19:F25,E19:E25)/E27</f>
        <v>178199.99999999997</v>
      </c>
      <c r="G27" s="15"/>
      <c r="H27" s="15">
        <f>H$13*MAX(0,(MIN($F27,H$14)-$H$16))</f>
        <v>4407.887002854096</v>
      </c>
      <c r="I27" s="15">
        <f>I$13*MAX(0,MIN(I$14,$F27)-I$16)</f>
        <v>432.62959722155239</v>
      </c>
      <c r="J27" s="15"/>
      <c r="K27" s="15">
        <f>K$13*MIN($F27,K$14)</f>
        <v>1099.931923048762</v>
      </c>
      <c r="L27" s="15"/>
      <c r="M27" s="15">
        <f t="shared" ref="M27:R27" si="19">M$13*MAX(0,MIN(M$14,$F27)-M$16)</f>
        <v>3176.3322969248529</v>
      </c>
      <c r="N27" s="15">
        <f t="shared" si="19"/>
        <v>9599.503633008464</v>
      </c>
      <c r="O27" s="15">
        <f t="shared" si="19"/>
        <v>2288.8904769113869</v>
      </c>
      <c r="P27" s="15">
        <f t="shared" si="19"/>
        <v>0</v>
      </c>
      <c r="Q27" s="15">
        <f t="shared" si="19"/>
        <v>0</v>
      </c>
      <c r="R27" s="15">
        <f t="shared" si="19"/>
        <v>0</v>
      </c>
      <c r="S27" s="15"/>
      <c r="T27" s="15">
        <f>T$13*MAX(0,MIN(T$14,$F27)-T$16)</f>
        <v>6100.4695048591157</v>
      </c>
      <c r="U27" s="15">
        <f>U$13*MAX(0,MIN(U$14,$F27)-U$16)</f>
        <v>12427.12936802132</v>
      </c>
      <c r="V27" s="15">
        <f>V$13*MAX(0,MIN(V$14,$F27)-V$16)</f>
        <v>14809.243917176682</v>
      </c>
      <c r="W27" s="15">
        <f>W$13*MAX(0,MIN(W$14,$F27)-W$16)</f>
        <v>0</v>
      </c>
      <c r="X27" s="15">
        <f>X$13*MAX(0,MIN(X$14,$F27)-X$16)</f>
        <v>0</v>
      </c>
      <c r="Y27" s="15"/>
      <c r="Z27" s="15">
        <f>SUM(M27:Y27)</f>
        <v>48401.569196901823</v>
      </c>
      <c r="AA27" s="15">
        <f>F27-H27-I27-K27-Z27</f>
        <v>123857.98227997373</v>
      </c>
      <c r="AB27" s="15">
        <f>F27/52</f>
        <v>3426.9230769230762</v>
      </c>
      <c r="AC27" s="15">
        <f>AA27/52</f>
        <v>2381.8842746148794</v>
      </c>
      <c r="AD27" s="13"/>
      <c r="AI27" s="46"/>
      <c r="AJ27" s="46"/>
      <c r="AK27" s="46"/>
      <c r="AL27" s="46"/>
      <c r="AM27" s="46"/>
      <c r="AN27" s="46"/>
      <c r="AO27" s="46"/>
      <c r="AP27" s="46">
        <f>SUM(AP19:AP25)</f>
        <v>1</v>
      </c>
      <c r="AQ27" s="46">
        <f t="shared" ref="AQ27:AU27" si="20">SUM(AQ19:AQ25)</f>
        <v>1</v>
      </c>
      <c r="AR27" s="46">
        <f t="shared" si="20"/>
        <v>1</v>
      </c>
      <c r="AS27" s="46">
        <f t="shared" si="20"/>
        <v>0.99999999999999989</v>
      </c>
      <c r="AT27" s="46">
        <f t="shared" si="20"/>
        <v>1</v>
      </c>
      <c r="AU27" s="46">
        <f t="shared" si="20"/>
        <v>0.99999999999999989</v>
      </c>
    </row>
    <row r="28" spans="1:47" x14ac:dyDescent="0.2">
      <c r="A28" s="18"/>
      <c r="B28" s="18"/>
      <c r="C28" s="18"/>
      <c r="D28" s="18"/>
      <c r="E28" s="204"/>
      <c r="F28" s="204"/>
      <c r="G28" s="204"/>
      <c r="H28" s="202"/>
      <c r="I28" s="202"/>
      <c r="J28" s="202"/>
      <c r="K28" s="202"/>
      <c r="L28" s="202"/>
      <c r="M28" s="202"/>
      <c r="N28" s="202"/>
      <c r="O28" s="202"/>
      <c r="P28" s="202"/>
      <c r="Q28" s="202"/>
      <c r="R28" s="202"/>
      <c r="S28" s="202"/>
      <c r="T28" s="202"/>
      <c r="U28" s="202"/>
      <c r="V28" s="202"/>
      <c r="W28" s="202"/>
      <c r="X28" s="202"/>
      <c r="Y28" s="202"/>
      <c r="Z28" s="202"/>
      <c r="AA28" s="202"/>
      <c r="AB28" s="202"/>
      <c r="AC28" s="202"/>
      <c r="AD28" s="13"/>
    </row>
    <row r="29" spans="1:47" x14ac:dyDescent="0.2">
      <c r="A29" s="231" t="s">
        <v>1440</v>
      </c>
      <c r="B29" s="18"/>
      <c r="C29" s="18"/>
      <c r="D29" s="18"/>
      <c r="E29" s="204"/>
      <c r="F29" s="152">
        <f>'Exhibit CF-1.3.1'!N90</f>
        <v>127617.82648186292</v>
      </c>
      <c r="G29" s="152"/>
      <c r="H29" s="15">
        <f t="shared" ref="H29:H34" si="21">H$13*MAX(0,(MIN($F29,H$14)-$H$16))</f>
        <v>4407.887002854096</v>
      </c>
      <c r="I29" s="152">
        <f t="shared" ref="I29:I34" si="22">I$13*MAX(0,MIN(I$14,$F29)-I$16)</f>
        <v>432.62959722155239</v>
      </c>
      <c r="J29" s="152"/>
      <c r="K29" s="15">
        <f>K$13*MIN($F29,K$14)</f>
        <v>1099.931923048762</v>
      </c>
      <c r="L29" s="15"/>
      <c r="M29" s="152">
        <f t="shared" ref="M29:R34" si="23">M$13*MAX(0,MIN(M$14,$F29)-M$16)</f>
        <v>3176.3322969248529</v>
      </c>
      <c r="N29" s="152">
        <f t="shared" si="23"/>
        <v>6448.695011954248</v>
      </c>
      <c r="O29" s="152">
        <f t="shared" si="23"/>
        <v>0</v>
      </c>
      <c r="P29" s="152">
        <f t="shared" si="23"/>
        <v>0</v>
      </c>
      <c r="Q29" s="152">
        <f t="shared" si="23"/>
        <v>0</v>
      </c>
      <c r="R29" s="152">
        <f t="shared" si="23"/>
        <v>0</v>
      </c>
      <c r="S29" s="152"/>
      <c r="T29" s="15">
        <f t="shared" ref="T29:X34" si="24">T$13*MAX(0,MIN(T$14,$F29)-T$16)</f>
        <v>6100.4695048591157</v>
      </c>
      <c r="U29" s="15">
        <f t="shared" si="24"/>
        <v>12427.12936802132</v>
      </c>
      <c r="V29" s="15">
        <f t="shared" si="24"/>
        <v>1657.8788024610492</v>
      </c>
      <c r="W29" s="15">
        <f t="shared" si="24"/>
        <v>0</v>
      </c>
      <c r="X29" s="15">
        <f t="shared" si="24"/>
        <v>0</v>
      </c>
      <c r="Y29" s="15"/>
      <c r="Z29" s="15">
        <f t="shared" ref="Z29:Z34" si="25">SUM(M29:Y29)</f>
        <v>29810.504984220584</v>
      </c>
      <c r="AA29" s="15">
        <f t="shared" ref="AA29" si="26">F29-H29-I29-K29-Z29</f>
        <v>91866.87297451793</v>
      </c>
      <c r="AB29" s="15">
        <f>F29/52</f>
        <v>2454.1889708050562</v>
      </c>
      <c r="AC29" s="15">
        <f>AA29/52</f>
        <v>1766.6706341253448</v>
      </c>
      <c r="AD29" s="13"/>
    </row>
    <row r="30" spans="1:47" x14ac:dyDescent="0.2">
      <c r="B30" s="18"/>
      <c r="C30" s="18"/>
      <c r="D30" s="18"/>
      <c r="E30" s="204"/>
      <c r="F30" s="152">
        <f>F29+50000</f>
        <v>177617.82648186292</v>
      </c>
      <c r="G30" s="152"/>
      <c r="H30" s="15">
        <f t="shared" si="21"/>
        <v>4407.887002854096</v>
      </c>
      <c r="I30" s="152">
        <f t="shared" si="22"/>
        <v>432.62959722155239</v>
      </c>
      <c r="J30" s="152"/>
      <c r="K30" s="15">
        <f>K$13*MIN($F30,K$14)</f>
        <v>1099.931923048762</v>
      </c>
      <c r="L30" s="15"/>
      <c r="M30" s="152">
        <f t="shared" si="23"/>
        <v>3176.3322969248529</v>
      </c>
      <c r="N30" s="152">
        <f t="shared" si="23"/>
        <v>9599.503633008464</v>
      </c>
      <c r="O30" s="152">
        <f t="shared" si="23"/>
        <v>2219.0296547349412</v>
      </c>
      <c r="P30" s="152">
        <f t="shared" si="23"/>
        <v>0</v>
      </c>
      <c r="Q30" s="152">
        <f t="shared" si="23"/>
        <v>0</v>
      </c>
      <c r="R30" s="152">
        <f t="shared" si="23"/>
        <v>0</v>
      </c>
      <c r="S30" s="152"/>
      <c r="T30" s="15">
        <f t="shared" si="24"/>
        <v>6100.4695048591157</v>
      </c>
      <c r="U30" s="15">
        <f t="shared" si="24"/>
        <v>12427.12936802132</v>
      </c>
      <c r="V30" s="15">
        <f t="shared" si="24"/>
        <v>14657.878802461049</v>
      </c>
      <c r="W30" s="15">
        <f t="shared" si="24"/>
        <v>0</v>
      </c>
      <c r="X30" s="15">
        <f t="shared" si="24"/>
        <v>0</v>
      </c>
      <c r="Y30" s="15"/>
      <c r="Z30" s="15">
        <f t="shared" ref="Z30" si="27">SUM(M30:Y30)</f>
        <v>48180.343260009737</v>
      </c>
      <c r="AA30" s="15">
        <f t="shared" ref="AA30" si="28">F30-H30-I30-K30-Z30</f>
        <v>123497.03469872876</v>
      </c>
      <c r="AB30" s="15">
        <f>F30/52</f>
        <v>3415.7274323435176</v>
      </c>
      <c r="AC30" s="15">
        <f>AA30/52</f>
        <v>2374.9429749755532</v>
      </c>
      <c r="AD30" s="13"/>
    </row>
    <row r="31" spans="1:47" x14ac:dyDescent="0.2">
      <c r="B31" s="18"/>
      <c r="C31" s="18"/>
      <c r="D31" s="18"/>
      <c r="E31" s="204"/>
      <c r="F31" s="152">
        <f>F29+100000</f>
        <v>227617.82648186292</v>
      </c>
      <c r="G31" s="152"/>
      <c r="H31" s="15">
        <f t="shared" si="21"/>
        <v>4407.887002854096</v>
      </c>
      <c r="I31" s="152">
        <f t="shared" si="22"/>
        <v>432.62959722155239</v>
      </c>
      <c r="J31" s="152"/>
      <c r="K31" s="15">
        <f t="shared" ref="K31:K34" si="29">K$13*MIN($F31,K$14)</f>
        <v>1099.931923048762</v>
      </c>
      <c r="L31" s="15"/>
      <c r="M31" s="152">
        <f t="shared" si="23"/>
        <v>3176.3322969248529</v>
      </c>
      <c r="N31" s="152">
        <f t="shared" si="23"/>
        <v>9599.503633008464</v>
      </c>
      <c r="O31" s="152">
        <f t="shared" si="23"/>
        <v>3819.054182301024</v>
      </c>
      <c r="P31" s="152">
        <f t="shared" si="23"/>
        <v>4766.6400951367441</v>
      </c>
      <c r="Q31" s="152">
        <f t="shared" si="23"/>
        <v>0</v>
      </c>
      <c r="R31" s="152">
        <f t="shared" si="23"/>
        <v>0</v>
      </c>
      <c r="S31" s="152"/>
      <c r="T31" s="15">
        <f t="shared" si="24"/>
        <v>6100.4695048591157</v>
      </c>
      <c r="U31" s="15">
        <f t="shared" si="24"/>
        <v>12427.12936802132</v>
      </c>
      <c r="V31" s="15">
        <f t="shared" si="24"/>
        <v>17343.004334021407</v>
      </c>
      <c r="W31" s="15">
        <f t="shared" si="24"/>
        <v>11505.052291721138</v>
      </c>
      <c r="X31" s="15">
        <f t="shared" si="24"/>
        <v>0</v>
      </c>
      <c r="Y31" s="15"/>
      <c r="Z31" s="15">
        <f t="shared" si="25"/>
        <v>68737.185705994067</v>
      </c>
      <c r="AA31" s="15">
        <f t="shared" ref="AA31:AA34" si="30">F31-H31-I31-K31-Z31</f>
        <v>152940.19225274445</v>
      </c>
      <c r="AB31" s="15">
        <f t="shared" ref="AB31:AB34" si="31">F31/52</f>
        <v>4377.2658938819795</v>
      </c>
      <c r="AC31" s="15">
        <f t="shared" ref="AC31:AC34" si="32">AA31/52</f>
        <v>2941.1575433220087</v>
      </c>
      <c r="AD31" s="13"/>
    </row>
    <row r="32" spans="1:47" x14ac:dyDescent="0.2">
      <c r="B32" s="18"/>
      <c r="C32" s="18"/>
      <c r="D32" s="18"/>
      <c r="E32" s="204"/>
      <c r="F32" s="152">
        <f>F29+200000</f>
        <v>327617.82648186292</v>
      </c>
      <c r="G32" s="152"/>
      <c r="H32" s="15">
        <f t="shared" si="21"/>
        <v>4407.887002854096</v>
      </c>
      <c r="I32" s="152">
        <f t="shared" si="22"/>
        <v>432.62959722155239</v>
      </c>
      <c r="J32" s="152"/>
      <c r="K32" s="15">
        <f t="shared" si="29"/>
        <v>1099.931923048762</v>
      </c>
      <c r="L32" s="15"/>
      <c r="M32" s="152">
        <f t="shared" si="23"/>
        <v>3176.3322969248529</v>
      </c>
      <c r="N32" s="152">
        <f t="shared" si="23"/>
        <v>9599.503633008464</v>
      </c>
      <c r="O32" s="152">
        <f t="shared" si="23"/>
        <v>3819.054182301024</v>
      </c>
      <c r="P32" s="152">
        <f t="shared" si="23"/>
        <v>8274.3302059009038</v>
      </c>
      <c r="Q32" s="152">
        <f t="shared" si="23"/>
        <v>10222.487573023214</v>
      </c>
      <c r="R32" s="152">
        <f t="shared" si="23"/>
        <v>0</v>
      </c>
      <c r="S32" s="152"/>
      <c r="T32" s="15">
        <f t="shared" si="24"/>
        <v>6100.4695048591157</v>
      </c>
      <c r="U32" s="15">
        <f t="shared" si="24"/>
        <v>12427.12936802132</v>
      </c>
      <c r="V32" s="15">
        <f t="shared" si="24"/>
        <v>17343.004334021407</v>
      </c>
      <c r="W32" s="15">
        <f t="shared" si="24"/>
        <v>23484.473223701571</v>
      </c>
      <c r="X32" s="15">
        <f t="shared" si="24"/>
        <v>19368.245146367095</v>
      </c>
      <c r="Y32" s="15"/>
      <c r="Z32" s="15">
        <f t="shared" si="25"/>
        <v>113815.02946812898</v>
      </c>
      <c r="AA32" s="15">
        <f t="shared" si="30"/>
        <v>207862.34849060955</v>
      </c>
      <c r="AB32" s="15">
        <f t="shared" si="31"/>
        <v>6300.3428169589024</v>
      </c>
      <c r="AC32" s="15">
        <f t="shared" si="32"/>
        <v>3997.3528555886451</v>
      </c>
      <c r="AD32" s="13"/>
    </row>
    <row r="33" spans="1:30" x14ac:dyDescent="0.2">
      <c r="B33" s="18"/>
      <c r="C33" s="18"/>
      <c r="D33" s="18"/>
      <c r="E33" s="204"/>
      <c r="F33" s="152">
        <f>F29+300000</f>
        <v>427617.82648186292</v>
      </c>
      <c r="G33" s="152"/>
      <c r="H33" s="15">
        <f t="shared" si="21"/>
        <v>4407.887002854096</v>
      </c>
      <c r="I33" s="152">
        <f t="shared" si="22"/>
        <v>432.62959722155239</v>
      </c>
      <c r="J33" s="152"/>
      <c r="K33" s="15">
        <f t="shared" si="29"/>
        <v>1099.931923048762</v>
      </c>
      <c r="L33" s="15"/>
      <c r="M33" s="152">
        <f t="shared" si="23"/>
        <v>3176.3322969248529</v>
      </c>
      <c r="N33" s="152">
        <f t="shared" si="23"/>
        <v>9599.503633008464</v>
      </c>
      <c r="O33" s="152">
        <f t="shared" si="23"/>
        <v>3819.054182301024</v>
      </c>
      <c r="P33" s="152">
        <f t="shared" si="23"/>
        <v>8274.3302059009038</v>
      </c>
      <c r="Q33" s="152">
        <f t="shared" si="23"/>
        <v>17822.070040242106</v>
      </c>
      <c r="R33" s="152">
        <f t="shared" si="23"/>
        <v>6857.5902136940449</v>
      </c>
      <c r="S33" s="152"/>
      <c r="T33" s="15">
        <f t="shared" si="24"/>
        <v>6100.4695048591157</v>
      </c>
      <c r="U33" s="15">
        <f t="shared" si="24"/>
        <v>12427.12936802132</v>
      </c>
      <c r="V33" s="15">
        <f t="shared" si="24"/>
        <v>17343.004334021407</v>
      </c>
      <c r="W33" s="15">
        <f t="shared" si="24"/>
        <v>23484.473223701571</v>
      </c>
      <c r="X33" s="15">
        <f t="shared" si="24"/>
        <v>52368.245146367095</v>
      </c>
      <c r="Y33" s="15"/>
      <c r="Z33" s="15">
        <f t="shared" si="25"/>
        <v>161272.2021490419</v>
      </c>
      <c r="AA33" s="15">
        <f t="shared" si="30"/>
        <v>260405.17580969664</v>
      </c>
      <c r="AB33" s="15">
        <f t="shared" si="31"/>
        <v>8223.4197400358262</v>
      </c>
      <c r="AC33" s="15">
        <f t="shared" si="32"/>
        <v>5007.7918424941663</v>
      </c>
      <c r="AD33" s="13"/>
    </row>
    <row r="34" spans="1:30" x14ac:dyDescent="0.2">
      <c r="B34" s="18"/>
      <c r="C34" s="18"/>
      <c r="D34" s="18"/>
      <c r="E34" s="204"/>
      <c r="F34" s="152">
        <f>F29+400000</f>
        <v>527617.82648186292</v>
      </c>
      <c r="G34" s="152"/>
      <c r="H34" s="15">
        <f t="shared" si="21"/>
        <v>4407.887002854096</v>
      </c>
      <c r="I34" s="152">
        <f t="shared" si="22"/>
        <v>432.62959722155239</v>
      </c>
      <c r="J34" s="152"/>
      <c r="K34" s="15">
        <f t="shared" si="29"/>
        <v>1099.931923048762</v>
      </c>
      <c r="L34" s="15"/>
      <c r="M34" s="152">
        <f t="shared" si="23"/>
        <v>3176.3322969248529</v>
      </c>
      <c r="N34" s="152">
        <f t="shared" si="23"/>
        <v>9599.503633008464</v>
      </c>
      <c r="O34" s="152">
        <f t="shared" si="23"/>
        <v>3819.054182301024</v>
      </c>
      <c r="P34" s="152">
        <f t="shared" si="23"/>
        <v>8274.3302059009038</v>
      </c>
      <c r="Q34" s="152">
        <f t="shared" si="23"/>
        <v>17822.070040242106</v>
      </c>
      <c r="R34" s="152">
        <f t="shared" si="23"/>
        <v>21857.590213694046</v>
      </c>
      <c r="S34" s="152"/>
      <c r="T34" s="15">
        <f t="shared" si="24"/>
        <v>6100.4695048591157</v>
      </c>
      <c r="U34" s="15">
        <f t="shared" si="24"/>
        <v>12427.12936802132</v>
      </c>
      <c r="V34" s="15">
        <f t="shared" si="24"/>
        <v>17343.004334021407</v>
      </c>
      <c r="W34" s="15">
        <f t="shared" si="24"/>
        <v>23484.473223701571</v>
      </c>
      <c r="X34" s="15">
        <f t="shared" si="24"/>
        <v>85368.245146367102</v>
      </c>
      <c r="Y34" s="15"/>
      <c r="Z34" s="15">
        <f t="shared" si="25"/>
        <v>209272.20214904193</v>
      </c>
      <c r="AA34" s="15">
        <f t="shared" si="30"/>
        <v>312405.17580969661</v>
      </c>
      <c r="AB34" s="15">
        <f t="shared" si="31"/>
        <v>10146.496663112748</v>
      </c>
      <c r="AC34" s="15">
        <f t="shared" si="32"/>
        <v>6007.7918424941654</v>
      </c>
      <c r="AD34" s="13"/>
    </row>
    <row r="35" spans="1:30" x14ac:dyDescent="0.2">
      <c r="B35" s="18"/>
      <c r="C35" s="18"/>
      <c r="D35" s="18"/>
      <c r="E35" s="204"/>
      <c r="F35" s="262"/>
      <c r="G35" s="262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3"/>
    </row>
    <row r="36" spans="1:30" x14ac:dyDescent="0.2">
      <c r="A36" s="18"/>
      <c r="B36" s="18"/>
      <c r="C36" s="18"/>
      <c r="D36" s="18"/>
      <c r="E36" s="204"/>
      <c r="F36" s="204"/>
      <c r="G36" s="204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13"/>
    </row>
    <row r="37" spans="1:30" x14ac:dyDescent="0.2">
      <c r="A37" s="246" t="s">
        <v>316</v>
      </c>
      <c r="AD37" s="13"/>
    </row>
    <row r="38" spans="1:30" x14ac:dyDescent="0.2">
      <c r="A38" s="151" t="e">
        <f ca="1">E8&amp; " &amp; " &amp;F8</f>
        <v>#NAME?</v>
      </c>
      <c r="B38" s="229" t="s">
        <v>1544</v>
      </c>
      <c r="C38" s="344"/>
      <c r="D38" s="344"/>
      <c r="E38" s="498"/>
      <c r="F38" s="205"/>
      <c r="G38" s="205"/>
      <c r="AD38" s="13"/>
    </row>
    <row r="39" spans="1:30" x14ac:dyDescent="0.2">
      <c r="A39" s="13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</row>
    <row r="40" spans="1:30" x14ac:dyDescent="0.2">
      <c r="F40" s="242"/>
      <c r="G40" s="242"/>
    </row>
    <row r="41" spans="1:30" x14ac:dyDescent="0.2">
      <c r="F41" s="242"/>
      <c r="G41" s="242"/>
    </row>
  </sheetData>
  <mergeCells count="3">
    <mergeCell ref="A27:C27"/>
    <mergeCell ref="A25:C25"/>
    <mergeCell ref="A9:C9"/>
  </mergeCells>
  <printOptions horizontalCentered="1"/>
  <pageMargins left="0.75" right="0.75" top="1" bottom="1" header="0.5" footer="0.5"/>
  <pageSetup scale="5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0E881-7CC9-49C2-9F4B-ECA3185C090B}">
  <sheetPr codeName="Exhibit75">
    <tabColor rgb="FF00B050"/>
    <pageSetUpPr fitToPage="1"/>
  </sheetPr>
  <dimension ref="A1:T72"/>
  <sheetViews>
    <sheetView zoomScale="80" zoomScaleNormal="80" workbookViewId="0"/>
  </sheetViews>
  <sheetFormatPr defaultRowHeight="12.75" x14ac:dyDescent="0.2"/>
  <cols>
    <col min="1" max="1" width="13.5703125" customWidth="1"/>
    <col min="2" max="2" width="4.140625" customWidth="1"/>
    <col min="3" max="3" width="13.5703125" customWidth="1"/>
    <col min="4" max="7" width="18.42578125" customWidth="1"/>
    <col min="8" max="8" width="17.5703125" customWidth="1"/>
    <col min="9" max="10" width="18.42578125" customWidth="1"/>
    <col min="12" max="12" width="10.42578125" customWidth="1"/>
    <col min="13" max="13" width="11" bestFit="1" customWidth="1"/>
    <col min="19" max="19" width="10.140625" customWidth="1"/>
    <col min="20" max="20" width="12.5703125" customWidth="1"/>
  </cols>
  <sheetData>
    <row r="1" spans="1:18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4"/>
    </row>
    <row r="2" spans="1:18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4"/>
    </row>
    <row r="3" spans="1:18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4"/>
    </row>
    <row r="4" spans="1:18" x14ac:dyDescent="0.2">
      <c r="K4" s="13"/>
    </row>
    <row r="5" spans="1:18" x14ac:dyDescent="0.2">
      <c r="A5" s="476" t="s">
        <v>1547</v>
      </c>
      <c r="B5" s="476"/>
      <c r="C5" s="476"/>
      <c r="D5" s="476"/>
      <c r="E5" s="476"/>
      <c r="F5" s="476"/>
      <c r="G5" s="476"/>
      <c r="H5" s="476"/>
      <c r="I5" s="476"/>
      <c r="J5" s="476"/>
      <c r="K5" s="24"/>
    </row>
    <row r="6" spans="1:18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4"/>
    </row>
    <row r="7" spans="1:18" x14ac:dyDescent="0.2">
      <c r="K7" s="24"/>
    </row>
    <row r="8" spans="1:18" x14ac:dyDescent="0.2">
      <c r="A8" s="23" t="e">
        <f t="shared" ref="A8" ca="1" si="0">colnum()</f>
        <v>#NAME?</v>
      </c>
      <c r="B8" s="23"/>
      <c r="C8" s="23"/>
      <c r="D8" s="23" t="e">
        <f ca="1">colnum()</f>
        <v>#NAME?</v>
      </c>
      <c r="E8" s="23" t="e">
        <f ca="1">colnum()</f>
        <v>#NAME?</v>
      </c>
      <c r="F8" s="23" t="e">
        <f ca="1">colnum()</f>
        <v>#NAME?</v>
      </c>
      <c r="G8" s="23" t="e">
        <f t="shared" ref="G8:J8" ca="1" si="1">colnum()</f>
        <v>#NAME?</v>
      </c>
      <c r="H8" s="23" t="e">
        <f t="shared" ca="1" si="1"/>
        <v>#NAME?</v>
      </c>
      <c r="I8" s="23" t="e">
        <f t="shared" ca="1" si="1"/>
        <v>#NAME?</v>
      </c>
      <c r="J8" s="23" t="e">
        <f t="shared" ca="1" si="1"/>
        <v>#NAME?</v>
      </c>
      <c r="K8" s="24"/>
    </row>
    <row r="9" spans="1:18" x14ac:dyDescent="0.2">
      <c r="A9" s="12"/>
      <c r="B9" s="12"/>
      <c r="C9" s="189"/>
      <c r="D9" s="189" t="e" cm="1">
        <f t="array" aca="1" ref="D9" ca="1">source(D13)</f>
        <v>#NAME?</v>
      </c>
      <c r="E9" s="189" t="e" cm="1">
        <f t="array" aca="1" ref="E9" ca="1">source(E13)&amp;", total"</f>
        <v>#NAME?</v>
      </c>
      <c r="F9" s="189" t="e" cm="1">
        <f t="array" aca="1" ref="F9" ca="1">source(F13)</f>
        <v>#NAME?</v>
      </c>
      <c r="G9" s="189" t="e" cm="1">
        <f t="array" aca="1" ref="G9" ca="1">source(G13)</f>
        <v>#NAME?</v>
      </c>
      <c r="H9" s="189" t="e">
        <f ca="1">LEFT(A22,3) &amp; " * " &amp; G8</f>
        <v>#NAME?</v>
      </c>
      <c r="I9" s="189" t="e">
        <f ca="1" xml:space="preserve"> "A.3 * MIN(" &amp; G8 &amp; " , A.4 / 52)"</f>
        <v>#NAME?</v>
      </c>
      <c r="J9" s="189" t="e" cm="1">
        <f t="array" aca="1" ref="J9" ca="1">source(J13)</f>
        <v>#NAME?</v>
      </c>
      <c r="K9" s="24"/>
    </row>
    <row r="10" spans="1:18" ht="24" customHeight="1" x14ac:dyDescent="0.2">
      <c r="A10" s="12"/>
      <c r="B10" s="12"/>
      <c r="C10" s="12"/>
      <c r="E10" s="12"/>
      <c r="F10" s="12"/>
      <c r="G10" s="12"/>
      <c r="H10" s="12"/>
      <c r="I10" s="2" t="s">
        <v>1910</v>
      </c>
      <c r="J10" s="12" t="s">
        <v>389</v>
      </c>
      <c r="K10" s="24"/>
    </row>
    <row r="11" spans="1:18" ht="70.5" customHeight="1" x14ac:dyDescent="0.2">
      <c r="A11" s="19" t="str">
        <f>'Exhibit CF-1.3.3'!A11</f>
        <v>Gross Income Level Adjusted to 2028</v>
      </c>
      <c r="B11" s="19"/>
      <c r="C11" s="19"/>
      <c r="D11" s="154" t="s">
        <v>1909</v>
      </c>
      <c r="E11" s="154" t="str">
        <f>SUBSTITUTE(D11,"Unconditional","Conditional")</f>
        <v>Informed Choice Model: Conditional Distribution of Insureds Electing Limit</v>
      </c>
      <c r="F11" s="19" t="s">
        <v>382</v>
      </c>
      <c r="G11" s="19" t="s">
        <v>383</v>
      </c>
      <c r="H11" s="19" t="s">
        <v>1911</v>
      </c>
      <c r="I11" s="19" t="s">
        <v>390</v>
      </c>
      <c r="J11" s="19" t="s">
        <v>391</v>
      </c>
      <c r="K11" s="13"/>
      <c r="M11" s="19" t="s">
        <v>1912</v>
      </c>
      <c r="N11" s="19" t="s">
        <v>1914</v>
      </c>
      <c r="O11" s="19" t="s">
        <v>1913</v>
      </c>
      <c r="R11" s="242"/>
    </row>
    <row r="12" spans="1:18" x14ac:dyDescent="0.2">
      <c r="A12" s="19"/>
      <c r="B12" s="19"/>
      <c r="C12" s="19"/>
      <c r="E12" s="19"/>
      <c r="F12" s="19"/>
      <c r="G12" s="19"/>
      <c r="H12" s="19"/>
      <c r="I12" s="19"/>
      <c r="J12" s="19"/>
      <c r="K12" s="13"/>
      <c r="O12" s="124"/>
      <c r="P12" s="124"/>
      <c r="Q12" s="124"/>
    </row>
    <row r="13" spans="1:18" x14ac:dyDescent="0.2">
      <c r="A13" s="15">
        <f>'Exhibit CF-1.3.3'!A20</f>
        <v>127617.82648186292</v>
      </c>
      <c r="B13" s="15" t="s">
        <v>392</v>
      </c>
      <c r="C13" s="15">
        <f>'Exhibit CF-1.3.3'!C20</f>
        <v>177617.82648186292</v>
      </c>
      <c r="D13" s="46">
        <f>INDEX('Exhibit CF-1.3.3'!$AI$19:$AN$25,MATCH(A13,'Exhibit CF-1.3.3'!$A$19:$A$25),MATCH($F$27,'Exhibit CF-1.3.3'!$AI$16:$AN$16))</f>
        <v>7.6916110502050661E-2</v>
      </c>
      <c r="E13" s="46">
        <f>D13/$D$20</f>
        <v>0.54598782110070909</v>
      </c>
      <c r="F13" s="15">
        <f>_xlfn.XLOOKUP(A13,'Exhibit CF-1.3.3'!$A$19:$A$26,'Exhibit CF-1.3.3'!$AB$19:$AB$26)</f>
        <v>2905.9230915321041</v>
      </c>
      <c r="G13" s="15">
        <f>_xlfn.XLOOKUP(A13,'Exhibit CF-1.3.3'!$A$19:$A$26,'Exhibit CF-1.3.3'!$AC$19:$AC$26)</f>
        <v>2055.7804713906548</v>
      </c>
      <c r="H13" s="15">
        <f t="shared" ref="H13:H18" si="2">$F$22*G13</f>
        <v>1233.4682828343928</v>
      </c>
      <c r="I13" s="15">
        <f>$F$26*MIN(G13,$F$28/52)</f>
        <v>1850.2024242515895</v>
      </c>
      <c r="J13" s="15">
        <f t="shared" ref="J13" si="3">MAX(I13-H13,0)</f>
        <v>616.73414141719672</v>
      </c>
      <c r="K13" s="13"/>
      <c r="L13" s="577">
        <f>A13</f>
        <v>127617.82648186292</v>
      </c>
      <c r="M13" s="307" t="b">
        <f t="shared" ref="M13:M16" si="4">$F$27&gt;L13</f>
        <v>1</v>
      </c>
      <c r="N13" t="b">
        <v>1</v>
      </c>
    </row>
    <row r="14" spans="1:18" x14ac:dyDescent="0.2">
      <c r="A14" s="15">
        <f>'Exhibit CF-1.3.3'!A21</f>
        <v>177617.82648186292</v>
      </c>
      <c r="B14" s="15" t="s">
        <v>392</v>
      </c>
      <c r="C14" s="15">
        <f>'Exhibit CF-1.3.3'!C21</f>
        <v>227617.82648186292</v>
      </c>
      <c r="D14" s="46">
        <f>INDEX('Exhibit CF-1.3.3'!$AI$19:$AN$25,MATCH(A14,'Exhibit CF-1.3.3'!$A$19:$A$25),MATCH($F$27,'Exhibit CF-1.3.3'!$AI$16:$AN$16))</f>
        <v>2.8984450318033823E-2</v>
      </c>
      <c r="E14" s="46">
        <f t="shared" ref="E14:E18" si="5">D14/$D$20</f>
        <v>0.20574567241700459</v>
      </c>
      <c r="F14" s="15">
        <f>_xlfn.XLOOKUP(A14,'Exhibit CF-1.3.3'!$A$19:$A$26,'Exhibit CF-1.3.3'!$AB$19:$AB$26)</f>
        <v>3879.8947800774822</v>
      </c>
      <c r="G14" s="15">
        <f>_xlfn.XLOOKUP(A14,'Exhibit CF-1.3.3'!$A$19:$A$26,'Exhibit CF-1.3.3'!$AC$19:$AC$26)</f>
        <v>2652.6822973154003</v>
      </c>
      <c r="H14" s="15">
        <f t="shared" si="2"/>
        <v>1591.6093783892402</v>
      </c>
      <c r="I14" s="15">
        <f t="shared" ref="I14:I18" si="6">$F$26*MIN(G14,$F$28/52)</f>
        <v>2137.448677477998</v>
      </c>
      <c r="J14" s="15">
        <f>MAX(I14-H14,0)</f>
        <v>545.8392990887578</v>
      </c>
      <c r="K14" s="13"/>
      <c r="L14" s="577">
        <f t="shared" ref="L14:L17" si="7">A14</f>
        <v>177617.82648186292</v>
      </c>
      <c r="M14" s="307" t="b">
        <f t="shared" si="4"/>
        <v>0</v>
      </c>
      <c r="N14" t="b">
        <v>1</v>
      </c>
    </row>
    <row r="15" spans="1:18" x14ac:dyDescent="0.2">
      <c r="A15" s="15">
        <f>'Exhibit CF-1.3.3'!A22</f>
        <v>227617.82648186292</v>
      </c>
      <c r="B15" s="15" t="s">
        <v>392</v>
      </c>
      <c r="C15" s="15">
        <f>'Exhibit CF-1.3.3'!C22</f>
        <v>327617.82648186292</v>
      </c>
      <c r="D15" s="46">
        <f>INDEX('Exhibit CF-1.3.3'!$AI$19:$AN$25,MATCH(A15,'Exhibit CF-1.3.3'!$A$19:$A$25),MATCH($F$27,'Exhibit CF-1.3.3'!$AI$16:$AN$16))</f>
        <v>2.6015616481421172E-2</v>
      </c>
      <c r="E15" s="46">
        <f t="shared" si="5"/>
        <v>0.18467145133273663</v>
      </c>
      <c r="F15" s="15">
        <f>_xlfn.XLOOKUP(A15,'Exhibit CF-1.3.3'!$A$19:$A$26,'Exhibit CF-1.3.3'!$AB$19:$AB$26)</f>
        <v>5148.6102862324915</v>
      </c>
      <c r="G15" s="15">
        <f>_xlfn.XLOOKUP(A15,'Exhibit CF-1.3.3'!$A$19:$A$26,'Exhibit CF-1.3.3'!$AC$19:$AC$26)</f>
        <v>3386.0127376581972</v>
      </c>
      <c r="H15" s="15">
        <f t="shared" si="2"/>
        <v>2031.6076425949182</v>
      </c>
      <c r="I15" s="15">
        <f t="shared" si="6"/>
        <v>2137.448677477998</v>
      </c>
      <c r="J15" s="15">
        <f>MAX(I15-H15,0)</f>
        <v>105.84103488307983</v>
      </c>
      <c r="K15" s="13"/>
      <c r="L15" s="577">
        <f t="shared" si="7"/>
        <v>227617.82648186292</v>
      </c>
      <c r="M15" s="307" t="b">
        <f t="shared" si="4"/>
        <v>0</v>
      </c>
      <c r="N15" t="b">
        <v>1</v>
      </c>
    </row>
    <row r="16" spans="1:18" x14ac:dyDescent="0.2">
      <c r="A16" s="15">
        <f>'Exhibit CF-1.3.3'!A23</f>
        <v>327617.82648186292</v>
      </c>
      <c r="B16" s="15" t="s">
        <v>392</v>
      </c>
      <c r="C16" s="15">
        <f>'Exhibit CF-1.3.3'!C23</f>
        <v>427617.82648186292</v>
      </c>
      <c r="D16" s="46">
        <f>INDEX('Exhibit CF-1.3.3'!$AI$19:$AN$25,MATCH(A16,'Exhibit CF-1.3.3'!$A$19:$A$25),MATCH($F$27,'Exhibit CF-1.3.3'!$AI$16:$AN$16))</f>
        <v>7.2719582403663573E-3</v>
      </c>
      <c r="E16" s="46">
        <f t="shared" si="5"/>
        <v>5.1619883128218226E-2</v>
      </c>
      <c r="F16" s="15">
        <f>_xlfn.XLOOKUP(A16,'Exhibit CF-1.3.3'!$A$19:$A$26,'Exhibit CF-1.3.3'!$AB$19:$AB$26)</f>
        <v>7096.5536633232505</v>
      </c>
      <c r="G16" s="15">
        <f>_xlfn.XLOOKUP(A16,'Exhibit CF-1.3.3'!$A$19:$A$26,'Exhibit CF-1.3.3'!$AC$19:$AC$26)</f>
        <v>4419.3446041617508</v>
      </c>
      <c r="H16" s="15">
        <f t="shared" si="2"/>
        <v>2651.6067624970506</v>
      </c>
      <c r="I16" s="15">
        <f t="shared" si="6"/>
        <v>2137.448677477998</v>
      </c>
      <c r="J16" s="15">
        <f>MAX(I16-H16,0)</f>
        <v>0</v>
      </c>
      <c r="K16" s="13"/>
      <c r="L16" s="577">
        <f t="shared" si="7"/>
        <v>327617.82648186292</v>
      </c>
      <c r="M16" s="307" t="b">
        <f t="shared" si="4"/>
        <v>0</v>
      </c>
      <c r="N16" t="b">
        <v>1</v>
      </c>
    </row>
    <row r="17" spans="1:15" x14ac:dyDescent="0.2">
      <c r="A17" s="15">
        <f>'Exhibit CF-1.3.3'!A24</f>
        <v>427617.82648186292</v>
      </c>
      <c r="B17" s="15" t="s">
        <v>392</v>
      </c>
      <c r="C17" s="15">
        <f>'Exhibit CF-1.3.3'!C24</f>
        <v>527617.82648186292</v>
      </c>
      <c r="D17" s="46">
        <f>INDEX('Exhibit CF-1.3.3'!$AI$19:$AN$25,MATCH(A17,'Exhibit CF-1.3.3'!$A$19:$A$25),MATCH($F$27,'Exhibit CF-1.3.3'!$AI$16:$AN$16))</f>
        <v>1.3693352518610515E-3</v>
      </c>
      <c r="E17" s="46">
        <f t="shared" si="5"/>
        <v>9.7202051122966399E-3</v>
      </c>
      <c r="F17" s="15">
        <f>_xlfn.XLOOKUP(A17,'Exhibit CF-1.3.3'!$A$19:$A$26,'Exhibit CF-1.3.3'!$AB$19:$AB$26)</f>
        <v>9044.4970404140095</v>
      </c>
      <c r="G17" s="15">
        <f>_xlfn.XLOOKUP(A17,'Exhibit CF-1.3.3'!$A$19:$A$26,'Exhibit CF-1.3.3'!$AC$19:$AC$26)</f>
        <v>5434.7520386908209</v>
      </c>
      <c r="H17" s="15">
        <f t="shared" si="2"/>
        <v>3260.8512232144926</v>
      </c>
      <c r="I17" s="15">
        <f t="shared" si="6"/>
        <v>2137.448677477998</v>
      </c>
      <c r="J17" s="15">
        <f>MAX(I17-H17,0)</f>
        <v>0</v>
      </c>
      <c r="K17" s="13"/>
      <c r="L17" s="577">
        <f t="shared" si="7"/>
        <v>427617.82648186292</v>
      </c>
      <c r="M17" s="307" t="b">
        <f>$F$27&gt;L17</f>
        <v>0</v>
      </c>
      <c r="N17" t="b">
        <v>1</v>
      </c>
      <c r="O17" t="b">
        <f>N18</f>
        <v>1</v>
      </c>
    </row>
    <row r="18" spans="1:15" x14ac:dyDescent="0.2">
      <c r="A18" s="713" t="str">
        <f>'Exhibit CF-1.3.3'!A25</f>
        <v>over 527,618</v>
      </c>
      <c r="B18" s="713" t="s">
        <v>385</v>
      </c>
      <c r="C18" s="713">
        <f>'Exhibit CF-1.3.3'!C25</f>
        <v>0</v>
      </c>
      <c r="D18" s="46">
        <f>INDEX('Exhibit CF-1.3.3'!$AI$19:$AN$25,MATCH(A18,'Exhibit CF-1.3.3'!$A$19:$A$25),MATCH($F$27,'Exhibit CF-1.3.3'!$AI$16:$AN$16))</f>
        <v>3.1766877804001247E-4</v>
      </c>
      <c r="E18" s="46">
        <f t="shared" si="5"/>
        <v>2.2549669090348376E-3</v>
      </c>
      <c r="F18" s="15">
        <f>_xlfn.XLOOKUP(A18,'Exhibit CF-1.3.3'!$A$19:$A$26,'Exhibit CF-1.3.3'!$AB$19:$AB$26)</f>
        <v>11444.339097138229</v>
      </c>
      <c r="G18" s="15">
        <f>_xlfn.XLOOKUP(A18,'Exhibit CF-1.3.3'!$A$19:$A$26,'Exhibit CF-1.3.3'!$AC$19:$AC$26)</f>
        <v>6682.6699081874149</v>
      </c>
      <c r="H18" s="15">
        <f t="shared" si="2"/>
        <v>4009.6019449124487</v>
      </c>
      <c r="I18" s="15">
        <f t="shared" si="6"/>
        <v>2137.448677477998</v>
      </c>
      <c r="J18" s="15">
        <f>MAX(I18-H18,0)</f>
        <v>0</v>
      </c>
      <c r="K18" s="13"/>
      <c r="L18" s="577">
        <f>C17-1</f>
        <v>527616.82648186292</v>
      </c>
      <c r="M18" s="307" t="b">
        <f t="shared" ref="M18" si="8">$F$27&gt;L18</f>
        <v>0</v>
      </c>
      <c r="N18" t="b">
        <v>1</v>
      </c>
    </row>
    <row r="19" spans="1:15" x14ac:dyDescent="0.2">
      <c r="D19" s="46"/>
      <c r="E19" s="15"/>
      <c r="F19" s="152"/>
      <c r="G19" s="202"/>
      <c r="H19" s="202"/>
      <c r="I19" s="202"/>
      <c r="J19" s="202"/>
      <c r="K19" s="13"/>
    </row>
    <row r="20" spans="1:15" x14ac:dyDescent="0.2">
      <c r="A20" s="713" t="s">
        <v>219</v>
      </c>
      <c r="B20" s="713"/>
      <c r="C20" s="713"/>
      <c r="D20" s="46">
        <f>SUM(D13:D18)</f>
        <v>0.14087513957177308</v>
      </c>
      <c r="E20" s="46">
        <f>SUM(E13:E18)</f>
        <v>1</v>
      </c>
      <c r="F20" s="15">
        <f>SUMPRODUCT(F13:F18,$E$13:$E$18)/SUM($E$13:$E$18)</f>
        <v>3815.7157544154079</v>
      </c>
      <c r="G20" s="15">
        <f>SUMPRODUCT(G13:G18,$E$13:$E$18)/SUM($E$13:$E$18)</f>
        <v>2589.5310457279502</v>
      </c>
      <c r="H20" s="15">
        <f>SUMPRODUCT(H13:H18,$E$13:$E$18)/SUM($E$13:$E$18)</f>
        <v>1553.7186274367698</v>
      </c>
      <c r="I20" s="15">
        <f>SUMPRODUCT(I13:I18,$E$13:$E$18)/SUM($E$13:$E$18)</f>
        <v>1980.6157215595688</v>
      </c>
      <c r="J20" s="152">
        <f>SUMPRODUCT(J13:J18,$E$13:$E$18)/SUM($E$13:$E$18)</f>
        <v>468.57922121585193</v>
      </c>
      <c r="K20" s="13"/>
    </row>
    <row r="21" spans="1:15" x14ac:dyDescent="0.2">
      <c r="A21" s="227"/>
      <c r="B21" s="201"/>
      <c r="C21" s="152"/>
      <c r="D21" s="204"/>
      <c r="E21" s="228"/>
      <c r="F21" s="228"/>
      <c r="G21" s="228"/>
      <c r="H21" s="228"/>
      <c r="I21" s="228"/>
      <c r="J21" s="228"/>
      <c r="K21" s="13"/>
    </row>
    <row r="22" spans="1:15" x14ac:dyDescent="0.2">
      <c r="A22" s="234" t="s">
        <v>1445</v>
      </c>
      <c r="B22" s="201"/>
      <c r="C22" s="152"/>
      <c r="D22" s="204"/>
      <c r="F22" s="576">
        <v>0.6</v>
      </c>
      <c r="G22" s="259" t="s">
        <v>393</v>
      </c>
      <c r="H22" s="228"/>
      <c r="I22" s="228"/>
      <c r="J22" s="228"/>
      <c r="K22" s="13"/>
    </row>
    <row r="23" spans="1:15" x14ac:dyDescent="0.2">
      <c r="A23" s="260" t="s">
        <v>394</v>
      </c>
      <c r="B23" s="18"/>
      <c r="C23" s="18"/>
      <c r="D23" s="204"/>
      <c r="E23" s="204"/>
      <c r="H23" s="202"/>
      <c r="I23" s="202"/>
      <c r="J23" s="202"/>
      <c r="K23" s="13"/>
    </row>
    <row r="24" spans="1:15" x14ac:dyDescent="0.2">
      <c r="A24" s="260" t="s">
        <v>1319</v>
      </c>
      <c r="B24" s="18"/>
      <c r="C24" s="18"/>
      <c r="D24" s="204"/>
      <c r="E24" s="204"/>
      <c r="F24" s="261">
        <v>0.5</v>
      </c>
      <c r="G24" s="259" t="s">
        <v>302</v>
      </c>
      <c r="H24" s="202"/>
      <c r="I24" s="202"/>
      <c r="J24" s="202"/>
      <c r="K24" s="13"/>
    </row>
    <row r="25" spans="1:15" x14ac:dyDescent="0.2">
      <c r="A25" s="260" t="s">
        <v>1322</v>
      </c>
      <c r="B25" s="18"/>
      <c r="C25" s="18"/>
      <c r="D25" s="204"/>
      <c r="E25" s="204"/>
      <c r="F25" s="261">
        <v>0.5</v>
      </c>
      <c r="G25" s="259" t="s">
        <v>395</v>
      </c>
      <c r="H25" s="202"/>
      <c r="I25" s="202"/>
      <c r="J25" s="202"/>
      <c r="K25" s="13"/>
    </row>
    <row r="26" spans="1:15" x14ac:dyDescent="0.2">
      <c r="A26" s="231" t="s">
        <v>396</v>
      </c>
      <c r="B26" s="18"/>
      <c r="C26" s="18"/>
      <c r="D26" s="204"/>
      <c r="E26" s="204"/>
      <c r="F26" s="261">
        <v>0.9</v>
      </c>
      <c r="G26" s="259" t="s">
        <v>1313</v>
      </c>
      <c r="H26" s="202"/>
      <c r="I26" s="202"/>
      <c r="J26" s="202"/>
      <c r="K26" s="13"/>
      <c r="L26" s="143"/>
    </row>
    <row r="27" spans="1:15" x14ac:dyDescent="0.2">
      <c r="A27" s="231" t="s">
        <v>1443</v>
      </c>
      <c r="B27" s="18"/>
      <c r="C27" s="18"/>
      <c r="D27" s="204"/>
      <c r="E27" s="204"/>
      <c r="F27" s="152">
        <v>177617.82648186292</v>
      </c>
      <c r="G27" s="259"/>
      <c r="H27" s="202"/>
      <c r="I27" s="202"/>
      <c r="J27" s="202"/>
      <c r="K27" s="13"/>
      <c r="L27" s="143"/>
    </row>
    <row r="28" spans="1:15" x14ac:dyDescent="0.2">
      <c r="A28" s="231" t="s">
        <v>1444</v>
      </c>
      <c r="B28" s="18"/>
      <c r="C28" s="18"/>
      <c r="D28" s="204"/>
      <c r="E28" s="204"/>
      <c r="F28" s="152">
        <f>_xlfn.XLOOKUP(F27,'Exhibit CF-1.3.3'!$F$29:$F$34,'Exhibit CF-1.3.3'!$AA$29:$AA$34)</f>
        <v>123497.03469872876</v>
      </c>
      <c r="G28" s="251" t="e" cm="1">
        <f t="array" aca="1" ref="G28" ca="1">source(F28)&amp;", Net Income at A.4."</f>
        <v>#NAME?</v>
      </c>
      <c r="H28" s="202"/>
      <c r="I28" s="202"/>
      <c r="J28" s="202"/>
      <c r="K28" s="13"/>
    </row>
    <row r="29" spans="1:15" x14ac:dyDescent="0.2">
      <c r="A29" s="231"/>
      <c r="B29" s="18"/>
      <c r="C29" s="18"/>
      <c r="D29" s="204"/>
      <c r="E29" s="204"/>
      <c r="F29" s="202"/>
      <c r="G29" s="202"/>
      <c r="H29" s="202"/>
      <c r="I29" s="202"/>
      <c r="J29" s="202"/>
      <c r="K29" s="13"/>
    </row>
    <row r="30" spans="1:15" x14ac:dyDescent="0.2">
      <c r="A30" s="231"/>
      <c r="B30" s="18"/>
      <c r="C30" s="18"/>
      <c r="D30" s="204"/>
      <c r="E30" s="402" t="s">
        <v>1203</v>
      </c>
      <c r="F30" s="348">
        <f>'Exhibit CF-5.2'!G40</f>
        <v>2510.1</v>
      </c>
      <c r="G30" s="251" t="e" cm="1">
        <f t="array" aca="1" ref="G30" ca="1">source(F30)&amp;", Table: 14-10-0287-03"</f>
        <v>#NAME?</v>
      </c>
      <c r="K30" s="13"/>
    </row>
    <row r="31" spans="1:15" x14ac:dyDescent="0.2">
      <c r="A31" s="231"/>
      <c r="B31" s="18"/>
      <c r="C31" s="18"/>
      <c r="D31" s="204"/>
      <c r="E31" s="15" t="s">
        <v>956</v>
      </c>
      <c r="F31" s="348">
        <f>'Exhibit CF-5.2'!I40</f>
        <v>1800</v>
      </c>
      <c r="G31" s="251" t="e" cm="1">
        <f t="array" aca="1" ref="G31" ca="1">source(F31)&amp;", CLHIA 2024 Provincial Data Appendix (https://www.clhia.ca/facts)"</f>
        <v>#NAME?</v>
      </c>
      <c r="H31" s="12"/>
      <c r="I31" s="202"/>
      <c r="J31" s="202"/>
      <c r="K31" s="13"/>
    </row>
    <row r="32" spans="1:15" x14ac:dyDescent="0.2">
      <c r="A32" s="231"/>
      <c r="B32" s="18"/>
      <c r="C32" s="18"/>
      <c r="D32" s="204"/>
      <c r="E32" s="15" t="s">
        <v>957</v>
      </c>
      <c r="F32" s="349">
        <f>F31/F30</f>
        <v>0.71710290426676226</v>
      </c>
      <c r="G32" s="350" t="s">
        <v>961</v>
      </c>
      <c r="H32" s="202"/>
      <c r="I32" s="202"/>
      <c r="J32" s="202"/>
      <c r="K32" s="13"/>
    </row>
    <row r="33" spans="1:11" x14ac:dyDescent="0.2">
      <c r="A33" s="231"/>
      <c r="B33" s="18"/>
      <c r="C33" s="18"/>
      <c r="D33" s="204"/>
      <c r="E33" s="204"/>
      <c r="F33" s="202"/>
      <c r="G33" s="202"/>
      <c r="H33" s="202"/>
      <c r="I33" s="202"/>
      <c r="J33" s="202"/>
      <c r="K33" s="13"/>
    </row>
    <row r="34" spans="1:11" x14ac:dyDescent="0.2">
      <c r="A34" s="231"/>
      <c r="B34" s="18"/>
      <c r="C34" s="18"/>
      <c r="D34" s="204"/>
      <c r="E34" s="402" t="s">
        <v>1206</v>
      </c>
      <c r="F34" s="348">
        <f>'1410028703-eng'!E116</f>
        <v>2605.6</v>
      </c>
      <c r="G34" s="350" t="s">
        <v>1113</v>
      </c>
      <c r="H34" s="202"/>
      <c r="I34" s="202"/>
      <c r="J34" s="202"/>
      <c r="K34" s="13"/>
    </row>
    <row r="35" spans="1:11" x14ac:dyDescent="0.2">
      <c r="A35" s="231"/>
      <c r="B35" s="18"/>
      <c r="C35" s="18"/>
      <c r="D35" s="204"/>
      <c r="E35" s="402" t="s">
        <v>1204</v>
      </c>
      <c r="F35" s="348">
        <f>'1410028703-eng'!E114</f>
        <v>4076.7</v>
      </c>
      <c r="G35" s="350" t="s">
        <v>1113</v>
      </c>
      <c r="H35" s="202"/>
      <c r="I35" s="202"/>
      <c r="J35" s="202"/>
      <c r="K35" s="13"/>
    </row>
    <row r="36" spans="1:11" x14ac:dyDescent="0.2">
      <c r="A36" s="231"/>
      <c r="B36" s="18"/>
      <c r="C36" s="18"/>
      <c r="D36" s="204"/>
      <c r="E36" s="402" t="s">
        <v>1205</v>
      </c>
      <c r="F36" s="349">
        <f>F34/F35</f>
        <v>0.63914440601466871</v>
      </c>
      <c r="G36" s="350" t="s">
        <v>1352</v>
      </c>
      <c r="H36" s="202"/>
      <c r="I36" s="202"/>
      <c r="J36" s="202"/>
      <c r="K36" s="13"/>
    </row>
    <row r="37" spans="1:11" x14ac:dyDescent="0.2">
      <c r="A37" s="231"/>
      <c r="B37" s="18"/>
      <c r="C37" s="18"/>
      <c r="D37" s="204"/>
      <c r="E37" s="15"/>
      <c r="F37" s="202"/>
      <c r="G37" s="202"/>
      <c r="H37" s="202"/>
      <c r="I37" s="202"/>
      <c r="J37" s="202"/>
      <c r="K37" s="13"/>
    </row>
    <row r="38" spans="1:11" x14ac:dyDescent="0.2">
      <c r="A38" s="18"/>
      <c r="B38" s="18"/>
      <c r="C38" s="18"/>
      <c r="D38" s="204"/>
      <c r="E38" s="204"/>
      <c r="F38" s="23" t="e">
        <f ca="1">colnum($J$8)</f>
        <v>#NAME?</v>
      </c>
      <c r="G38" s="23" t="e">
        <f ca="1">colnum($J$8)</f>
        <v>#NAME?</v>
      </c>
      <c r="H38" s="23" t="e">
        <f ca="1">colnum($J$8)</f>
        <v>#NAME?</v>
      </c>
      <c r="I38" s="23" t="e">
        <f ca="1">colnum($J$8)</f>
        <v>#NAME?</v>
      </c>
      <c r="K38" s="13"/>
    </row>
    <row r="39" spans="1:11" x14ac:dyDescent="0.2">
      <c r="A39" s="18"/>
      <c r="B39" s="18"/>
      <c r="C39" s="18"/>
      <c r="D39" s="204"/>
      <c r="E39" s="204"/>
      <c r="F39" s="23"/>
      <c r="I39" s="23"/>
      <c r="J39" s="23"/>
      <c r="K39" s="13"/>
    </row>
    <row r="40" spans="1:11" ht="39" customHeight="1" x14ac:dyDescent="0.2">
      <c r="A40" s="200"/>
      <c r="F40" s="19" t="s">
        <v>856</v>
      </c>
      <c r="G40" s="19" t="s">
        <v>2301</v>
      </c>
      <c r="H40" s="19" t="s">
        <v>2303</v>
      </c>
      <c r="I40" s="19" t="s">
        <v>399</v>
      </c>
      <c r="K40" s="13"/>
    </row>
    <row r="41" spans="1:11" x14ac:dyDescent="0.2">
      <c r="A41" s="200"/>
      <c r="F41" s="19"/>
      <c r="G41" s="19"/>
      <c r="H41" s="19"/>
      <c r="I41" s="19"/>
      <c r="K41" s="13"/>
    </row>
    <row r="42" spans="1:11" x14ac:dyDescent="0.2">
      <c r="A42" s="231" t="s">
        <v>401</v>
      </c>
      <c r="B42" s="17"/>
      <c r="F42" s="46">
        <f>1-F32</f>
        <v>0.28289709573323774</v>
      </c>
      <c r="G42" s="46">
        <v>0.9</v>
      </c>
      <c r="H42" s="46">
        <f>G42*F42/SUMPRODUCT($F$42:$F$44,$G$42:$G$44)</f>
        <v>0.3922987680238661</v>
      </c>
      <c r="I42" s="15">
        <f>I20</f>
        <v>1980.6157215595688</v>
      </c>
      <c r="J42" s="12" t="e">
        <f ca="1">"per "&amp;I8</f>
        <v>#NAME?</v>
      </c>
      <c r="K42" s="13"/>
    </row>
    <row r="43" spans="1:11" x14ac:dyDescent="0.2">
      <c r="A43" s="260" t="s">
        <v>402</v>
      </c>
      <c r="B43" s="17"/>
      <c r="F43" s="46">
        <f>F25*F32</f>
        <v>0.35855145213338113</v>
      </c>
      <c r="G43" s="46">
        <v>0.75</v>
      </c>
      <c r="H43" s="46">
        <f>G43*F43/SUMPRODUCT($F$42:$F$44,$G$42:$G$44)</f>
        <v>0.41434174907463672</v>
      </c>
      <c r="I43" s="15">
        <f>I20</f>
        <v>1980.6157215595688</v>
      </c>
      <c r="J43" s="12" t="e">
        <f ca="1">J42</f>
        <v>#NAME?</v>
      </c>
      <c r="K43" s="13"/>
    </row>
    <row r="44" spans="1:11" x14ac:dyDescent="0.2">
      <c r="A44" s="260" t="s">
        <v>404</v>
      </c>
      <c r="F44" s="46">
        <f>F32*(1-$F$25)</f>
        <v>0.35855145213338113</v>
      </c>
      <c r="G44" s="46">
        <v>0.35</v>
      </c>
      <c r="H44" s="46">
        <f>G44*F44/SUMPRODUCT($F$42:$F$44,$G$42:$G$44)</f>
        <v>0.19335948290149713</v>
      </c>
      <c r="I44" s="15">
        <f>J20</f>
        <v>468.57922121585193</v>
      </c>
      <c r="J44" s="12" t="e">
        <f ca="1">"per "&amp;J8</f>
        <v>#NAME?</v>
      </c>
      <c r="K44" s="13"/>
    </row>
    <row r="45" spans="1:11" x14ac:dyDescent="0.2">
      <c r="A45" s="18"/>
      <c r="B45" s="17"/>
      <c r="C45" s="18"/>
      <c r="D45" s="205"/>
      <c r="E45" s="205"/>
      <c r="F45" s="46"/>
      <c r="I45" s="15"/>
      <c r="J45" s="165"/>
      <c r="K45" s="13"/>
    </row>
    <row r="46" spans="1:11" x14ac:dyDescent="0.2">
      <c r="A46" s="18"/>
      <c r="B46" s="17"/>
      <c r="C46" s="18"/>
      <c r="D46" s="205"/>
      <c r="E46" s="165" t="s">
        <v>219</v>
      </c>
      <c r="F46" s="46">
        <f>SUM(F42:F44)</f>
        <v>1</v>
      </c>
      <c r="I46" s="488">
        <f>SUMPRODUCT(I42:I44,H42:H44)</f>
        <v>1688.2491257249183</v>
      </c>
      <c r="J46" s="165"/>
      <c r="K46" s="13"/>
    </row>
    <row r="47" spans="1:11" x14ac:dyDescent="0.2">
      <c r="A47" s="53"/>
      <c r="B47" s="17"/>
      <c r="C47" s="18"/>
      <c r="D47" s="205"/>
      <c r="E47" s="205"/>
      <c r="F47" s="165"/>
      <c r="G47" s="165"/>
      <c r="H47" s="165"/>
      <c r="I47" s="165"/>
      <c r="J47" s="165"/>
      <c r="K47" s="13"/>
    </row>
    <row r="48" spans="1:11" x14ac:dyDescent="0.2">
      <c r="A48" s="53"/>
      <c r="B48" s="53"/>
      <c r="C48" s="18"/>
      <c r="D48" s="205"/>
      <c r="E48" s="205" t="s">
        <v>1515</v>
      </c>
      <c r="F48" s="165"/>
      <c r="G48" s="15">
        <f>'Exhibit CF-5.2'!G59</f>
        <v>558.12371799883226</v>
      </c>
      <c r="H48" s="12" t="e" cm="1">
        <f t="array" aca="1" ref="H48" ca="1">source(G48)</f>
        <v>#NAME?</v>
      </c>
      <c r="I48" s="165"/>
      <c r="J48" s="165"/>
      <c r="K48" s="13"/>
    </row>
    <row r="49" spans="1:20" ht="12" customHeight="1" x14ac:dyDescent="0.2">
      <c r="A49" s="53"/>
      <c r="B49" s="53"/>
      <c r="C49" s="18"/>
      <c r="D49" s="205"/>
      <c r="E49" s="205"/>
      <c r="F49" s="116"/>
      <c r="G49" s="244"/>
      <c r="H49" s="12"/>
      <c r="I49" s="165"/>
      <c r="J49" s="165"/>
      <c r="K49" s="13"/>
      <c r="S49" s="114"/>
      <c r="T49" s="153"/>
    </row>
    <row r="50" spans="1:20" ht="12" customHeight="1" x14ac:dyDescent="0.2">
      <c r="A50" s="53"/>
      <c r="B50" s="53"/>
      <c r="D50" s="205" t="s">
        <v>1451</v>
      </c>
      <c r="E50" s="15" cm="1">
        <f t="array" ref="E50:J50">TRANSPOSE('Exhibit CF-1.3.3'!F29:F34)</f>
        <v>127617.82648186292</v>
      </c>
      <c r="F50" s="15">
        <v>177617.82648186292</v>
      </c>
      <c r="G50" s="15">
        <v>227617.82648186292</v>
      </c>
      <c r="H50" s="15">
        <v>327617.82648186292</v>
      </c>
      <c r="I50" s="15">
        <v>427617.82648186292</v>
      </c>
      <c r="J50" s="15">
        <v>527617.82648186292</v>
      </c>
      <c r="K50" s="13"/>
      <c r="S50" s="114"/>
      <c r="T50" s="153"/>
    </row>
    <row r="51" spans="1:20" ht="12" customHeight="1" x14ac:dyDescent="0.2">
      <c r="A51" s="53"/>
      <c r="B51" s="53"/>
      <c r="C51" s="18"/>
      <c r="D51" s="205"/>
      <c r="E51" s="205"/>
      <c r="F51" s="116"/>
      <c r="G51" s="244"/>
      <c r="H51" s="12"/>
      <c r="I51" s="165"/>
      <c r="J51" s="165"/>
      <c r="K51" s="13"/>
      <c r="S51" s="114"/>
      <c r="T51" s="153"/>
    </row>
    <row r="52" spans="1:20" ht="12" customHeight="1" x14ac:dyDescent="0.2">
      <c r="A52" s="53"/>
      <c r="B52" s="53"/>
      <c r="C52" s="18"/>
      <c r="D52" s="485" t="s">
        <v>1548</v>
      </c>
      <c r="E52" s="550">
        <v>1089.7025145139723</v>
      </c>
      <c r="F52" s="550">
        <v>1688.2491257249183</v>
      </c>
      <c r="G52" s="550">
        <v>2158.4412950969181</v>
      </c>
      <c r="H52" s="550">
        <v>2758.5372517512478</v>
      </c>
      <c r="I52" s="550">
        <v>3537.1065174615405</v>
      </c>
      <c r="J52" s="550">
        <v>4330.6129783552415</v>
      </c>
      <c r="K52" s="13"/>
      <c r="S52" s="114"/>
      <c r="T52" s="153"/>
    </row>
    <row r="53" spans="1:20" ht="12" customHeight="1" x14ac:dyDescent="0.2">
      <c r="A53" s="53"/>
      <c r="B53" s="53"/>
      <c r="C53" s="18"/>
      <c r="D53" s="205" t="s">
        <v>1441</v>
      </c>
      <c r="E53" s="490"/>
      <c r="F53" s="108">
        <f>F52/$E$52</f>
        <v>1.5492752409384949</v>
      </c>
      <c r="G53" s="108">
        <f t="shared" ref="G53:J53" si="9">G52/$E$52</f>
        <v>1.9807619660854165</v>
      </c>
      <c r="H53" s="108">
        <f t="shared" si="9"/>
        <v>2.531459012904643</v>
      </c>
      <c r="I53" s="108">
        <f t="shared" si="9"/>
        <v>3.2459377402089928</v>
      </c>
      <c r="J53" s="108">
        <f t="shared" si="9"/>
        <v>3.974124057414675</v>
      </c>
      <c r="K53" s="13"/>
      <c r="S53" s="114"/>
      <c r="T53" s="153"/>
    </row>
    <row r="54" spans="1:20" ht="12" customHeight="1" x14ac:dyDescent="0.2">
      <c r="A54" s="53"/>
      <c r="B54" s="53"/>
      <c r="C54" s="18"/>
      <c r="D54" s="205"/>
      <c r="E54" s="627"/>
      <c r="F54" s="116"/>
      <c r="G54" s="244"/>
      <c r="H54" s="12"/>
      <c r="I54" s="165"/>
      <c r="J54" s="165"/>
      <c r="K54" s="13"/>
      <c r="S54" s="114"/>
      <c r="T54" s="153"/>
    </row>
    <row r="55" spans="1:20" x14ac:dyDescent="0.2">
      <c r="A55" s="53"/>
      <c r="B55" s="53"/>
      <c r="C55" s="18"/>
      <c r="D55" s="26"/>
      <c r="E55" s="205"/>
      <c r="F55" s="116"/>
      <c r="G55" s="116"/>
      <c r="H55" s="12"/>
      <c r="I55" s="165"/>
      <c r="J55" s="165"/>
      <c r="K55" s="13"/>
      <c r="S55" s="99"/>
    </row>
    <row r="56" spans="1:20" x14ac:dyDescent="0.2">
      <c r="A56" s="53"/>
      <c r="B56" s="53"/>
      <c r="C56" s="18"/>
      <c r="D56" s="205"/>
      <c r="E56" s="205"/>
      <c r="F56" s="116"/>
      <c r="G56" s="116"/>
      <c r="H56" s="12"/>
      <c r="I56" s="165"/>
      <c r="J56" s="165"/>
      <c r="K56" s="13"/>
      <c r="S56" s="99"/>
    </row>
    <row r="57" spans="1:20" x14ac:dyDescent="0.2">
      <c r="A57" s="246" t="s">
        <v>316</v>
      </c>
      <c r="B57" s="53"/>
      <c r="C57" s="18"/>
      <c r="D57" s="205"/>
      <c r="E57" s="205"/>
      <c r="F57" s="116"/>
      <c r="G57" s="116"/>
      <c r="H57" s="12"/>
      <c r="I57" s="165"/>
      <c r="J57" s="165"/>
      <c r="K57" s="13"/>
      <c r="S57" s="99"/>
    </row>
    <row r="58" spans="1:20" x14ac:dyDescent="0.2">
      <c r="A58" s="53" t="e">
        <f ca="1">D8&amp;","&amp;E8</f>
        <v>#NAME?</v>
      </c>
      <c r="B58" s="117" t="s">
        <v>1546</v>
      </c>
      <c r="C58" s="18"/>
      <c r="D58" s="205"/>
      <c r="E58" s="205"/>
      <c r="F58" s="116"/>
      <c r="G58" s="116"/>
      <c r="H58" s="12"/>
      <c r="I58" s="165"/>
      <c r="J58" s="165"/>
      <c r="K58" s="13"/>
      <c r="S58" s="99"/>
    </row>
    <row r="59" spans="1:20" x14ac:dyDescent="0.2">
      <c r="A59" s="53" t="str">
        <f>LEFT(A22,3)</f>
        <v>A.1</v>
      </c>
      <c r="B59" s="117" t="s">
        <v>1351</v>
      </c>
      <c r="C59" s="18"/>
      <c r="D59" s="205"/>
      <c r="E59" s="205"/>
      <c r="F59" s="116"/>
      <c r="G59" s="116"/>
      <c r="H59" s="12"/>
      <c r="I59" s="165"/>
      <c r="J59" s="165"/>
      <c r="K59" s="13"/>
      <c r="S59" s="99"/>
    </row>
    <row r="60" spans="1:20" x14ac:dyDescent="0.2">
      <c r="A60" s="53"/>
      <c r="B60" s="117" t="s">
        <v>1447</v>
      </c>
      <c r="C60" s="18"/>
      <c r="D60" s="205"/>
      <c r="E60" s="205"/>
      <c r="F60" s="116"/>
      <c r="G60" s="116"/>
      <c r="H60" s="12"/>
      <c r="I60" s="165"/>
      <c r="J60" s="165"/>
      <c r="K60" s="13"/>
      <c r="S60" s="99"/>
    </row>
    <row r="61" spans="1:20" x14ac:dyDescent="0.2">
      <c r="A61" s="53" t="s">
        <v>1512</v>
      </c>
      <c r="B61" s="117" t="s">
        <v>1513</v>
      </c>
      <c r="C61" s="18"/>
      <c r="D61" s="205"/>
      <c r="F61" s="116"/>
      <c r="G61" s="116"/>
      <c r="H61" s="12"/>
      <c r="I61" s="165"/>
      <c r="J61" s="165"/>
      <c r="K61" s="13"/>
      <c r="S61" s="99"/>
    </row>
    <row r="62" spans="1:20" x14ac:dyDescent="0.2">
      <c r="A62" s="53"/>
      <c r="B62" s="117" t="s">
        <v>1514</v>
      </c>
      <c r="C62" s="18"/>
      <c r="D62" s="205"/>
      <c r="F62" s="116"/>
      <c r="G62" s="116"/>
      <c r="H62" s="12"/>
      <c r="I62" s="165"/>
      <c r="J62" s="165"/>
      <c r="K62" s="13"/>
      <c r="S62" s="99"/>
    </row>
    <row r="63" spans="1:20" x14ac:dyDescent="0.2">
      <c r="A63" s="13"/>
      <c r="B63" s="13"/>
      <c r="C63" s="13"/>
      <c r="D63" s="13"/>
      <c r="E63" s="13"/>
      <c r="F63" s="13"/>
      <c r="G63" s="13"/>
      <c r="H63" s="13"/>
      <c r="I63" s="13"/>
      <c r="J63" s="13"/>
      <c r="K63" s="13"/>
    </row>
    <row r="64" spans="1:20" x14ac:dyDescent="0.2">
      <c r="F64" s="322">
        <f>F52/$E$52</f>
        <v>1.5492752409384949</v>
      </c>
      <c r="G64" s="322">
        <f>G52/$E$52</f>
        <v>1.9807619660854165</v>
      </c>
      <c r="H64" s="322">
        <f>H52/$E$52</f>
        <v>2.531459012904643</v>
      </c>
      <c r="I64" s="322">
        <f>I52/$E$52</f>
        <v>3.2459377402089928</v>
      </c>
      <c r="J64" s="322">
        <f>J52/$E$52</f>
        <v>3.974124057414675</v>
      </c>
    </row>
    <row r="65" spans="5:10" x14ac:dyDescent="0.2">
      <c r="G65" s="190"/>
    </row>
    <row r="67" spans="5:10" x14ac:dyDescent="0.2">
      <c r="G67" s="242"/>
    </row>
    <row r="68" spans="5:10" x14ac:dyDescent="0.2">
      <c r="G68" s="237"/>
    </row>
    <row r="70" spans="5:10" x14ac:dyDescent="0.2">
      <c r="G70" s="190"/>
    </row>
    <row r="71" spans="5:10" x14ac:dyDescent="0.2">
      <c r="E71">
        <f>F50/1000</f>
        <v>177.61782648186292</v>
      </c>
      <c r="F71">
        <f>G50/1000</f>
        <v>227.61782648186292</v>
      </c>
      <c r="G71">
        <f>H50/1000</f>
        <v>327.61782648186295</v>
      </c>
      <c r="H71">
        <f>I50/1000</f>
        <v>427.61782648186295</v>
      </c>
      <c r="I71">
        <f>J50/1000</f>
        <v>527.61782648186295</v>
      </c>
    </row>
    <row r="72" spans="5:10" x14ac:dyDescent="0.2">
      <c r="E72" s="454">
        <f>F53</f>
        <v>1.5492752409384949</v>
      </c>
      <c r="F72" s="454">
        <f>G53</f>
        <v>1.9807619660854165</v>
      </c>
      <c r="G72" s="454">
        <f>H53</f>
        <v>2.531459012904643</v>
      </c>
      <c r="H72" s="454">
        <f>I53</f>
        <v>3.2459377402089928</v>
      </c>
      <c r="I72" s="454">
        <f>J53</f>
        <v>3.974124057414675</v>
      </c>
      <c r="J72" s="454"/>
    </row>
  </sheetData>
  <mergeCells count="2">
    <mergeCell ref="A20:C20"/>
    <mergeCell ref="A18:C18"/>
  </mergeCells>
  <printOptions horizontalCentered="1"/>
  <pageMargins left="0.75" right="0.75" top="1" bottom="1" header="0.5" footer="0.5"/>
  <pageSetup scale="51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7A876EB-1DD8-41C0-AE1F-22DBCB9F8344}">
          <x14:formula1>
            <xm:f>'Exhibit CF-1.3.3'!$F$29:$F$34</xm:f>
          </x14:formula1>
          <xm:sqref>F27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67F12-A144-4294-9F33-0D056079D2B1}">
  <sheetPr codeName="Exhibit76">
    <tabColor rgb="FF00B050"/>
    <pageSetUpPr fitToPage="1"/>
  </sheetPr>
  <dimension ref="A1:X63"/>
  <sheetViews>
    <sheetView zoomScale="80" zoomScaleNormal="80" workbookViewId="0"/>
  </sheetViews>
  <sheetFormatPr defaultRowHeight="12.75" x14ac:dyDescent="0.2"/>
  <cols>
    <col min="1" max="1" width="13.5703125" customWidth="1"/>
    <col min="2" max="2" width="4.140625" customWidth="1"/>
    <col min="3" max="3" width="13.5703125" customWidth="1"/>
    <col min="4" max="10" width="18.42578125" customWidth="1"/>
    <col min="11" max="11" width="9.140625" bestFit="1" customWidth="1"/>
    <col min="12" max="12" width="10.42578125" customWidth="1"/>
    <col min="13" max="13" width="11" bestFit="1" customWidth="1"/>
    <col min="14" max="18" width="9.140625" bestFit="1" customWidth="1"/>
    <col min="19" max="19" width="10.1406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491"/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491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491"/>
    </row>
    <row r="4" spans="1:17" x14ac:dyDescent="0.2">
      <c r="K4" s="13"/>
    </row>
    <row r="5" spans="1:17" x14ac:dyDescent="0.2">
      <c r="A5" s="476" t="str">
        <f>SUBSTITUTE('Exhibit CF-1.5.2'!A5,"Loss Cost","Severity")</f>
        <v>Bodily Injury: Excess of Care-First Disability Income Limits Severity</v>
      </c>
      <c r="B5" s="476"/>
      <c r="C5" s="476"/>
      <c r="D5" s="476"/>
      <c r="E5" s="476"/>
      <c r="F5" s="476"/>
      <c r="G5" s="476"/>
      <c r="H5" s="476"/>
      <c r="I5" s="476"/>
      <c r="J5" s="476"/>
      <c r="K5" s="491"/>
    </row>
    <row r="6" spans="1:17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491"/>
    </row>
    <row r="7" spans="1:17" x14ac:dyDescent="0.2">
      <c r="K7" s="491"/>
    </row>
    <row r="8" spans="1:17" x14ac:dyDescent="0.2">
      <c r="A8" s="23" t="e">
        <f ca="1">colnum()</f>
        <v>#NAME?</v>
      </c>
      <c r="B8" s="23"/>
      <c r="C8" s="23"/>
      <c r="D8" s="23" t="e">
        <f t="shared" ref="D8:J8" ca="1" si="0">colnum()</f>
        <v>#NAME?</v>
      </c>
      <c r="E8" s="23" t="e">
        <f t="shared" ca="1" si="0"/>
        <v>#NAME?</v>
      </c>
      <c r="F8" s="23" t="e">
        <f t="shared" ca="1" si="0"/>
        <v>#NAME?</v>
      </c>
      <c r="G8" s="23" t="e">
        <f t="shared" ca="1" si="0"/>
        <v>#NAME?</v>
      </c>
      <c r="H8" s="23" t="e">
        <f t="shared" ca="1" si="0"/>
        <v>#NAME?</v>
      </c>
      <c r="I8" s="23" t="e">
        <f t="shared" ca="1" si="0"/>
        <v>#NAME?</v>
      </c>
      <c r="J8" s="23" t="e">
        <f t="shared" ca="1" si="0"/>
        <v>#NAME?</v>
      </c>
      <c r="K8" s="491"/>
    </row>
    <row r="9" spans="1:17" x14ac:dyDescent="0.2">
      <c r="A9" s="12"/>
      <c r="B9" s="12"/>
      <c r="C9" s="189"/>
      <c r="D9" s="189" t="e" cm="1">
        <f t="array" aca="1" ref="D9" ca="1">source(D13)</f>
        <v>#NAME?</v>
      </c>
      <c r="E9" s="189" t="e" cm="1">
        <f t="array" aca="1" ref="E9" ca="1">source(E13)&amp;", total"</f>
        <v>#NAME?</v>
      </c>
      <c r="F9" s="189" t="e" cm="1">
        <f t="array" aca="1" ref="F9" ca="1">source(F13)</f>
        <v>#NAME?</v>
      </c>
      <c r="G9" s="189" t="e" cm="1">
        <f t="array" aca="1" ref="G9" ca="1">source(G13)</f>
        <v>#NAME?</v>
      </c>
      <c r="H9" s="189" t="e">
        <f ca="1">LEFT(A22,3) &amp; " * " &amp; G8</f>
        <v>#NAME?</v>
      </c>
      <c r="I9" s="189" t="e">
        <f ca="1" xml:space="preserve"> "A.3 * " &amp; G8</f>
        <v>#NAME?</v>
      </c>
      <c r="J9" s="189" t="e" cm="1">
        <f t="array" aca="1" ref="J9" ca="1">source(J13)</f>
        <v>#NAME?</v>
      </c>
      <c r="K9" s="491"/>
    </row>
    <row r="10" spans="1:17" ht="24" customHeight="1" x14ac:dyDescent="0.2">
      <c r="A10" s="12"/>
      <c r="B10" s="12"/>
      <c r="C10" s="12"/>
      <c r="D10" s="12"/>
      <c r="E10" s="12"/>
      <c r="F10" s="12"/>
      <c r="G10" s="12"/>
      <c r="H10" s="12"/>
      <c r="I10" s="12" t="s">
        <v>388</v>
      </c>
      <c r="J10" s="12" t="s">
        <v>389</v>
      </c>
      <c r="K10" s="491"/>
    </row>
    <row r="11" spans="1:17" ht="63.75" x14ac:dyDescent="0.2">
      <c r="A11" s="19" t="str">
        <f>'Exhibit CF-1.3.3'!A11</f>
        <v>Gross Income Level Adjusted to 2028</v>
      </c>
      <c r="B11" s="19"/>
      <c r="C11" s="19"/>
      <c r="D11" s="19" t="s">
        <v>1915</v>
      </c>
      <c r="E11" s="154" t="str">
        <f>SUBSTITUTE(D11,"Unconditional","Conditional")</f>
        <v>Conditional Distribution of Insureds with Incomes Exceeding Care-First Benefits</v>
      </c>
      <c r="F11" s="19" t="s">
        <v>382</v>
      </c>
      <c r="G11" s="19" t="s">
        <v>383</v>
      </c>
      <c r="H11" s="19" t="s">
        <v>855</v>
      </c>
      <c r="I11" s="19" t="s">
        <v>390</v>
      </c>
      <c r="J11" s="19" t="s">
        <v>391</v>
      </c>
      <c r="K11" s="13"/>
      <c r="M11" s="19"/>
      <c r="O11" s="19"/>
    </row>
    <row r="12" spans="1:17" x14ac:dyDescent="0.2">
      <c r="A12" s="19"/>
      <c r="B12" s="19"/>
      <c r="C12" s="19"/>
      <c r="D12" s="19"/>
      <c r="E12" s="19"/>
      <c r="F12" s="19"/>
      <c r="G12" s="19"/>
      <c r="H12" s="19"/>
      <c r="I12" s="19"/>
      <c r="J12" s="19"/>
      <c r="K12" s="13"/>
      <c r="O12" s="124"/>
      <c r="P12" s="124"/>
      <c r="Q12" s="124"/>
    </row>
    <row r="13" spans="1:17" x14ac:dyDescent="0.2">
      <c r="A13" s="15">
        <f>'Exhibit CF-1.3.3'!A20</f>
        <v>127617.82648186292</v>
      </c>
      <c r="B13" s="15" t="s">
        <v>385</v>
      </c>
      <c r="C13" s="15">
        <f>'Exhibit CF-1.3.3'!C20</f>
        <v>177617.82648186292</v>
      </c>
      <c r="D13" s="46">
        <f>_xlfn.XLOOKUP('Exhibit CF-1.5.1'!A13,'Exhibit CF-1.3.3'!$A$19:$A$26,'Exhibit CF-1.3.3'!$E$19:$E$26)</f>
        <v>7.6916110502050661E-2</v>
      </c>
      <c r="E13" s="46">
        <f>D13/$D$20</f>
        <v>0.54598782110070909</v>
      </c>
      <c r="F13" s="15">
        <f>_xlfn.XLOOKUP(A13,'Exhibit CF-1.3.3'!$A$19:$A$26,'Exhibit CF-1.3.3'!$AB$19:$AB$26)</f>
        <v>2905.9230915321041</v>
      </c>
      <c r="G13" s="15">
        <f>_xlfn.XLOOKUP(A13,'Exhibit CF-1.3.3'!$A$19:$A$26,'Exhibit CF-1.3.3'!$AC$19:$AC$26)</f>
        <v>2055.7804713906548</v>
      </c>
      <c r="H13" s="15">
        <f t="shared" ref="H13:H18" si="1">$F$22*G13</f>
        <v>1233.4682828343928</v>
      </c>
      <c r="I13" s="15">
        <f t="shared" ref="I13:I18" si="2">$F$26*G13</f>
        <v>1850.2024242515895</v>
      </c>
      <c r="J13" s="15">
        <f t="shared" ref="J13:J18" si="3">MAX(I13-H13,0)</f>
        <v>616.73414141719672</v>
      </c>
      <c r="K13" s="13"/>
      <c r="L13" s="46"/>
      <c r="M13" s="307"/>
    </row>
    <row r="14" spans="1:17" x14ac:dyDescent="0.2">
      <c r="A14" s="15">
        <f>'Exhibit CF-1.3.3'!A21</f>
        <v>177617.82648186292</v>
      </c>
      <c r="B14" s="15" t="s">
        <v>385</v>
      </c>
      <c r="C14" s="15">
        <f>'Exhibit CF-1.3.3'!C21</f>
        <v>227617.82648186292</v>
      </c>
      <c r="D14" s="46">
        <f>_xlfn.XLOOKUP('Exhibit CF-1.5.1'!A14,'Exhibit CF-1.3.3'!$A$19:$A$26,'Exhibit CF-1.3.3'!$E$19:$E$26)</f>
        <v>2.8984450318033823E-2</v>
      </c>
      <c r="E14" s="46">
        <f t="shared" ref="E14:E18" si="4">D14/$D$20</f>
        <v>0.20574567241700459</v>
      </c>
      <c r="F14" s="15">
        <f>_xlfn.XLOOKUP(A14,'Exhibit CF-1.3.3'!$A$19:$A$26,'Exhibit CF-1.3.3'!$AB$19:$AB$26)</f>
        <v>3879.8947800774822</v>
      </c>
      <c r="G14" s="15">
        <f>_xlfn.XLOOKUP(A14,'Exhibit CF-1.3.3'!$A$19:$A$26,'Exhibit CF-1.3.3'!$AC$19:$AC$26)</f>
        <v>2652.6822973154003</v>
      </c>
      <c r="H14" s="15">
        <f t="shared" si="1"/>
        <v>1591.6093783892402</v>
      </c>
      <c r="I14" s="15">
        <f t="shared" si="2"/>
        <v>2387.4140675838603</v>
      </c>
      <c r="J14" s="15">
        <f t="shared" si="3"/>
        <v>795.8046891946201</v>
      </c>
      <c r="K14" s="13"/>
      <c r="L14" s="230"/>
      <c r="M14" s="307"/>
    </row>
    <row r="15" spans="1:17" x14ac:dyDescent="0.2">
      <c r="A15" s="15">
        <f>'Exhibit CF-1.3.3'!A22</f>
        <v>227617.82648186292</v>
      </c>
      <c r="B15" s="15" t="s">
        <v>385</v>
      </c>
      <c r="C15" s="15">
        <f>'Exhibit CF-1.3.3'!C22</f>
        <v>327617.82648186292</v>
      </c>
      <c r="D15" s="46">
        <f>_xlfn.XLOOKUP('Exhibit CF-1.5.1'!A15,'Exhibit CF-1.3.3'!$A$19:$A$26,'Exhibit CF-1.3.3'!$E$19:$E$26)</f>
        <v>2.6015616481421172E-2</v>
      </c>
      <c r="E15" s="46">
        <f t="shared" si="4"/>
        <v>0.18467145133273663</v>
      </c>
      <c r="F15" s="15">
        <f>_xlfn.XLOOKUP(A15,'Exhibit CF-1.3.3'!$A$19:$A$26,'Exhibit CF-1.3.3'!$AB$19:$AB$26)</f>
        <v>5148.6102862324915</v>
      </c>
      <c r="G15" s="15">
        <f>_xlfn.XLOOKUP(A15,'Exhibit CF-1.3.3'!$A$19:$A$26,'Exhibit CF-1.3.3'!$AC$19:$AC$26)</f>
        <v>3386.0127376581972</v>
      </c>
      <c r="H15" s="15">
        <f t="shared" si="1"/>
        <v>2031.6076425949182</v>
      </c>
      <c r="I15" s="15">
        <f t="shared" si="2"/>
        <v>3047.4114638923775</v>
      </c>
      <c r="J15" s="15">
        <f t="shared" si="3"/>
        <v>1015.8038212974593</v>
      </c>
      <c r="K15" s="13"/>
      <c r="L15" s="230"/>
      <c r="M15" s="307"/>
    </row>
    <row r="16" spans="1:17" x14ac:dyDescent="0.2">
      <c r="A16" s="15">
        <f>'Exhibit CF-1.3.3'!A23</f>
        <v>327617.82648186292</v>
      </c>
      <c r="B16" s="15" t="s">
        <v>385</v>
      </c>
      <c r="C16" s="15">
        <f>'Exhibit CF-1.3.3'!C23</f>
        <v>427617.82648186292</v>
      </c>
      <c r="D16" s="46">
        <f>_xlfn.XLOOKUP('Exhibit CF-1.5.1'!A16,'Exhibit CF-1.3.3'!$A$19:$A$26,'Exhibit CF-1.3.3'!$E$19:$E$26)</f>
        <v>7.2719582403663573E-3</v>
      </c>
      <c r="E16" s="46">
        <f t="shared" si="4"/>
        <v>5.1619883128218226E-2</v>
      </c>
      <c r="F16" s="15">
        <f>_xlfn.XLOOKUP(A16,'Exhibit CF-1.3.3'!$A$19:$A$26,'Exhibit CF-1.3.3'!$AB$19:$AB$26)</f>
        <v>7096.5536633232505</v>
      </c>
      <c r="G16" s="15">
        <f>_xlfn.XLOOKUP(A16,'Exhibit CF-1.3.3'!$A$19:$A$26,'Exhibit CF-1.3.3'!$AC$19:$AC$26)</f>
        <v>4419.3446041617508</v>
      </c>
      <c r="H16" s="15">
        <f t="shared" si="1"/>
        <v>2651.6067624970506</v>
      </c>
      <c r="I16" s="15">
        <f t="shared" si="2"/>
        <v>3977.4101437455756</v>
      </c>
      <c r="J16" s="15">
        <f t="shared" si="3"/>
        <v>1325.8033812485251</v>
      </c>
      <c r="K16" s="13"/>
      <c r="L16" s="230"/>
      <c r="M16" s="307"/>
    </row>
    <row r="17" spans="1:13" x14ac:dyDescent="0.2">
      <c r="A17" s="15">
        <f>'Exhibit CF-1.3.3'!A24</f>
        <v>427617.82648186292</v>
      </c>
      <c r="B17" s="15" t="s">
        <v>385</v>
      </c>
      <c r="C17" s="15">
        <f>'Exhibit CF-1.3.3'!C24</f>
        <v>527617.82648186292</v>
      </c>
      <c r="D17" s="46">
        <f>_xlfn.XLOOKUP('Exhibit CF-1.5.1'!A17,'Exhibit CF-1.3.3'!$A$19:$A$26,'Exhibit CF-1.3.3'!$E$19:$E$26)</f>
        <v>1.3693352518610515E-3</v>
      </c>
      <c r="E17" s="46">
        <f t="shared" si="4"/>
        <v>9.7202051122966399E-3</v>
      </c>
      <c r="F17" s="15">
        <f>_xlfn.XLOOKUP(A17,'Exhibit CF-1.3.3'!$A$19:$A$26,'Exhibit CF-1.3.3'!$AB$19:$AB$26)</f>
        <v>9044.4970404140095</v>
      </c>
      <c r="G17" s="15">
        <f>_xlfn.XLOOKUP(A17,'Exhibit CF-1.3.3'!$A$19:$A$26,'Exhibit CF-1.3.3'!$AC$19:$AC$26)</f>
        <v>5434.7520386908209</v>
      </c>
      <c r="H17" s="15">
        <f t="shared" si="1"/>
        <v>3260.8512232144926</v>
      </c>
      <c r="I17" s="15">
        <f t="shared" si="2"/>
        <v>4891.2768348217387</v>
      </c>
      <c r="J17" s="15">
        <f t="shared" si="3"/>
        <v>1630.4256116072461</v>
      </c>
      <c r="K17" s="13"/>
      <c r="L17" s="230"/>
      <c r="M17" s="307"/>
    </row>
    <row r="18" spans="1:13" x14ac:dyDescent="0.2">
      <c r="A18" s="713" t="str">
        <f>'Exhibit CF-1.3.3'!A25</f>
        <v>over 527,618</v>
      </c>
      <c r="B18" s="713"/>
      <c r="C18" s="713"/>
      <c r="D18" s="46">
        <f>_xlfn.XLOOKUP('Exhibit CF-1.5.1'!A18,'Exhibit CF-1.3.3'!$A$19:$A$26,'Exhibit CF-1.3.3'!$E$19:$E$26)</f>
        <v>3.1766877804001247E-4</v>
      </c>
      <c r="E18" s="46">
        <f t="shared" si="4"/>
        <v>2.2549669090348376E-3</v>
      </c>
      <c r="F18" s="15">
        <f>_xlfn.XLOOKUP(A18,'Exhibit CF-1.3.3'!$A$19:$A$26,'Exhibit CF-1.3.3'!$AB$19:$AB$26)</f>
        <v>11444.339097138229</v>
      </c>
      <c r="G18" s="15">
        <f>_xlfn.XLOOKUP(A18,'Exhibit CF-1.3.3'!$A$19:$A$26,'Exhibit CF-1.3.3'!$AC$19:$AC$26)</f>
        <v>6682.6699081874149</v>
      </c>
      <c r="H18" s="15">
        <f t="shared" si="1"/>
        <v>4009.6019449124487</v>
      </c>
      <c r="I18" s="15">
        <f t="shared" si="2"/>
        <v>6014.4029173686731</v>
      </c>
      <c r="J18" s="15">
        <f t="shared" si="3"/>
        <v>2004.8009724562244</v>
      </c>
      <c r="K18" s="13"/>
      <c r="L18" s="230"/>
      <c r="M18" s="307"/>
    </row>
    <row r="19" spans="1:13" x14ac:dyDescent="0.2">
      <c r="D19" s="15"/>
      <c r="E19" s="15"/>
      <c r="F19" s="15"/>
      <c r="G19" s="202"/>
      <c r="H19" s="202"/>
      <c r="I19" s="202"/>
      <c r="J19" s="202"/>
      <c r="K19" s="13"/>
    </row>
    <row r="20" spans="1:13" x14ac:dyDescent="0.2">
      <c r="A20" s="713" t="s">
        <v>219</v>
      </c>
      <c r="B20" s="713"/>
      <c r="C20" s="713"/>
      <c r="D20" s="46">
        <f>SUM(D13:D18)</f>
        <v>0.14087513957177308</v>
      </c>
      <c r="E20" s="46">
        <f>SUM(E13:E18)</f>
        <v>1</v>
      </c>
      <c r="F20" s="15">
        <f>SUMPRODUCT(F13:F18,$E$13:$E$18)/SUM($E$13:$E$18)</f>
        <v>3815.7157544154079</v>
      </c>
      <c r="G20" s="15">
        <f>SUMPRODUCT(G13:G18,$E$13:$E$18)/SUM($E$13:$E$18)</f>
        <v>2589.5310457279502</v>
      </c>
      <c r="H20" s="15">
        <f>SUMPRODUCT(H13:H18,$E$13:$E$18)/SUM($E$13:$E$18)</f>
        <v>1553.7186274367698</v>
      </c>
      <c r="I20" s="15">
        <f>SUMPRODUCT(I13:I18,$E$13:$E$18)/SUM($E$13:$E$18)</f>
        <v>2330.5779411551548</v>
      </c>
      <c r="J20" s="15">
        <f>SUMPRODUCT(J13:J18,$E$13:$E$18)/SUM($E$13:$E$18)</f>
        <v>776.85931371838512</v>
      </c>
      <c r="K20" s="13"/>
    </row>
    <row r="21" spans="1:13" x14ac:dyDescent="0.2">
      <c r="A21" s="227"/>
      <c r="B21" s="201"/>
      <c r="C21" s="15"/>
      <c r="D21" s="204"/>
      <c r="E21" s="228"/>
      <c r="F21" s="228"/>
      <c r="G21" s="228"/>
      <c r="H21" s="228"/>
      <c r="I21" s="228"/>
      <c r="J21" s="228"/>
      <c r="K21" s="13"/>
    </row>
    <row r="22" spans="1:13" x14ac:dyDescent="0.2">
      <c r="A22" s="234" t="s">
        <v>1445</v>
      </c>
      <c r="B22" s="201"/>
      <c r="C22" s="15"/>
      <c r="D22" s="204"/>
      <c r="F22" s="45">
        <v>0.6</v>
      </c>
      <c r="G22" s="259" t="s">
        <v>393</v>
      </c>
      <c r="H22" s="228"/>
      <c r="I22" s="228"/>
      <c r="J22" s="228"/>
      <c r="K22" s="13"/>
    </row>
    <row r="23" spans="1:13" x14ac:dyDescent="0.2">
      <c r="A23" s="260" t="s">
        <v>394</v>
      </c>
      <c r="B23" s="18"/>
      <c r="C23" s="18"/>
      <c r="D23" s="204"/>
      <c r="E23" s="204"/>
      <c r="H23" s="202"/>
      <c r="I23" s="202"/>
      <c r="J23" s="202"/>
      <c r="K23" s="13"/>
    </row>
    <row r="24" spans="1:13" x14ac:dyDescent="0.2">
      <c r="A24" s="260" t="s">
        <v>1319</v>
      </c>
      <c r="B24" s="18"/>
      <c r="C24" s="18"/>
      <c r="D24" s="204"/>
      <c r="E24" s="204"/>
      <c r="F24" s="493">
        <v>0.5</v>
      </c>
      <c r="G24" s="251" t="s">
        <v>302</v>
      </c>
      <c r="H24" s="202"/>
      <c r="I24" s="202"/>
      <c r="J24" s="202"/>
      <c r="K24" s="13"/>
    </row>
    <row r="25" spans="1:13" x14ac:dyDescent="0.2">
      <c r="A25" s="260" t="s">
        <v>1322</v>
      </c>
      <c r="B25" s="18"/>
      <c r="C25" s="18"/>
      <c r="D25" s="204"/>
      <c r="E25" s="204"/>
      <c r="F25" s="45">
        <f>'Exhibit CF-1.4.1'!F25</f>
        <v>0.5</v>
      </c>
      <c r="G25" s="259" t="s">
        <v>395</v>
      </c>
      <c r="H25" s="202"/>
      <c r="I25" s="202"/>
      <c r="J25" s="202"/>
      <c r="K25" s="13"/>
    </row>
    <row r="26" spans="1:13" x14ac:dyDescent="0.2">
      <c r="A26" s="231" t="s">
        <v>396</v>
      </c>
      <c r="B26" s="18"/>
      <c r="C26" s="18"/>
      <c r="D26" s="204"/>
      <c r="E26" s="204"/>
      <c r="F26" s="45">
        <v>0.9</v>
      </c>
      <c r="G26" s="259" t="s">
        <v>1313</v>
      </c>
      <c r="H26" s="202"/>
      <c r="I26" s="202"/>
      <c r="J26" s="202"/>
      <c r="K26" s="13"/>
      <c r="L26" s="143"/>
    </row>
    <row r="27" spans="1:13" x14ac:dyDescent="0.2">
      <c r="A27" s="231" t="s">
        <v>1443</v>
      </c>
      <c r="B27" s="18"/>
      <c r="C27" s="18"/>
      <c r="D27" s="204"/>
      <c r="E27" s="204"/>
      <c r="F27" s="352" t="s">
        <v>360</v>
      </c>
      <c r="G27" s="251"/>
      <c r="H27" s="202"/>
      <c r="I27" s="202"/>
      <c r="J27" s="202"/>
      <c r="K27" s="13"/>
      <c r="L27" s="143"/>
    </row>
    <row r="28" spans="1:13" x14ac:dyDescent="0.2">
      <c r="A28" s="231" t="s">
        <v>1444</v>
      </c>
      <c r="B28" s="18"/>
      <c r="C28" s="18"/>
      <c r="D28" s="204"/>
      <c r="E28" s="204"/>
      <c r="F28" s="352" t="s">
        <v>360</v>
      </c>
      <c r="G28" s="251"/>
      <c r="H28" s="202"/>
      <c r="I28" s="202"/>
      <c r="J28" s="202"/>
      <c r="K28" s="13"/>
    </row>
    <row r="29" spans="1:13" x14ac:dyDescent="0.2">
      <c r="A29" s="231"/>
      <c r="B29" s="18"/>
      <c r="C29" s="18"/>
      <c r="D29" s="204"/>
      <c r="E29" s="204"/>
      <c r="F29" s="202"/>
      <c r="G29" s="202"/>
      <c r="H29" s="202"/>
      <c r="I29" s="202"/>
      <c r="J29" s="202"/>
      <c r="K29" s="13"/>
    </row>
    <row r="30" spans="1:13" ht="21.6" customHeight="1" x14ac:dyDescent="0.2">
      <c r="A30" s="231"/>
      <c r="B30" s="18"/>
      <c r="C30" s="18"/>
      <c r="D30" s="204"/>
      <c r="E30" s="402" t="s">
        <v>1203</v>
      </c>
      <c r="F30" s="421">
        <f>'1410028703-eng'!C116</f>
        <v>2510.1</v>
      </c>
      <c r="G30" s="350" t="s">
        <v>1113</v>
      </c>
      <c r="K30" s="13"/>
    </row>
    <row r="31" spans="1:13" x14ac:dyDescent="0.2">
      <c r="A31" s="231"/>
      <c r="B31" s="18"/>
      <c r="C31" s="18"/>
      <c r="D31" s="204"/>
      <c r="E31" s="15" t="s">
        <v>956</v>
      </c>
      <c r="F31" s="421">
        <f>'Exhibit CF-1.4.1'!F31</f>
        <v>1800</v>
      </c>
      <c r="G31" s="251" t="s">
        <v>965</v>
      </c>
      <c r="H31" s="12"/>
      <c r="I31" s="202"/>
      <c r="J31" s="202"/>
      <c r="K31" s="13"/>
    </row>
    <row r="32" spans="1:13" x14ac:dyDescent="0.2">
      <c r="A32" s="231"/>
      <c r="B32" s="18"/>
      <c r="C32" s="18"/>
      <c r="D32" s="204"/>
      <c r="E32" s="15" t="s">
        <v>957</v>
      </c>
      <c r="F32" s="205">
        <f>F31/F30</f>
        <v>0.71710290426676226</v>
      </c>
      <c r="G32" s="350" t="s">
        <v>961</v>
      </c>
      <c r="H32" s="202"/>
      <c r="I32" s="202"/>
      <c r="J32" s="202"/>
      <c r="K32" s="13"/>
    </row>
    <row r="33" spans="1:24" x14ac:dyDescent="0.2">
      <c r="A33" s="231"/>
      <c r="B33" s="18"/>
      <c r="C33" s="18"/>
      <c r="D33" s="204"/>
      <c r="E33" s="204"/>
      <c r="F33" s="202"/>
      <c r="G33" s="202"/>
      <c r="H33" s="202"/>
      <c r="I33" s="202"/>
      <c r="J33" s="202"/>
      <c r="K33" s="13"/>
    </row>
    <row r="34" spans="1:24" x14ac:dyDescent="0.2">
      <c r="A34" s="231"/>
      <c r="B34" s="18"/>
      <c r="C34" s="18"/>
      <c r="D34" s="204"/>
      <c r="E34" s="402" t="s">
        <v>1206</v>
      </c>
      <c r="F34" s="421">
        <f>'1410028703-eng'!E116</f>
        <v>2605.6</v>
      </c>
      <c r="G34" s="350" t="s">
        <v>1113</v>
      </c>
      <c r="H34" s="202"/>
      <c r="I34" s="202"/>
      <c r="J34" s="202"/>
      <c r="K34" s="13"/>
    </row>
    <row r="35" spans="1:24" x14ac:dyDescent="0.2">
      <c r="A35" s="231"/>
      <c r="B35" s="18"/>
      <c r="C35" s="18"/>
      <c r="D35" s="204"/>
      <c r="E35" s="402" t="s">
        <v>1204</v>
      </c>
      <c r="F35" s="421">
        <f>'1410028703-eng'!E114</f>
        <v>4076.7</v>
      </c>
      <c r="G35" s="350" t="s">
        <v>1113</v>
      </c>
      <c r="H35" s="202"/>
      <c r="I35" s="202"/>
      <c r="J35" s="202"/>
      <c r="K35" s="13"/>
    </row>
    <row r="36" spans="1:24" x14ac:dyDescent="0.2">
      <c r="A36" s="231"/>
      <c r="B36" s="18"/>
      <c r="C36" s="18"/>
      <c r="D36" s="204"/>
      <c r="E36" s="402" t="s">
        <v>1205</v>
      </c>
      <c r="F36" s="205">
        <f>F34/F35</f>
        <v>0.63914440601466871</v>
      </c>
      <c r="G36" s="350" t="s">
        <v>1352</v>
      </c>
      <c r="H36" s="202"/>
      <c r="I36" s="202"/>
      <c r="J36" s="202"/>
      <c r="K36" s="13"/>
    </row>
    <row r="37" spans="1:24" x14ac:dyDescent="0.2">
      <c r="A37" s="231"/>
      <c r="B37" s="18"/>
      <c r="C37" s="18"/>
      <c r="D37" s="204"/>
      <c r="E37" s="15"/>
      <c r="F37" s="202"/>
      <c r="G37" s="202"/>
      <c r="H37" s="202"/>
      <c r="I37" s="202"/>
      <c r="J37" s="202"/>
      <c r="K37" s="13"/>
    </row>
    <row r="38" spans="1:24" x14ac:dyDescent="0.2">
      <c r="A38" s="18"/>
      <c r="B38" s="18"/>
      <c r="C38" s="18"/>
      <c r="D38" s="204"/>
      <c r="E38" s="204"/>
      <c r="F38" s="23" t="e">
        <f ca="1">colnum($J$8)</f>
        <v>#NAME?</v>
      </c>
      <c r="G38" s="23" t="e">
        <f ca="1">colnum($J$8)</f>
        <v>#NAME?</v>
      </c>
      <c r="I38" s="207"/>
      <c r="J38" s="207"/>
      <c r="K38" s="13"/>
    </row>
    <row r="39" spans="1:24" x14ac:dyDescent="0.2">
      <c r="A39" s="18"/>
      <c r="B39" s="18"/>
      <c r="C39" s="18"/>
      <c r="D39" s="204"/>
      <c r="E39" s="204"/>
      <c r="F39" s="23"/>
      <c r="G39" s="23"/>
      <c r="H39" s="23"/>
      <c r="I39" s="207"/>
      <c r="J39" s="207"/>
      <c r="K39" s="13"/>
      <c r="X39" s="238"/>
    </row>
    <row r="40" spans="1:24" ht="28.9" customHeight="1" x14ac:dyDescent="0.2">
      <c r="A40" s="200"/>
      <c r="F40" s="19" t="s">
        <v>856</v>
      </c>
      <c r="G40" s="19" t="s">
        <v>399</v>
      </c>
      <c r="K40" s="13"/>
    </row>
    <row r="41" spans="1:24" x14ac:dyDescent="0.2">
      <c r="A41" s="200"/>
      <c r="F41" s="19"/>
      <c r="G41" s="19"/>
      <c r="K41" s="13"/>
    </row>
    <row r="42" spans="1:24" x14ac:dyDescent="0.2">
      <c r="A42" s="231" t="s">
        <v>401</v>
      </c>
      <c r="B42" s="17"/>
      <c r="F42" s="46">
        <f>1-F32</f>
        <v>0.28289709573323774</v>
      </c>
      <c r="G42" s="15">
        <f>I20</f>
        <v>2330.5779411551548</v>
      </c>
      <c r="H42" s="716" t="e">
        <f ca="1">$F$38&amp;" per B.3.,"&amp;$G$38&amp;" per "&amp;I8</f>
        <v>#NAME?</v>
      </c>
      <c r="I42" s="716"/>
      <c r="K42" s="13"/>
    </row>
    <row r="43" spans="1:24" x14ac:dyDescent="0.2">
      <c r="A43" s="260" t="s">
        <v>402</v>
      </c>
      <c r="B43" s="17"/>
      <c r="F43" s="46">
        <f>F25*F32</f>
        <v>0.35855145213338113</v>
      </c>
      <c r="G43" s="15">
        <f>I20</f>
        <v>2330.5779411551548</v>
      </c>
      <c r="H43" s="716" t="e">
        <f ca="1">$F$38&amp;" per A.2.2. and B.3.,"&amp;$G$38&amp;" per "&amp;I8</f>
        <v>#NAME?</v>
      </c>
      <c r="I43" s="716"/>
      <c r="K43" s="13"/>
      <c r="X43" s="143"/>
    </row>
    <row r="44" spans="1:24" x14ac:dyDescent="0.2">
      <c r="A44" s="260" t="s">
        <v>404</v>
      </c>
      <c r="F44" s="46">
        <f>F32*(1-$F$25)</f>
        <v>0.35855145213338113</v>
      </c>
      <c r="G44" s="15">
        <f>J20</f>
        <v>776.85931371838512</v>
      </c>
      <c r="H44" s="716" t="e">
        <f ca="1">$F$38&amp;" per B.3.,"&amp;$G$38&amp;" per "&amp;J8</f>
        <v>#NAME?</v>
      </c>
      <c r="I44" s="716"/>
      <c r="J44" s="165"/>
      <c r="K44" s="13"/>
    </row>
    <row r="45" spans="1:24" x14ac:dyDescent="0.2">
      <c r="A45" s="18"/>
      <c r="B45" s="17"/>
      <c r="C45" s="18"/>
      <c r="D45" s="205"/>
      <c r="E45" s="205"/>
      <c r="F45" s="46"/>
      <c r="G45" s="15"/>
      <c r="H45" s="165"/>
      <c r="I45" s="165"/>
      <c r="J45" s="165"/>
      <c r="K45" s="13"/>
    </row>
    <row r="46" spans="1:24" x14ac:dyDescent="0.2">
      <c r="A46" s="18"/>
      <c r="B46" s="17"/>
      <c r="C46" s="18"/>
      <c r="D46" s="205"/>
      <c r="E46" s="165" t="s">
        <v>219</v>
      </c>
      <c r="F46" s="46">
        <f>SUM(F42:F44)</f>
        <v>1</v>
      </c>
      <c r="G46" s="488">
        <f>SUMPRODUCT(G42:G44,F42:F44)</f>
        <v>1773.4898710810173</v>
      </c>
      <c r="H46" s="165"/>
      <c r="I46" s="165"/>
      <c r="J46" s="165"/>
      <c r="K46" s="13"/>
    </row>
    <row r="47" spans="1:24" x14ac:dyDescent="0.2">
      <c r="A47" s="53"/>
      <c r="B47" s="17"/>
      <c r="C47" s="18"/>
      <c r="D47" s="205"/>
      <c r="E47" s="205"/>
      <c r="F47" s="165"/>
      <c r="G47" s="165"/>
      <c r="H47" s="165"/>
      <c r="I47" s="165"/>
      <c r="J47" s="165"/>
      <c r="K47" s="13"/>
    </row>
    <row r="48" spans="1:24" x14ac:dyDescent="0.2">
      <c r="A48" s="53"/>
      <c r="B48" s="53"/>
      <c r="C48" s="18"/>
      <c r="D48" s="205"/>
      <c r="E48" s="205"/>
      <c r="F48" s="116"/>
      <c r="G48" s="116"/>
      <c r="H48" s="12"/>
      <c r="I48" s="165"/>
      <c r="J48" s="165"/>
      <c r="K48" s="13"/>
      <c r="S48" s="99"/>
    </row>
    <row r="49" spans="1:19" x14ac:dyDescent="0.2">
      <c r="A49" s="390" t="s">
        <v>316</v>
      </c>
      <c r="B49" s="53"/>
      <c r="C49" s="18"/>
      <c r="D49" s="205"/>
      <c r="E49" s="205"/>
      <c r="F49" s="116"/>
      <c r="G49" s="116"/>
      <c r="H49" s="12"/>
      <c r="I49" s="165"/>
      <c r="J49" s="165"/>
      <c r="K49" s="13"/>
      <c r="S49" s="99"/>
    </row>
    <row r="50" spans="1:19" x14ac:dyDescent="0.2">
      <c r="A50" s="53" t="str">
        <f>LEFT(A22,3)</f>
        <v>A.1</v>
      </c>
      <c r="B50" s="117" t="s">
        <v>1351</v>
      </c>
      <c r="C50" s="18"/>
      <c r="D50" s="205"/>
      <c r="E50" s="205"/>
      <c r="F50" s="116"/>
      <c r="G50" s="116"/>
      <c r="H50" s="12"/>
      <c r="I50" s="165"/>
      <c r="J50" s="165"/>
      <c r="K50" s="13"/>
      <c r="S50" s="99"/>
    </row>
    <row r="51" spans="1:19" x14ac:dyDescent="0.2">
      <c r="A51" s="53"/>
      <c r="B51" s="117" t="s">
        <v>1447</v>
      </c>
      <c r="C51" s="18"/>
      <c r="D51" s="205"/>
      <c r="E51" s="205"/>
      <c r="F51" s="116"/>
      <c r="G51" s="116"/>
      <c r="H51" s="12"/>
      <c r="I51" s="165"/>
      <c r="J51" s="165"/>
      <c r="K51" s="13"/>
      <c r="S51" s="99"/>
    </row>
    <row r="52" spans="1:19" x14ac:dyDescent="0.2">
      <c r="A52" s="53" t="s">
        <v>1512</v>
      </c>
      <c r="B52" s="117" t="s">
        <v>1513</v>
      </c>
      <c r="C52" s="18"/>
      <c r="D52" s="205"/>
      <c r="F52" s="116"/>
      <c r="G52" s="116"/>
      <c r="H52" s="12"/>
      <c r="I52" s="165"/>
      <c r="J52" s="165"/>
      <c r="K52" s="13"/>
      <c r="S52" s="99"/>
    </row>
    <row r="53" spans="1:19" x14ac:dyDescent="0.2">
      <c r="A53" s="53"/>
      <c r="B53" s="117" t="s">
        <v>1514</v>
      </c>
      <c r="C53" s="18"/>
      <c r="D53" s="205"/>
      <c r="F53" s="116"/>
      <c r="G53" s="116"/>
      <c r="H53" s="12"/>
      <c r="I53" s="165"/>
      <c r="J53" s="165"/>
      <c r="K53" s="13"/>
      <c r="S53" s="99"/>
    </row>
    <row r="54" spans="1:19" x14ac:dyDescent="0.2">
      <c r="A54" s="13"/>
      <c r="B54" s="13"/>
      <c r="C54" s="13"/>
      <c r="D54" s="13"/>
      <c r="E54" s="13"/>
      <c r="F54" s="13"/>
      <c r="G54" s="13"/>
      <c r="H54" s="13"/>
      <c r="I54" s="13"/>
      <c r="J54" s="13"/>
      <c r="K54" s="13"/>
    </row>
    <row r="56" spans="1:19" x14ac:dyDescent="0.2">
      <c r="G56" s="190"/>
    </row>
    <row r="58" spans="1:19" x14ac:dyDescent="0.2">
      <c r="G58" s="242"/>
    </row>
    <row r="59" spans="1:19" x14ac:dyDescent="0.2">
      <c r="G59" s="237"/>
    </row>
    <row r="61" spans="1:19" x14ac:dyDescent="0.2">
      <c r="G61" s="190"/>
    </row>
    <row r="63" spans="1:19" x14ac:dyDescent="0.2">
      <c r="E63" s="454"/>
      <c r="F63" s="454"/>
      <c r="G63" s="454"/>
      <c r="H63" s="454"/>
      <c r="I63" s="454"/>
      <c r="J63" s="454"/>
    </row>
  </sheetData>
  <mergeCells count="5">
    <mergeCell ref="A18:C18"/>
    <mergeCell ref="A20:C20"/>
    <mergeCell ref="H42:I42"/>
    <mergeCell ref="H43:I43"/>
    <mergeCell ref="H44:I44"/>
  </mergeCells>
  <printOptions horizontalCentered="1"/>
  <pageMargins left="0.75" right="0.75" top="1" bottom="1" header="0.5" footer="0.5"/>
  <pageSetup scale="58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1288F-30EF-4FC6-88C0-4E2DA6D3CB1D}">
  <sheetPr codeName="Exhibit97">
    <tabColor rgb="FF00B050"/>
    <pageSetUpPr fitToPage="1"/>
  </sheetPr>
  <dimension ref="A1:G79"/>
  <sheetViews>
    <sheetView zoomScale="80" zoomScaleNormal="80" workbookViewId="0"/>
  </sheetViews>
  <sheetFormatPr defaultRowHeight="12.75" x14ac:dyDescent="0.2"/>
  <cols>
    <col min="2" max="2" width="91.42578125" customWidth="1"/>
    <col min="3" max="3" width="12.28515625" customWidth="1"/>
    <col min="4" max="4" width="33.28515625" customWidth="1"/>
    <col min="6" max="6" width="11" bestFit="1" customWidth="1"/>
  </cols>
  <sheetData>
    <row r="1" spans="1:6" ht="18.75" x14ac:dyDescent="0.3">
      <c r="A1" s="20" t="str">
        <f>Client</f>
        <v>Province of Alberta</v>
      </c>
      <c r="B1" s="20"/>
      <c r="C1" s="20"/>
      <c r="D1" s="20"/>
      <c r="E1" s="24"/>
    </row>
    <row r="2" spans="1:6" ht="15.75" x14ac:dyDescent="0.25">
      <c r="A2" s="21" t="str">
        <f>LOB</f>
        <v>Private Passengers Vehicles</v>
      </c>
      <c r="B2" s="21"/>
      <c r="C2" s="21"/>
      <c r="D2" s="21"/>
      <c r="E2" s="24"/>
    </row>
    <row r="3" spans="1:6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6" x14ac:dyDescent="0.2">
      <c r="E4" s="13"/>
    </row>
    <row r="5" spans="1:6" x14ac:dyDescent="0.2">
      <c r="A5" s="476" t="s">
        <v>1962</v>
      </c>
      <c r="B5" s="476"/>
      <c r="C5" s="476"/>
      <c r="D5" s="476"/>
      <c r="E5" s="24"/>
    </row>
    <row r="6" spans="1:6" x14ac:dyDescent="0.2">
      <c r="E6" s="24"/>
    </row>
    <row r="7" spans="1:6" x14ac:dyDescent="0.2">
      <c r="E7" s="24"/>
    </row>
    <row r="8" spans="1:6" x14ac:dyDescent="0.2">
      <c r="B8" s="23" t="e">
        <f ca="1">colnum()</f>
        <v>#NAME?</v>
      </c>
      <c r="C8" s="23" t="e">
        <f ca="1">colnum()</f>
        <v>#NAME?</v>
      </c>
      <c r="E8" s="24"/>
    </row>
    <row r="9" spans="1:6" x14ac:dyDescent="0.2">
      <c r="B9" s="12"/>
      <c r="C9" s="334"/>
      <c r="E9" s="24"/>
    </row>
    <row r="10" spans="1:6" x14ac:dyDescent="0.2">
      <c r="A10" s="151" t="s">
        <v>1450</v>
      </c>
      <c r="B10" s="578" t="s">
        <v>1516</v>
      </c>
      <c r="C10" s="499">
        <f>'Exhibit CF-1.3.3'!E27-'Exhibit CF-1.3.3'!E19</f>
        <v>0.14087513957177308</v>
      </c>
      <c r="D10" s="474" t="e" cm="1">
        <f t="array" aca="1" ref="D10" ca="1">"per " &amp; sheetname('Exhibit CF-1.3.3'!A1) &amp; " column " &amp; 'Exhibit CF-1.3.3'!E8</f>
        <v>#NAME?</v>
      </c>
      <c r="E10" s="24"/>
    </row>
    <row r="11" spans="1:6" x14ac:dyDescent="0.2">
      <c r="A11" s="151"/>
      <c r="B11" s="578"/>
      <c r="C11" s="278"/>
      <c r="D11" s="12"/>
      <c r="E11" s="24"/>
    </row>
    <row r="12" spans="1:6" x14ac:dyDescent="0.2">
      <c r="A12" s="151" t="s">
        <v>1452</v>
      </c>
      <c r="B12" s="578" t="str">
        <f>"Care-First " &amp; di_cov_name &amp; " Estimated Claimant Frequency"</f>
        <v>Care-First Income Replacement &amp; Other Monetary Benefits Estimated Claimant Frequency</v>
      </c>
      <c r="C12" s="470">
        <f>'Exhibit CF-10.1'!F17</f>
        <v>2.4268563406279933</v>
      </c>
      <c r="D12" s="12" t="e" cm="1">
        <f t="array" aca="1" ref="D12" ca="1">source(C12)</f>
        <v>#NAME?</v>
      </c>
      <c r="E12" s="24"/>
      <c r="F12" s="143"/>
    </row>
    <row r="13" spans="1:6" x14ac:dyDescent="0.2">
      <c r="A13" s="151"/>
      <c r="B13" s="578"/>
      <c r="C13" s="470"/>
      <c r="D13" s="12"/>
      <c r="E13" s="24"/>
      <c r="F13" s="143"/>
    </row>
    <row r="14" spans="1:6" x14ac:dyDescent="0.2">
      <c r="A14" s="151" t="s">
        <v>1498</v>
      </c>
      <c r="B14" s="613" t="str">
        <f>"Current Product Earner DI Claim " &amp;'Exhibit CF-10.1'!B12</f>
        <v>Current Product Earner DI Claim Alberta Frequency (per 1,000 Vehicles) at 1/1/2028 Cost Level</v>
      </c>
      <c r="C14" s="470">
        <f>'Exhibit CF-2.3'!I24</f>
        <v>1.2354343445767701</v>
      </c>
      <c r="D14" s="12" t="e" cm="1">
        <f t="array" aca="1" ref="D14" ca="1">source(C14)</f>
        <v>#NAME?</v>
      </c>
      <c r="E14" s="24"/>
      <c r="F14" s="143"/>
    </row>
    <row r="15" spans="1:6" x14ac:dyDescent="0.2">
      <c r="A15" s="151" t="s">
        <v>1499</v>
      </c>
      <c r="B15" s="578" t="str">
        <f>'Exhibit CF-10.1'!C12</f>
        <v>ICBC Claimant/Claim Factor</v>
      </c>
      <c r="C15" s="330">
        <f>'Exhibit CF-10.1'!C17</f>
        <v>1.1225000000000001</v>
      </c>
      <c r="D15" s="12" t="e" cm="1">
        <f t="array" aca="1" ref="D15" ca="1">source(C15)</f>
        <v>#NAME?</v>
      </c>
      <c r="E15" s="24"/>
      <c r="F15" s="143"/>
    </row>
    <row r="16" spans="1:6" x14ac:dyDescent="0.2">
      <c r="A16" s="151" t="s">
        <v>1500</v>
      </c>
      <c r="B16" s="613" t="str">
        <f>'Exhibit CF-2.7'!A5</f>
        <v xml:space="preserve">Tort to No-Fault Frequency Adjustment Factor </v>
      </c>
      <c r="C16" s="330">
        <f>'Exhibit CF-2.7'!G16</f>
        <v>1.75</v>
      </c>
      <c r="D16" s="12" t="e" cm="1">
        <f t="array" aca="1" ref="D16" ca="1">source(C16)</f>
        <v>#NAME?</v>
      </c>
      <c r="E16" s="24"/>
      <c r="F16" s="143"/>
    </row>
    <row r="17" spans="1:7" x14ac:dyDescent="0.2">
      <c r="A17" s="587" t="s">
        <v>2060</v>
      </c>
      <c r="B17" s="614" t="s">
        <v>2058</v>
      </c>
      <c r="C17" s="327">
        <v>0.65</v>
      </c>
      <c r="D17" s="2" t="s">
        <v>1943</v>
      </c>
      <c r="E17" s="24"/>
      <c r="F17" s="143"/>
    </row>
    <row r="18" spans="1:7" x14ac:dyDescent="0.2">
      <c r="A18" s="587" t="s">
        <v>2059</v>
      </c>
      <c r="B18" s="614" t="s">
        <v>2239</v>
      </c>
      <c r="C18" s="330">
        <f>C16-C17</f>
        <v>1.1000000000000001</v>
      </c>
      <c r="D18" s="12" t="str">
        <f>A16&amp;" - "&amp;A17</f>
        <v>C.3. - C.4</v>
      </c>
      <c r="E18" s="24"/>
      <c r="F18" s="143"/>
    </row>
    <row r="19" spans="1:7" x14ac:dyDescent="0.2">
      <c r="A19" s="151" t="s">
        <v>2269</v>
      </c>
      <c r="B19" s="578" t="s">
        <v>2056</v>
      </c>
      <c r="C19" s="470">
        <f>C14*C15*C18</f>
        <v>1.5254525569661672</v>
      </c>
      <c r="D19" s="12" t="str">
        <f>A14 &amp; " * " &amp; A15 &amp; " * " &amp; A18</f>
        <v>C.1. * C.2. * C.5</v>
      </c>
      <c r="E19" s="24"/>
      <c r="F19" s="520"/>
      <c r="G19" s="235"/>
    </row>
    <row r="20" spans="1:7" x14ac:dyDescent="0.2">
      <c r="A20" s="151"/>
      <c r="B20" s="578"/>
      <c r="C20" s="278"/>
      <c r="D20" s="12"/>
      <c r="E20" s="24"/>
      <c r="F20" s="486"/>
    </row>
    <row r="21" spans="1:7" x14ac:dyDescent="0.2">
      <c r="A21" s="151" t="s">
        <v>1454</v>
      </c>
      <c r="B21" s="578" t="str">
        <f>"Care-First " &amp; di_cov_name &amp; " Final Loss Cost"</f>
        <v>Care-First Income Replacement &amp; Other Monetary Benefits Final Loss Cost</v>
      </c>
      <c r="C21" s="330">
        <f>'Exhibit CF-10.3'!D23</f>
        <v>268.57734540907472</v>
      </c>
      <c r="D21" s="12" t="e" cm="1">
        <f t="array" aca="1" ref="D21" ca="1">source(C21)</f>
        <v>#NAME?</v>
      </c>
      <c r="E21" s="24"/>
      <c r="F21" s="143" t="s">
        <v>1528</v>
      </c>
    </row>
    <row r="22" spans="1:7" x14ac:dyDescent="0.2">
      <c r="A22" s="151"/>
      <c r="B22" s="578"/>
      <c r="C22" s="278"/>
      <c r="D22" s="12"/>
      <c r="E22" s="24"/>
      <c r="F22" s="486"/>
    </row>
    <row r="23" spans="1:7" x14ac:dyDescent="0.2">
      <c r="A23" s="151" t="s">
        <v>1455</v>
      </c>
      <c r="B23" s="578" t="s">
        <v>1549</v>
      </c>
      <c r="C23" s="167">
        <f>C60</f>
        <v>0.85</v>
      </c>
      <c r="D23" s="12" t="s">
        <v>302</v>
      </c>
      <c r="E23" s="24"/>
    </row>
    <row r="24" spans="1:7" x14ac:dyDescent="0.2">
      <c r="A24" s="151"/>
      <c r="B24" s="578"/>
      <c r="C24" s="278"/>
      <c r="D24" s="12"/>
      <c r="E24" s="24"/>
      <c r="F24" s="486"/>
    </row>
    <row r="25" spans="1:7" x14ac:dyDescent="0.2">
      <c r="A25" s="151" t="s">
        <v>1456</v>
      </c>
      <c r="B25" s="613" t="str">
        <f xml:space="preserve"> di_cov_name &amp; " Earner Claimant Severity"</f>
        <v>Income Replacement &amp; Other Monetary Benefits Earner Claimant Severity</v>
      </c>
      <c r="C25" s="348">
        <f>(C21*C23)/(C19)*1000</f>
        <v>149654.43700965701</v>
      </c>
      <c r="D25" s="12" t="str">
        <f>"(" &amp; A21 &amp; " * " &amp; A23 &amp; ") / (" &amp; A19 &amp; ") * 1000"</f>
        <v>(D. * E.) / (C.6) * 1000</v>
      </c>
      <c r="E25" s="24"/>
      <c r="F25" s="143" t="s">
        <v>1529</v>
      </c>
    </row>
    <row r="26" spans="1:7" x14ac:dyDescent="0.2">
      <c r="A26" s="151"/>
      <c r="B26" s="578"/>
      <c r="C26" s="278"/>
      <c r="D26" s="12"/>
      <c r="E26" s="24"/>
      <c r="F26" s="486"/>
    </row>
    <row r="27" spans="1:7" x14ac:dyDescent="0.2">
      <c r="A27" s="229" t="s">
        <v>1521</v>
      </c>
      <c r="B27" s="578"/>
      <c r="C27" s="348"/>
      <c r="D27" s="12"/>
      <c r="E27" s="24"/>
      <c r="F27" s="143" t="s">
        <v>1523</v>
      </c>
    </row>
    <row r="28" spans="1:7" x14ac:dyDescent="0.2">
      <c r="A28" s="151" t="s">
        <v>1457</v>
      </c>
      <c r="B28" s="578" t="s">
        <v>1517</v>
      </c>
      <c r="C28" s="483">
        <f>'Exhibit CF-1.4.1'!E52</f>
        <v>1089.7025145139723</v>
      </c>
      <c r="D28" s="12" t="str" cm="1">
        <f t="array" ref="D28">"per " &amp; sheetname('Exhibit CF-1.4.1'!A1) &amp;  ",D. for a 130,277 limit"</f>
        <v>per Exhibit CF-1.4.1,D. for a 130,277 limit</v>
      </c>
      <c r="E28" s="24"/>
      <c r="F28" s="143" t="s">
        <v>1526</v>
      </c>
    </row>
    <row r="29" spans="1:7" x14ac:dyDescent="0.2">
      <c r="A29" s="151" t="s">
        <v>1458</v>
      </c>
      <c r="B29" s="578" t="s">
        <v>1550</v>
      </c>
      <c r="C29" s="348">
        <f>'Exhibit CF-5.2'!G59</f>
        <v>558.12371799883226</v>
      </c>
      <c r="D29" s="12" t="e" cm="1">
        <f t="array" aca="1" ref="D29" ca="1">source(C29)</f>
        <v>#NAME?</v>
      </c>
      <c r="E29" s="24"/>
      <c r="F29" s="143" t="s">
        <v>1524</v>
      </c>
    </row>
    <row r="30" spans="1:7" x14ac:dyDescent="0.2">
      <c r="A30" s="151" t="s">
        <v>1459</v>
      </c>
      <c r="B30" s="578" t="s">
        <v>1518</v>
      </c>
      <c r="C30" s="333">
        <f>C28/C29</f>
        <v>1.9524390011969572</v>
      </c>
      <c r="D30" s="12" t="str">
        <f>A28 &amp; " / " &amp; A29</f>
        <v>G. / H.</v>
      </c>
      <c r="E30" s="24"/>
    </row>
    <row r="31" spans="1:7" x14ac:dyDescent="0.2">
      <c r="A31" s="151" t="s">
        <v>1460</v>
      </c>
      <c r="B31" s="578" t="str">
        <f>SUBSTITUTE(B28,"Weekly ","")</f>
        <v>Estimated Severity for Individuals with Gross Income Greater than 130,277</v>
      </c>
      <c r="C31" s="348">
        <f>(C30)*C25</f>
        <v>292191.15951982769</v>
      </c>
      <c r="D31" s="12" t="str">
        <f>A25 &amp; " * " &amp; A30</f>
        <v>F. * I.</v>
      </c>
      <c r="E31" s="24"/>
      <c r="F31" s="143" t="s">
        <v>1525</v>
      </c>
    </row>
    <row r="32" spans="1:7" x14ac:dyDescent="0.2">
      <c r="A32" s="151"/>
      <c r="B32" s="578"/>
      <c r="C32" s="348"/>
      <c r="D32" s="12"/>
      <c r="E32" s="24"/>
      <c r="F32" s="381"/>
    </row>
    <row r="33" spans="1:6" x14ac:dyDescent="0.2">
      <c r="A33" s="229" t="s">
        <v>1522</v>
      </c>
      <c r="B33" s="578"/>
      <c r="C33" s="348"/>
      <c r="D33" s="12"/>
      <c r="E33" s="24"/>
      <c r="F33" s="381"/>
    </row>
    <row r="34" spans="1:6" x14ac:dyDescent="0.2">
      <c r="A34" s="151" t="s">
        <v>1486</v>
      </c>
      <c r="B34" s="578" t="s">
        <v>1517</v>
      </c>
      <c r="C34" s="483">
        <f>'Exhibit CF-1.5.1'!G46</f>
        <v>1773.4898710810173</v>
      </c>
      <c r="D34" s="12" t="e" cm="1">
        <f t="array" aca="1" ref="D34" ca="1">source(C34)</f>
        <v>#NAME?</v>
      </c>
      <c r="E34" s="24"/>
      <c r="F34" s="492" t="s">
        <v>1551</v>
      </c>
    </row>
    <row r="35" spans="1:6" x14ac:dyDescent="0.2">
      <c r="A35" s="151" t="s">
        <v>1491</v>
      </c>
      <c r="B35" s="578" t="s">
        <v>1550</v>
      </c>
      <c r="C35" s="348">
        <f>'Exhibit CF-5.2'!G59</f>
        <v>558.12371799883226</v>
      </c>
      <c r="D35" s="12" t="e" cm="1">
        <f t="array" aca="1" ref="D35" ca="1">source(C35)</f>
        <v>#NAME?</v>
      </c>
      <c r="E35" s="24"/>
      <c r="F35" s="492" t="s">
        <v>1524</v>
      </c>
    </row>
    <row r="36" spans="1:6" x14ac:dyDescent="0.2">
      <c r="A36" s="151" t="s">
        <v>1492</v>
      </c>
      <c r="B36" s="578" t="s">
        <v>1518</v>
      </c>
      <c r="C36" s="333">
        <f>C34/C35</f>
        <v>3.1775927341699677</v>
      </c>
      <c r="D36" s="12" t="str">
        <f>A34 &amp; " / " &amp; A35</f>
        <v>K. / L.</v>
      </c>
      <c r="E36" s="24"/>
      <c r="F36" s="381"/>
    </row>
    <row r="37" spans="1:6" x14ac:dyDescent="0.2">
      <c r="A37" s="151" t="s">
        <v>1530</v>
      </c>
      <c r="B37" s="578" t="str">
        <f>SUBSTITUTE(B34,"Weekly ","")</f>
        <v>Estimated Severity for Individuals with Gross Income Greater than 130,277</v>
      </c>
      <c r="C37" s="348">
        <f>C36*C25</f>
        <v>475540.85167818319</v>
      </c>
      <c r="D37" s="12" t="str">
        <f>A25 &amp; " * " &amp; A36</f>
        <v>F. * M.</v>
      </c>
      <c r="E37" s="24"/>
      <c r="F37" s="143" t="s">
        <v>1527</v>
      </c>
    </row>
    <row r="38" spans="1:6" x14ac:dyDescent="0.2">
      <c r="A38" s="151"/>
      <c r="B38" s="578"/>
      <c r="C38" s="333"/>
      <c r="D38" s="12"/>
      <c r="E38" s="24"/>
    </row>
    <row r="39" spans="1:6" x14ac:dyDescent="0.2">
      <c r="A39" s="151" t="s">
        <v>1531</v>
      </c>
      <c r="B39" s="578" t="s">
        <v>1519</v>
      </c>
      <c r="C39" s="421">
        <f>C37-C31</f>
        <v>183349.69215835549</v>
      </c>
      <c r="D39" s="12" t="str">
        <f>A37 &amp; " - " &amp; A31</f>
        <v>N. - J.</v>
      </c>
      <c r="E39" s="24"/>
      <c r="F39" s="465"/>
    </row>
    <row r="40" spans="1:6" x14ac:dyDescent="0.2">
      <c r="A40" s="151"/>
      <c r="B40" s="578"/>
      <c r="C40" s="348"/>
      <c r="D40" s="12"/>
      <c r="E40" s="24"/>
    </row>
    <row r="41" spans="1:6" x14ac:dyDescent="0.2">
      <c r="A41" s="151" t="s">
        <v>1532</v>
      </c>
      <c r="B41" s="578" t="s">
        <v>1520</v>
      </c>
      <c r="C41" s="473">
        <f>C10*C19*C39/1000</f>
        <v>39.401544827705521</v>
      </c>
      <c r="D41" s="12" t="str">
        <f>A10 &amp; " * " &amp; A19 &amp; " * " &amp;A39 &amp; " / 1000"</f>
        <v>A. * C.6 * O. / 1000</v>
      </c>
      <c r="E41" s="24"/>
    </row>
    <row r="42" spans="1:6" x14ac:dyDescent="0.2">
      <c r="A42" s="151"/>
      <c r="B42" s="578"/>
      <c r="C42" s="446"/>
      <c r="D42" s="12"/>
      <c r="E42" s="24"/>
    </row>
    <row r="43" spans="1:6" x14ac:dyDescent="0.2">
      <c r="A43" s="151" t="s">
        <v>1533</v>
      </c>
      <c r="B43" s="578" t="s">
        <v>1449</v>
      </c>
      <c r="C43" s="233">
        <v>0.9</v>
      </c>
      <c r="D43" s="12" t="s">
        <v>1493</v>
      </c>
      <c r="E43" s="24"/>
      <c r="F43" s="143" t="s">
        <v>1490</v>
      </c>
    </row>
    <row r="44" spans="1:6" x14ac:dyDescent="0.2">
      <c r="A44" s="151"/>
      <c r="B44" s="578"/>
      <c r="C44" s="348"/>
      <c r="D44" s="12"/>
      <c r="E44" s="24"/>
    </row>
    <row r="45" spans="1:6" x14ac:dyDescent="0.2">
      <c r="A45" s="151" t="s">
        <v>1534</v>
      </c>
      <c r="B45" s="578" t="s">
        <v>1978</v>
      </c>
      <c r="C45" s="473">
        <f>C41*(1-C43)</f>
        <v>3.9401544827705512</v>
      </c>
      <c r="D45" s="12" t="str">
        <f>A41 &amp; " * (1 - " &amp; A43 &amp; ")"</f>
        <v>P. * (1 - Q.)</v>
      </c>
      <c r="E45" s="24"/>
    </row>
    <row r="46" spans="1:6" x14ac:dyDescent="0.2">
      <c r="A46" s="151"/>
      <c r="B46" s="191"/>
      <c r="C46" s="473"/>
      <c r="D46" s="12"/>
      <c r="E46" s="24"/>
    </row>
    <row r="47" spans="1:6" x14ac:dyDescent="0.2">
      <c r="A47" s="151"/>
      <c r="B47" s="191"/>
      <c r="C47" s="473"/>
      <c r="D47" s="12"/>
      <c r="E47" s="24"/>
    </row>
    <row r="48" spans="1:6" x14ac:dyDescent="0.2">
      <c r="A48" s="587" t="s">
        <v>316</v>
      </c>
      <c r="B48" s="191"/>
      <c r="C48" s="473"/>
      <c r="D48" s="12"/>
      <c r="E48" s="24"/>
    </row>
    <row r="49" spans="1:5" x14ac:dyDescent="0.2">
      <c r="A49" s="151" t="str">
        <f>A17</f>
        <v>C.4</v>
      </c>
      <c r="B49" s="5" t="str" cm="1">
        <f t="array" ref="B49">"We expect most of the increase resulting from the transition to no-fault in the AB model (per "&amp;sheetname('Exhibit CF-2.7'!G16)&amp;")"</f>
        <v>We expect most of the increase resulting from the transition to no-fault in the AB model (per Exhibit CF-2.7)</v>
      </c>
      <c r="C49" s="473"/>
      <c r="D49" s="12"/>
      <c r="E49" s="24"/>
    </row>
    <row r="50" spans="1:5" x14ac:dyDescent="0.2">
      <c r="A50" s="151" t="str">
        <f>A18</f>
        <v>C.5</v>
      </c>
      <c r="B50" s="5" t="s">
        <v>1882</v>
      </c>
      <c r="C50" s="473"/>
      <c r="D50" s="12"/>
      <c r="E50" s="24"/>
    </row>
    <row r="51" spans="1:5" x14ac:dyDescent="0.2">
      <c r="A51" s="151"/>
      <c r="B51" s="5" t="s">
        <v>1507</v>
      </c>
      <c r="C51" s="473"/>
      <c r="D51" s="12"/>
      <c r="E51" s="24"/>
    </row>
    <row r="52" spans="1:5" x14ac:dyDescent="0.2">
      <c r="A52" s="151"/>
      <c r="B52" s="5"/>
      <c r="C52" s="473"/>
      <c r="D52" s="12"/>
      <c r="E52" s="24"/>
    </row>
    <row r="53" spans="1:5" x14ac:dyDescent="0.2">
      <c r="A53" s="151" t="str">
        <f>A23</f>
        <v>E.</v>
      </c>
      <c r="B53" s="5" t="s">
        <v>1944</v>
      </c>
      <c r="C53" s="473"/>
      <c r="D53" s="12"/>
      <c r="E53" s="24"/>
    </row>
    <row r="54" spans="1:5" x14ac:dyDescent="0.2">
      <c r="A54" s="151"/>
      <c r="B54" s="5" t="s">
        <v>1945</v>
      </c>
      <c r="C54" s="473"/>
      <c r="D54" s="12"/>
      <c r="E54" s="24"/>
    </row>
    <row r="55" spans="1:5" x14ac:dyDescent="0.2">
      <c r="A55" s="151"/>
      <c r="B55" s="5" t="s">
        <v>2240</v>
      </c>
      <c r="C55" s="473"/>
      <c r="D55" s="12"/>
      <c r="E55" s="24"/>
    </row>
    <row r="56" spans="1:5" x14ac:dyDescent="0.2">
      <c r="A56" s="151"/>
      <c r="B56" s="117"/>
      <c r="C56" s="473"/>
      <c r="D56" s="12"/>
      <c r="E56" s="24"/>
    </row>
    <row r="57" spans="1:5" x14ac:dyDescent="0.2">
      <c r="A57" s="151"/>
      <c r="B57" s="117" t="s">
        <v>1880</v>
      </c>
      <c r="C57" s="473">
        <v>53.812005245853015</v>
      </c>
      <c r="D57" s="12"/>
      <c r="E57" s="24"/>
    </row>
    <row r="58" spans="1:5" x14ac:dyDescent="0.2">
      <c r="A58" s="151"/>
      <c r="B58" s="117" t="s">
        <v>1881</v>
      </c>
      <c r="C58" s="473">
        <v>63.067440761703679</v>
      </c>
      <c r="D58" s="12"/>
      <c r="E58" s="24"/>
    </row>
    <row r="59" spans="1:5" x14ac:dyDescent="0.2">
      <c r="A59" s="151"/>
      <c r="B59" s="117" t="s">
        <v>423</v>
      </c>
      <c r="C59" s="167">
        <f>C57/C58</f>
        <v>0.85324542419880745</v>
      </c>
      <c r="D59" s="12"/>
      <c r="E59" s="24"/>
    </row>
    <row r="60" spans="1:5" x14ac:dyDescent="0.2">
      <c r="A60" s="151"/>
      <c r="B60" s="117" t="s">
        <v>320</v>
      </c>
      <c r="C60" s="167">
        <v>0.85</v>
      </c>
      <c r="D60" s="12"/>
      <c r="E60" s="24"/>
    </row>
    <row r="61" spans="1:5" x14ac:dyDescent="0.2">
      <c r="A61" s="151"/>
      <c r="B61" s="117"/>
      <c r="C61" s="473"/>
      <c r="D61" s="12"/>
      <c r="E61" s="24"/>
    </row>
    <row r="62" spans="1:5" x14ac:dyDescent="0.2">
      <c r="A62" s="151"/>
      <c r="B62" s="117" t="s">
        <v>1503</v>
      </c>
      <c r="C62" s="473"/>
      <c r="D62" s="12"/>
      <c r="E62" s="24"/>
    </row>
    <row r="63" spans="1:5" x14ac:dyDescent="0.2">
      <c r="A63" s="151"/>
      <c r="B63" s="487" t="s">
        <v>1509</v>
      </c>
      <c r="C63" s="327">
        <f>C12-C19</f>
        <v>0.90140378366182605</v>
      </c>
      <c r="D63" s="12" t="str">
        <f>A12 &amp; " * " &amp;A19</f>
        <v>B. * C.6</v>
      </c>
      <c r="E63" s="24"/>
    </row>
    <row r="64" spans="1:5" x14ac:dyDescent="0.2">
      <c r="A64" s="151"/>
      <c r="B64" s="487" t="s">
        <v>1508</v>
      </c>
      <c r="C64" s="327">
        <f>C21*(1-C23)</f>
        <v>40.286601811361216</v>
      </c>
      <c r="D64" s="12" t="str">
        <f>A21&amp;"* (1 - "&amp;A23&amp;")"</f>
        <v>D.* (1 - E.)</v>
      </c>
      <c r="E64" s="24"/>
    </row>
    <row r="65" spans="1:6" x14ac:dyDescent="0.2">
      <c r="A65" s="151"/>
      <c r="B65" s="487" t="s">
        <v>1502</v>
      </c>
      <c r="C65" s="348">
        <f>C64/C63*1000</f>
        <v>44693.180283426998</v>
      </c>
      <c r="D65" s="12" t="str">
        <f>"Freq * 1000 * Severity"</f>
        <v>Freq * 1000 * Severity</v>
      </c>
      <c r="E65" s="24"/>
      <c r="F65" s="307"/>
    </row>
    <row r="66" spans="1:6" x14ac:dyDescent="0.2">
      <c r="A66" s="151"/>
      <c r="B66" s="117"/>
      <c r="C66" s="348"/>
      <c r="D66" s="12"/>
      <c r="E66" s="24"/>
      <c r="F66" s="307"/>
    </row>
    <row r="67" spans="1:6" x14ac:dyDescent="0.2">
      <c r="A67" s="151"/>
      <c r="B67" s="487" t="s">
        <v>1501</v>
      </c>
      <c r="C67" s="348">
        <f>'AB DI'!M45</f>
        <v>30320.087480656141</v>
      </c>
      <c r="D67" s="12"/>
      <c r="E67" s="24"/>
      <c r="F67" s="121"/>
    </row>
    <row r="68" spans="1:6" x14ac:dyDescent="0.2">
      <c r="A68" s="151"/>
      <c r="B68" s="117"/>
      <c r="C68" s="348"/>
      <c r="D68" s="12"/>
      <c r="E68" s="24"/>
      <c r="F68" s="121"/>
    </row>
    <row r="69" spans="1:6" x14ac:dyDescent="0.2">
      <c r="A69" s="151"/>
      <c r="B69" s="487" t="s">
        <v>1510</v>
      </c>
      <c r="C69" s="483">
        <f>C31</f>
        <v>292191.15951982769</v>
      </c>
      <c r="D69" s="12" t="str">
        <f>A31</f>
        <v>J.</v>
      </c>
      <c r="E69" s="24"/>
      <c r="F69" s="121"/>
    </row>
    <row r="70" spans="1:6" x14ac:dyDescent="0.2">
      <c r="A70" s="151"/>
      <c r="B70" s="487" t="s">
        <v>1511</v>
      </c>
      <c r="C70" s="327">
        <f>C10*C19</f>
        <v>0.21489834187272694</v>
      </c>
      <c r="D70" s="12" t="str">
        <f>A10&amp;" * "&amp; A19</f>
        <v>A. * C.6</v>
      </c>
      <c r="E70" s="24"/>
      <c r="F70" s="121"/>
    </row>
    <row r="71" spans="1:6" x14ac:dyDescent="0.2">
      <c r="A71" s="151"/>
      <c r="B71" s="258" t="str">
        <f>"Proportion of " &amp; di_cov_name &amp; " Loss Cost for individuals with income &gt; $130,277"</f>
        <v>Proportion of Income Replacement &amp; Other Monetary Benefits Loss Cost for individuals with income &gt; $130,277</v>
      </c>
      <c r="C71" s="436">
        <f>C69*C70/C21/1000</f>
        <v>0.23379259927914539</v>
      </c>
      <c r="D71" s="12" t="str">
        <f>"Freq * 1000 * Severity / "&amp;A21</f>
        <v>Freq * 1000 * Severity / D.</v>
      </c>
      <c r="E71" s="24"/>
    </row>
    <row r="72" spans="1:6" x14ac:dyDescent="0.2">
      <c r="A72" s="151"/>
      <c r="B72" s="117" t="str">
        <f>"Reasonability check on implication: The " &amp; TEXT(C10,"0%") &amp; " highest earners make up " &amp; TEXT(C71,"0%") &amp; " of disability income costs"</f>
        <v>Reasonability check on implication: The 14% highest earners make up 23% of disability income costs</v>
      </c>
      <c r="C72" s="436"/>
      <c r="D72" s="12"/>
      <c r="E72" s="24"/>
      <c r="F72" s="143"/>
    </row>
    <row r="73" spans="1:6" x14ac:dyDescent="0.2">
      <c r="A73" s="151"/>
      <c r="B73" s="191"/>
      <c r="C73" s="473"/>
      <c r="D73" s="12"/>
      <c r="E73" s="24"/>
    </row>
    <row r="74" spans="1:6" x14ac:dyDescent="0.2">
      <c r="A74" s="151" t="str">
        <f>A39</f>
        <v>O.</v>
      </c>
      <c r="B74" s="117" t="s">
        <v>1480</v>
      </c>
      <c r="C74" s="473"/>
      <c r="D74" s="12"/>
      <c r="E74" s="24"/>
    </row>
    <row r="75" spans="1:6" x14ac:dyDescent="0.2">
      <c r="A75" s="151" t="str">
        <f>A43</f>
        <v>Q.</v>
      </c>
      <c r="B75" s="5" t="s">
        <v>1946</v>
      </c>
      <c r="C75" s="348"/>
      <c r="D75" s="348"/>
      <c r="E75" s="24"/>
    </row>
    <row r="76" spans="1:6" x14ac:dyDescent="0.2">
      <c r="A76" s="151"/>
      <c r="B76" s="5" t="s">
        <v>2241</v>
      </c>
      <c r="C76" s="348"/>
      <c r="D76" s="348"/>
      <c r="E76" s="24"/>
    </row>
    <row r="77" spans="1:6" x14ac:dyDescent="0.2">
      <c r="A77" s="13"/>
      <c r="B77" s="13"/>
      <c r="C77" s="13"/>
      <c r="D77" s="13"/>
      <c r="E77" s="13"/>
    </row>
    <row r="79" spans="1:6" x14ac:dyDescent="0.2">
      <c r="A79" s="151"/>
      <c r="B79" s="352"/>
      <c r="C79" s="483"/>
      <c r="D79" s="12"/>
      <c r="F79" s="143"/>
    </row>
  </sheetData>
  <printOptions horizontalCentered="1"/>
  <pageMargins left="0.75" right="0.75" top="1" bottom="1" header="0.5" footer="0.5"/>
  <pageSetup scale="46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AFE6E-A009-4470-9EF3-5E50C6CB6F28}">
  <sheetPr codeName="Exhibit77">
    <tabColor rgb="FF00B050"/>
    <pageSetUpPr fitToPage="1"/>
  </sheetPr>
  <dimension ref="A1:K128"/>
  <sheetViews>
    <sheetView zoomScale="80" zoomScaleNormal="80" workbookViewId="0"/>
  </sheetViews>
  <sheetFormatPr defaultRowHeight="12.75" x14ac:dyDescent="0.2"/>
  <cols>
    <col min="2" max="2" width="73.140625" customWidth="1"/>
    <col min="3" max="3" width="16.42578125" customWidth="1"/>
    <col min="4" max="4" width="9.85546875" customWidth="1"/>
    <col min="5" max="5" width="25.5703125" customWidth="1"/>
    <col min="6" max="6" width="11.140625" customWidth="1"/>
    <col min="7" max="7" width="12.7109375" bestFit="1" customWidth="1"/>
    <col min="11" max="12" width="11" bestFit="1" customWidth="1"/>
  </cols>
  <sheetData>
    <row r="1" spans="1:8" ht="18.75" x14ac:dyDescent="0.3">
      <c r="A1" s="20" t="str">
        <f>Client</f>
        <v>Province of Alberta</v>
      </c>
      <c r="B1" s="20"/>
      <c r="C1" s="20"/>
      <c r="D1" s="20"/>
      <c r="E1" s="20"/>
      <c r="F1" s="24"/>
    </row>
    <row r="2" spans="1:8" ht="15.75" x14ac:dyDescent="0.25">
      <c r="A2" s="21" t="str">
        <f>LOB</f>
        <v>Private Passengers Vehicles</v>
      </c>
      <c r="B2" s="21"/>
      <c r="C2" s="21"/>
      <c r="D2" s="21"/>
      <c r="E2" s="21"/>
      <c r="F2" s="24"/>
    </row>
    <row r="3" spans="1:8" ht="15.75" x14ac:dyDescent="0.25">
      <c r="A3" s="21" t="str">
        <f>Report</f>
        <v>Actuarial Analysis - Reform Costing</v>
      </c>
      <c r="B3" s="21"/>
      <c r="C3" s="21"/>
      <c r="D3" s="21"/>
      <c r="E3" s="21"/>
      <c r="F3" s="24"/>
    </row>
    <row r="4" spans="1:8" x14ac:dyDescent="0.2">
      <c r="F4" s="13"/>
    </row>
    <row r="5" spans="1:8" x14ac:dyDescent="0.2">
      <c r="A5" s="22" t="s">
        <v>2083</v>
      </c>
      <c r="B5" s="22"/>
      <c r="C5" s="22"/>
      <c r="D5" s="22"/>
      <c r="E5" s="22"/>
      <c r="F5" s="24"/>
    </row>
    <row r="6" spans="1:8" x14ac:dyDescent="0.2">
      <c r="A6" s="22" t="str">
        <f>"Data"&amp;as_of</f>
        <v>Data as of 12/31/2024</v>
      </c>
      <c r="B6" s="22"/>
      <c r="C6" s="22"/>
      <c r="D6" s="22"/>
      <c r="E6" s="22"/>
      <c r="F6" s="24"/>
    </row>
    <row r="7" spans="1:8" x14ac:dyDescent="0.2">
      <c r="F7" s="24"/>
    </row>
    <row r="8" spans="1:8" x14ac:dyDescent="0.2">
      <c r="F8" s="24"/>
    </row>
    <row r="9" spans="1:8" x14ac:dyDescent="0.2">
      <c r="B9" s="23" t="e">
        <f ca="1">colnum()</f>
        <v>#NAME?</v>
      </c>
      <c r="C9" s="23" t="e">
        <f t="shared" ref="C9" ca="1" si="0">colnum()</f>
        <v>#NAME?</v>
      </c>
      <c r="D9" s="23"/>
      <c r="F9" s="24"/>
    </row>
    <row r="10" spans="1:8" x14ac:dyDescent="0.2">
      <c r="B10" s="12"/>
      <c r="C10" s="12"/>
      <c r="D10" s="12"/>
      <c r="F10" s="24"/>
    </row>
    <row r="11" spans="1:8" x14ac:dyDescent="0.2">
      <c r="A11" s="151" t="s">
        <v>1450</v>
      </c>
      <c r="B11" s="594" t="str">
        <f>med_cov_name &amp; " " &amp;  'Exhibit CF-10.1'!F12</f>
        <v>Health care and Related Expenses Final Selected Claimant Frequency</v>
      </c>
      <c r="C11" s="186">
        <f>'Exhibit CF-10.1'!F14</f>
        <v>11.230042765794986</v>
      </c>
      <c r="D11" s="186"/>
      <c r="E11" s="12" t="e" cm="1">
        <f t="array" aca="1" ref="E11" ca="1">source(C11)</f>
        <v>#NAME?</v>
      </c>
      <c r="F11" s="24"/>
      <c r="H11" s="235"/>
    </row>
    <row r="12" spans="1:8" x14ac:dyDescent="0.2">
      <c r="A12" s="151"/>
      <c r="B12" s="594"/>
      <c r="C12" s="186"/>
      <c r="D12" s="186"/>
      <c r="E12" s="12"/>
      <c r="F12" s="24"/>
      <c r="H12" s="235"/>
    </row>
    <row r="13" spans="1:8" x14ac:dyDescent="0.2">
      <c r="A13" s="151" t="s">
        <v>1452</v>
      </c>
      <c r="B13" s="594" t="str">
        <f>"Proportion of " &amp; med_cov_name &amp; " claims involving personal care assistance"</f>
        <v>Proportion of Health care and Related Expenses claims involving personal care assistance</v>
      </c>
      <c r="C13" s="559">
        <v>0.25</v>
      </c>
      <c r="D13" s="559"/>
      <c r="E13" s="12" t="s">
        <v>302</v>
      </c>
      <c r="F13" s="24"/>
      <c r="H13" s="235"/>
    </row>
    <row r="14" spans="1:8" x14ac:dyDescent="0.2">
      <c r="A14" s="151"/>
      <c r="B14" s="594"/>
      <c r="C14" s="481"/>
      <c r="D14" s="481"/>
      <c r="E14" s="12"/>
      <c r="F14" s="24"/>
      <c r="H14" s="235"/>
    </row>
    <row r="15" spans="1:8" x14ac:dyDescent="0.2">
      <c r="A15" s="151" t="s">
        <v>1382</v>
      </c>
      <c r="B15" s="594" t="s">
        <v>2084</v>
      </c>
      <c r="C15" s="15">
        <v>5671</v>
      </c>
      <c r="D15" s="347" t="s">
        <v>2051</v>
      </c>
      <c r="E15" s="717" t="s">
        <v>1877</v>
      </c>
      <c r="F15" s="24"/>
      <c r="H15" s="235"/>
    </row>
    <row r="16" spans="1:8" x14ac:dyDescent="0.2">
      <c r="A16" s="151" t="s">
        <v>962</v>
      </c>
      <c r="B16" s="594" t="s">
        <v>2085</v>
      </c>
      <c r="C16" s="15">
        <v>6781</v>
      </c>
      <c r="D16" s="347" t="s">
        <v>2051</v>
      </c>
      <c r="E16" s="717"/>
      <c r="F16" s="24"/>
      <c r="H16" s="235"/>
    </row>
    <row r="17" spans="1:8" x14ac:dyDescent="0.2">
      <c r="A17" s="151"/>
      <c r="B17" s="594"/>
      <c r="C17" s="481"/>
      <c r="D17" s="481"/>
      <c r="E17" s="12"/>
      <c r="F17" s="24"/>
      <c r="H17" s="235"/>
    </row>
    <row r="18" spans="1:8" x14ac:dyDescent="0.2">
      <c r="A18" s="151" t="s">
        <v>1454</v>
      </c>
      <c r="B18" s="594" t="s">
        <v>2086</v>
      </c>
      <c r="C18" s="186">
        <v>3</v>
      </c>
      <c r="D18" s="186"/>
      <c r="E18" s="12" t="s">
        <v>302</v>
      </c>
      <c r="F18" s="24"/>
      <c r="H18" s="235"/>
    </row>
    <row r="19" spans="1:8" x14ac:dyDescent="0.2">
      <c r="A19" s="151"/>
      <c r="B19" s="594"/>
      <c r="C19" s="481"/>
      <c r="D19" s="481"/>
      <c r="E19" s="12"/>
      <c r="F19" s="24"/>
      <c r="H19" s="235"/>
    </row>
    <row r="20" spans="1:8" x14ac:dyDescent="0.2">
      <c r="A20" s="151" t="s">
        <v>1455</v>
      </c>
      <c r="B20" s="594" t="s">
        <v>2087</v>
      </c>
      <c r="C20" s="557">
        <f>(C41+C49+C50)/C56</f>
        <v>4.1306033222760261E-4</v>
      </c>
      <c r="D20" s="557"/>
      <c r="E20" s="12" t="s">
        <v>302</v>
      </c>
      <c r="F20" s="24"/>
      <c r="H20" s="235"/>
    </row>
    <row r="21" spans="1:8" x14ac:dyDescent="0.2">
      <c r="A21" s="151"/>
      <c r="B21" s="594"/>
      <c r="C21" s="481"/>
      <c r="D21" s="481"/>
      <c r="E21" s="12"/>
      <c r="F21" s="24"/>
      <c r="H21" s="235"/>
    </row>
    <row r="22" spans="1:8" x14ac:dyDescent="0.2">
      <c r="A22" s="151" t="s">
        <v>1456</v>
      </c>
      <c r="B22" s="594" t="s">
        <v>2088</v>
      </c>
      <c r="C22" s="558">
        <f>C11*C13*C20</f>
        <v>1.1596712989423656E-3</v>
      </c>
      <c r="D22" s="558"/>
      <c r="E22" s="12" t="str">
        <f>A11 &amp; " * " &amp; A13 &amp; " * " &amp;A20</f>
        <v>A. * B. * E.</v>
      </c>
      <c r="F22" s="24"/>
      <c r="H22" s="235"/>
    </row>
    <row r="23" spans="1:8" x14ac:dyDescent="0.2">
      <c r="A23" s="151"/>
      <c r="B23" s="594"/>
      <c r="C23" s="481"/>
      <c r="D23" s="481"/>
      <c r="E23" s="12"/>
      <c r="F23" s="24"/>
      <c r="H23" s="235"/>
    </row>
    <row r="24" spans="1:8" x14ac:dyDescent="0.2">
      <c r="A24" s="151" t="s">
        <v>1457</v>
      </c>
      <c r="B24" s="594" t="s">
        <v>2089</v>
      </c>
      <c r="C24" s="152">
        <f>C16*C18</f>
        <v>20343</v>
      </c>
      <c r="D24" s="152"/>
      <c r="E24" s="12" t="str">
        <f>A16 &amp; " * " &amp; A18</f>
        <v>C.2 * D.</v>
      </c>
      <c r="F24" s="24"/>
      <c r="H24" s="235"/>
    </row>
    <row r="25" spans="1:8" x14ac:dyDescent="0.2">
      <c r="A25" s="151"/>
      <c r="B25" s="594"/>
      <c r="C25" s="152"/>
      <c r="D25" s="152"/>
      <c r="E25" s="12"/>
      <c r="F25" s="24"/>
      <c r="H25" s="235"/>
    </row>
    <row r="26" spans="1:8" x14ac:dyDescent="0.2">
      <c r="A26" s="151" t="s">
        <v>1458</v>
      </c>
      <c r="B26" s="594" t="s">
        <v>2090</v>
      </c>
      <c r="C26" s="550">
        <f>10*12</f>
        <v>120</v>
      </c>
      <c r="D26" s="550"/>
      <c r="E26" s="12" t="s">
        <v>320</v>
      </c>
      <c r="F26" s="24"/>
      <c r="H26" s="235"/>
    </row>
    <row r="27" spans="1:8" x14ac:dyDescent="0.2">
      <c r="A27" s="151"/>
      <c r="B27" s="594"/>
      <c r="C27" s="152"/>
      <c r="D27" s="152"/>
      <c r="E27" s="12"/>
      <c r="F27" s="24"/>
      <c r="H27" s="235"/>
    </row>
    <row r="28" spans="1:8" x14ac:dyDescent="0.2">
      <c r="A28" s="151" t="s">
        <v>1460</v>
      </c>
      <c r="B28" s="602" t="s">
        <v>2091</v>
      </c>
      <c r="C28" s="212">
        <f>C22*(C24-C16)*C26/1000</f>
        <v>1.8872954587507633</v>
      </c>
      <c r="D28" s="212"/>
      <c r="E28" s="12" t="str">
        <f>A22 &amp; " * (" &amp; A24 &amp; " - " &amp; A16 &amp; ") * " &amp; A26 &amp; " / 1000"</f>
        <v>F. * (G. - C.2) * H. / 1000</v>
      </c>
      <c r="F28" s="24"/>
      <c r="H28" s="235"/>
    </row>
    <row r="29" spans="1:8" x14ac:dyDescent="0.2">
      <c r="B29" s="122"/>
      <c r="C29" s="152"/>
      <c r="D29" s="152"/>
      <c r="E29" s="12"/>
      <c r="F29" s="24"/>
      <c r="H29" s="235"/>
    </row>
    <row r="30" spans="1:8" x14ac:dyDescent="0.2">
      <c r="B30" s="122"/>
      <c r="C30" s="481"/>
      <c r="D30" s="481"/>
      <c r="E30" s="12"/>
      <c r="F30" s="24"/>
      <c r="H30" s="235"/>
    </row>
    <row r="31" spans="1:8" x14ac:dyDescent="0.2">
      <c r="A31" s="593" t="s">
        <v>316</v>
      </c>
      <c r="C31" s="481"/>
      <c r="D31" s="481"/>
      <c r="E31" s="12"/>
      <c r="F31" s="24"/>
      <c r="H31" s="235"/>
    </row>
    <row r="32" spans="1:8" x14ac:dyDescent="0.2">
      <c r="A32" s="122" t="str">
        <f>A13</f>
        <v>B.</v>
      </c>
      <c r="B32" s="484" t="s">
        <v>1949</v>
      </c>
      <c r="C32" s="481"/>
      <c r="D32" s="481"/>
      <c r="E32" s="12"/>
      <c r="F32" s="24"/>
      <c r="H32" s="235"/>
    </row>
    <row r="33" spans="1:8" x14ac:dyDescent="0.2">
      <c r="A33" s="122"/>
      <c r="B33" s="122"/>
      <c r="C33" s="481"/>
      <c r="D33" s="481"/>
      <c r="E33" s="12"/>
      <c r="F33" s="24"/>
      <c r="G33" s="242"/>
      <c r="H33" s="121"/>
    </row>
    <row r="34" spans="1:8" x14ac:dyDescent="0.2">
      <c r="A34" s="122" t="str">
        <f>A18</f>
        <v>D.</v>
      </c>
      <c r="B34" s="484" t="s">
        <v>1947</v>
      </c>
      <c r="C34" s="481"/>
      <c r="D34" s="481"/>
      <c r="E34" s="12"/>
      <c r="F34" s="24"/>
      <c r="H34" s="235"/>
    </row>
    <row r="35" spans="1:8" x14ac:dyDescent="0.2">
      <c r="A35" s="122"/>
      <c r="B35" s="484" t="s">
        <v>1948</v>
      </c>
      <c r="C35" s="481"/>
      <c r="D35" s="481"/>
      <c r="E35" s="12"/>
      <c r="F35" s="24"/>
      <c r="H35" s="235"/>
    </row>
    <row r="36" spans="1:8" x14ac:dyDescent="0.2">
      <c r="A36" s="122"/>
      <c r="B36" s="229"/>
      <c r="C36" s="481"/>
      <c r="D36" s="481"/>
      <c r="E36" s="12"/>
      <c r="F36" s="24"/>
      <c r="H36" s="235"/>
    </row>
    <row r="37" spans="1:8" x14ac:dyDescent="0.2">
      <c r="A37" s="122" t="str">
        <f>A20</f>
        <v>E.</v>
      </c>
      <c r="B37" s="484" t="s">
        <v>1950</v>
      </c>
      <c r="C37" s="481"/>
      <c r="D37" s="481"/>
      <c r="E37" s="12"/>
      <c r="F37" s="24"/>
      <c r="H37" s="235"/>
    </row>
    <row r="38" spans="1:8" x14ac:dyDescent="0.2">
      <c r="B38" s="484" t="s">
        <v>2144</v>
      </c>
      <c r="C38" s="481"/>
      <c r="D38" s="481"/>
      <c r="E38" s="12"/>
      <c r="F38" s="24"/>
      <c r="H38" s="235"/>
    </row>
    <row r="39" spans="1:8" x14ac:dyDescent="0.2">
      <c r="B39" s="122"/>
      <c r="C39" s="481"/>
      <c r="D39" s="481"/>
      <c r="E39" s="12"/>
      <c r="F39" s="24"/>
      <c r="H39" s="235"/>
    </row>
    <row r="40" spans="1:8" x14ac:dyDescent="0.2">
      <c r="B40" s="122" t="s">
        <v>1879</v>
      </c>
      <c r="C40" s="481" t="s">
        <v>1878</v>
      </c>
      <c r="D40" s="481"/>
      <c r="E40" s="12"/>
      <c r="F40" s="24"/>
      <c r="H40" s="235"/>
    </row>
    <row r="41" spans="1:8" x14ac:dyDescent="0.2">
      <c r="B41" s="591" t="s">
        <v>1409</v>
      </c>
      <c r="C41" s="561">
        <f>'MPI Injury Type'!N5</f>
        <v>46</v>
      </c>
      <c r="D41" s="561"/>
      <c r="E41" s="12"/>
      <c r="F41" s="24"/>
      <c r="H41" s="235"/>
    </row>
    <row r="42" spans="1:8" x14ac:dyDescent="0.2">
      <c r="B42" s="342" t="s">
        <v>1410</v>
      </c>
      <c r="C42" s="556">
        <f>'MPI Injury Type'!N6</f>
        <v>114</v>
      </c>
      <c r="D42" s="556"/>
      <c r="E42" s="12"/>
      <c r="F42" s="24"/>
      <c r="H42" s="235"/>
    </row>
    <row r="43" spans="1:8" x14ac:dyDescent="0.2">
      <c r="B43" s="342" t="s">
        <v>1411</v>
      </c>
      <c r="C43" s="556">
        <f>'MPI Injury Type'!N7</f>
        <v>365</v>
      </c>
      <c r="D43" s="556"/>
      <c r="E43" s="12"/>
      <c r="F43" s="24"/>
      <c r="H43" s="235"/>
    </row>
    <row r="44" spans="1:8" x14ac:dyDescent="0.2">
      <c r="B44" s="342" t="s">
        <v>1412</v>
      </c>
      <c r="C44" s="556">
        <f>'MPI Injury Type'!N8</f>
        <v>157</v>
      </c>
      <c r="D44" s="556"/>
      <c r="E44" s="12"/>
      <c r="F44" s="24"/>
      <c r="H44" s="235"/>
    </row>
    <row r="45" spans="1:8" x14ac:dyDescent="0.2">
      <c r="B45" s="342" t="s">
        <v>1413</v>
      </c>
      <c r="C45" s="556">
        <f>'MPI Injury Type'!N9</f>
        <v>1714</v>
      </c>
      <c r="D45" s="556"/>
      <c r="E45" s="12"/>
      <c r="F45" s="24"/>
      <c r="H45" s="235"/>
    </row>
    <row r="46" spans="1:8" x14ac:dyDescent="0.2">
      <c r="B46" s="342" t="s">
        <v>1414</v>
      </c>
      <c r="C46" s="556">
        <f>'MPI Injury Type'!N10</f>
        <v>458</v>
      </c>
      <c r="D46" s="556"/>
      <c r="E46" s="12"/>
      <c r="F46" s="24"/>
      <c r="H46" s="235"/>
    </row>
    <row r="47" spans="1:8" x14ac:dyDescent="0.2">
      <c r="B47" s="342" t="s">
        <v>1415</v>
      </c>
      <c r="C47" s="556">
        <f>'MPI Injury Type'!N11</f>
        <v>1280</v>
      </c>
      <c r="D47" s="556"/>
      <c r="E47" s="12"/>
      <c r="F47" s="24"/>
      <c r="H47" s="235"/>
    </row>
    <row r="48" spans="1:8" x14ac:dyDescent="0.2">
      <c r="B48" s="342" t="s">
        <v>1416</v>
      </c>
      <c r="C48" s="556">
        <f>'MPI Injury Type'!N12</f>
        <v>1546</v>
      </c>
      <c r="D48" s="556"/>
      <c r="E48" s="12"/>
      <c r="F48" s="24"/>
      <c r="H48" s="235"/>
    </row>
    <row r="49" spans="1:11" x14ac:dyDescent="0.2">
      <c r="B49" s="591" t="s">
        <v>1417</v>
      </c>
      <c r="C49" s="561">
        <f>'MPI Injury Type'!N13</f>
        <v>5</v>
      </c>
      <c r="D49" s="561"/>
      <c r="E49" s="12"/>
      <c r="F49" s="24"/>
      <c r="H49" s="235"/>
    </row>
    <row r="50" spans="1:11" x14ac:dyDescent="0.2">
      <c r="B50" s="591" t="s">
        <v>1418</v>
      </c>
      <c r="C50" s="561">
        <f>'MPI Injury Type'!N14</f>
        <v>14</v>
      </c>
      <c r="D50" s="561"/>
      <c r="E50" s="12"/>
      <c r="F50" s="24"/>
      <c r="H50" s="235"/>
    </row>
    <row r="51" spans="1:11" x14ac:dyDescent="0.2">
      <c r="B51" s="342" t="s">
        <v>1419</v>
      </c>
      <c r="C51" s="556">
        <f>'MPI Injury Type'!N15</f>
        <v>8305</v>
      </c>
      <c r="D51" s="556"/>
      <c r="E51" s="12"/>
      <c r="F51" s="24"/>
      <c r="H51" s="235"/>
    </row>
    <row r="52" spans="1:11" x14ac:dyDescent="0.2">
      <c r="B52" s="342" t="s">
        <v>1420</v>
      </c>
      <c r="C52" s="556">
        <f>'MPI Injury Type'!N16</f>
        <v>73284</v>
      </c>
      <c r="D52" s="556"/>
      <c r="E52" s="12"/>
      <c r="F52" s="24"/>
      <c r="H52" s="235"/>
    </row>
    <row r="53" spans="1:11" x14ac:dyDescent="0.2">
      <c r="B53" s="342" t="s">
        <v>1421</v>
      </c>
      <c r="C53" s="556">
        <f>'MPI Injury Type'!N17</f>
        <v>51913</v>
      </c>
      <c r="D53" s="556"/>
      <c r="E53" s="12"/>
      <c r="F53" s="24"/>
      <c r="H53" s="235"/>
    </row>
    <row r="54" spans="1:11" x14ac:dyDescent="0.2">
      <c r="B54" s="342" t="s">
        <v>1422</v>
      </c>
      <c r="C54" s="556">
        <f>'MPI Injury Type'!N18</f>
        <v>9635</v>
      </c>
      <c r="D54" s="556"/>
      <c r="E54" s="12"/>
      <c r="F54" s="24"/>
      <c r="H54" s="235"/>
    </row>
    <row r="55" spans="1:11" x14ac:dyDescent="0.2">
      <c r="B55" s="592" t="s">
        <v>1423</v>
      </c>
      <c r="C55" s="560">
        <f>'MPI Injury Type'!N19</f>
        <v>8526</v>
      </c>
      <c r="D55" s="611"/>
      <c r="E55" s="12"/>
      <c r="F55" s="24"/>
      <c r="H55" s="235"/>
    </row>
    <row r="56" spans="1:11" x14ac:dyDescent="0.2">
      <c r="B56" s="342" t="s">
        <v>219</v>
      </c>
      <c r="C56" s="556">
        <f>SUM(C41:C55)</f>
        <v>157362</v>
      </c>
      <c r="D56" s="556"/>
      <c r="E56" s="12"/>
      <c r="F56" s="24"/>
      <c r="H56" s="235"/>
    </row>
    <row r="57" spans="1:11" x14ac:dyDescent="0.2">
      <c r="B57" s="122"/>
      <c r="C57" s="556"/>
      <c r="D57" s="556"/>
      <c r="E57" s="12"/>
      <c r="F57" s="24"/>
      <c r="H57" s="235"/>
    </row>
    <row r="58" spans="1:11" x14ac:dyDescent="0.2">
      <c r="A58" s="122" t="str">
        <f>A26</f>
        <v>H.</v>
      </c>
      <c r="B58" s="484" t="str">
        <f>B32</f>
        <v>Selected conservatively</v>
      </c>
      <c r="C58" s="556"/>
      <c r="D58" s="556"/>
      <c r="E58" s="12"/>
      <c r="F58" s="24"/>
      <c r="H58" s="235"/>
    </row>
    <row r="59" spans="1:11" x14ac:dyDescent="0.2">
      <c r="A59" s="13"/>
      <c r="B59" s="13"/>
      <c r="C59" s="13"/>
      <c r="D59" s="13"/>
      <c r="E59" s="13"/>
      <c r="F59" s="24"/>
    </row>
    <row r="60" spans="1:11" x14ac:dyDescent="0.2">
      <c r="J60" s="12"/>
      <c r="K60" s="12"/>
    </row>
    <row r="61" spans="1:11" x14ac:dyDescent="0.2">
      <c r="J61" s="12"/>
      <c r="K61" s="12"/>
    </row>
    <row r="62" spans="1:11" x14ac:dyDescent="0.2">
      <c r="J62" s="12"/>
      <c r="K62" s="12"/>
    </row>
    <row r="68" spans="2:5" x14ac:dyDescent="0.2">
      <c r="B68" s="151"/>
      <c r="C68" s="339"/>
      <c r="D68" s="339"/>
      <c r="E68" s="339"/>
    </row>
    <row r="69" spans="2:5" x14ac:dyDescent="0.2">
      <c r="B69" s="223"/>
      <c r="C69" s="222"/>
      <c r="D69" s="222"/>
      <c r="E69" s="222"/>
    </row>
    <row r="70" spans="2:5" x14ac:dyDescent="0.2">
      <c r="B70" s="223"/>
      <c r="C70" s="222"/>
      <c r="D70" s="222"/>
      <c r="E70" s="222"/>
    </row>
    <row r="71" spans="2:5" x14ac:dyDescent="0.2">
      <c r="B71" s="223"/>
      <c r="C71" s="222"/>
      <c r="D71" s="222"/>
      <c r="E71" s="222"/>
    </row>
    <row r="72" spans="2:5" x14ac:dyDescent="0.2">
      <c r="B72" s="223"/>
      <c r="C72" s="222"/>
      <c r="D72" s="222"/>
      <c r="E72" s="222"/>
    </row>
    <row r="73" spans="2:5" x14ac:dyDescent="0.2">
      <c r="B73" s="223"/>
      <c r="C73" s="222"/>
      <c r="D73" s="222"/>
      <c r="E73" s="222"/>
    </row>
    <row r="74" spans="2:5" x14ac:dyDescent="0.2">
      <c r="B74" s="223"/>
      <c r="C74" s="222"/>
      <c r="D74" s="222"/>
      <c r="E74" s="222"/>
    </row>
    <row r="75" spans="2:5" x14ac:dyDescent="0.2">
      <c r="B75" s="223"/>
      <c r="C75" s="222"/>
      <c r="D75" s="222"/>
      <c r="E75" s="222"/>
    </row>
    <row r="76" spans="2:5" x14ac:dyDescent="0.2">
      <c r="B76" s="223"/>
      <c r="C76" s="222"/>
      <c r="D76" s="222"/>
      <c r="E76" s="222"/>
    </row>
    <row r="77" spans="2:5" x14ac:dyDescent="0.2">
      <c r="B77" s="223"/>
      <c r="C77" s="222"/>
      <c r="D77" s="222"/>
      <c r="E77" s="222"/>
    </row>
    <row r="78" spans="2:5" x14ac:dyDescent="0.2">
      <c r="B78" s="223"/>
      <c r="C78" s="222"/>
      <c r="D78" s="222"/>
      <c r="E78" s="222"/>
    </row>
    <row r="79" spans="2:5" x14ac:dyDescent="0.2">
      <c r="B79" s="151"/>
      <c r="C79" s="151"/>
      <c r="D79" s="151"/>
      <c r="E79" s="151"/>
    </row>
    <row r="80" spans="2:5" x14ac:dyDescent="0.2">
      <c r="B80" s="151"/>
      <c r="C80" s="339"/>
      <c r="D80" s="339"/>
      <c r="E80" s="339"/>
    </row>
    <row r="81" spans="2:5" x14ac:dyDescent="0.2">
      <c r="B81" s="223"/>
      <c r="C81" s="222"/>
      <c r="D81" s="222"/>
      <c r="E81" s="222"/>
    </row>
    <row r="82" spans="2:5" x14ac:dyDescent="0.2">
      <c r="B82" s="223"/>
      <c r="C82" s="222"/>
      <c r="D82" s="222"/>
      <c r="E82" s="222"/>
    </row>
    <row r="83" spans="2:5" x14ac:dyDescent="0.2">
      <c r="B83" s="223"/>
      <c r="C83" s="222"/>
      <c r="D83" s="222"/>
      <c r="E83" s="222"/>
    </row>
    <row r="84" spans="2:5" x14ac:dyDescent="0.2">
      <c r="B84" s="223"/>
      <c r="C84" s="222"/>
      <c r="D84" s="222"/>
      <c r="E84" s="222"/>
    </row>
    <row r="85" spans="2:5" x14ac:dyDescent="0.2">
      <c r="B85" s="223"/>
      <c r="C85" s="222"/>
      <c r="D85" s="222"/>
      <c r="E85" s="222"/>
    </row>
    <row r="86" spans="2:5" x14ac:dyDescent="0.2">
      <c r="B86" s="223"/>
      <c r="C86" s="222"/>
      <c r="D86" s="222"/>
      <c r="E86" s="222"/>
    </row>
    <row r="87" spans="2:5" x14ac:dyDescent="0.2">
      <c r="B87" s="223"/>
      <c r="C87" s="222"/>
      <c r="D87" s="222"/>
      <c r="E87" s="222"/>
    </row>
    <row r="88" spans="2:5" x14ac:dyDescent="0.2">
      <c r="B88" s="223"/>
      <c r="C88" s="222"/>
      <c r="D88" s="222"/>
      <c r="E88" s="222"/>
    </row>
    <row r="89" spans="2:5" x14ac:dyDescent="0.2">
      <c r="B89" s="223"/>
      <c r="C89" s="222"/>
      <c r="D89" s="222"/>
      <c r="E89" s="222"/>
    </row>
    <row r="90" spans="2:5" x14ac:dyDescent="0.2">
      <c r="B90" s="223"/>
      <c r="C90" s="222"/>
      <c r="D90" s="222"/>
      <c r="E90" s="222"/>
    </row>
    <row r="91" spans="2:5" x14ac:dyDescent="0.2">
      <c r="B91" s="151"/>
      <c r="C91" s="151"/>
      <c r="D91" s="151"/>
      <c r="E91" s="151"/>
    </row>
    <row r="92" spans="2:5" x14ac:dyDescent="0.2">
      <c r="B92" s="151"/>
      <c r="C92" s="339"/>
      <c r="D92" s="339"/>
      <c r="E92" s="339"/>
    </row>
    <row r="93" spans="2:5" x14ac:dyDescent="0.2">
      <c r="B93" s="223"/>
      <c r="C93" s="223"/>
      <c r="D93" s="223"/>
      <c r="E93" s="223"/>
    </row>
    <row r="94" spans="2:5" x14ac:dyDescent="0.2">
      <c r="B94" s="223"/>
      <c r="C94" s="223"/>
      <c r="D94" s="223"/>
      <c r="E94" s="223"/>
    </row>
    <row r="95" spans="2:5" x14ac:dyDescent="0.2">
      <c r="B95" s="223"/>
      <c r="C95" s="223"/>
      <c r="D95" s="223"/>
      <c r="E95" s="223"/>
    </row>
    <row r="96" spans="2:5" x14ac:dyDescent="0.2">
      <c r="B96" s="223"/>
      <c r="C96" s="223"/>
      <c r="D96" s="223"/>
      <c r="E96" s="223"/>
    </row>
    <row r="97" spans="2:5" x14ac:dyDescent="0.2">
      <c r="B97" s="223"/>
      <c r="C97" s="223"/>
      <c r="D97" s="223"/>
      <c r="E97" s="223"/>
    </row>
    <row r="98" spans="2:5" x14ac:dyDescent="0.2">
      <c r="B98" s="223"/>
      <c r="C98" s="223"/>
      <c r="D98" s="223"/>
      <c r="E98" s="223"/>
    </row>
    <row r="99" spans="2:5" x14ac:dyDescent="0.2">
      <c r="B99" s="223"/>
      <c r="C99" s="223"/>
      <c r="D99" s="223"/>
      <c r="E99" s="223"/>
    </row>
    <row r="100" spans="2:5" x14ac:dyDescent="0.2">
      <c r="B100" s="223"/>
      <c r="C100" s="223"/>
      <c r="D100" s="223"/>
      <c r="E100" s="223"/>
    </row>
    <row r="101" spans="2:5" x14ac:dyDescent="0.2">
      <c r="B101" s="223"/>
      <c r="C101" s="223"/>
      <c r="D101" s="223"/>
      <c r="E101" s="223"/>
    </row>
    <row r="102" spans="2:5" x14ac:dyDescent="0.2">
      <c r="B102" s="223"/>
      <c r="C102" s="223"/>
      <c r="D102" s="223"/>
      <c r="E102" s="223"/>
    </row>
    <row r="103" spans="2:5" x14ac:dyDescent="0.2">
      <c r="B103" s="151"/>
      <c r="C103" s="151"/>
      <c r="D103" s="151"/>
      <c r="E103" s="151"/>
    </row>
    <row r="104" spans="2:5" x14ac:dyDescent="0.2">
      <c r="B104" s="151"/>
      <c r="C104" s="151"/>
      <c r="D104" s="151"/>
      <c r="E104" s="151"/>
    </row>
    <row r="105" spans="2:5" x14ac:dyDescent="0.2">
      <c r="B105" s="223"/>
      <c r="C105" s="225"/>
      <c r="D105" s="225"/>
      <c r="E105" s="225"/>
    </row>
    <row r="106" spans="2:5" x14ac:dyDescent="0.2">
      <c r="B106" s="223"/>
      <c r="C106" s="225"/>
      <c r="D106" s="225"/>
      <c r="E106" s="225"/>
    </row>
    <row r="107" spans="2:5" x14ac:dyDescent="0.2">
      <c r="B107" s="223"/>
      <c r="C107" s="225"/>
      <c r="D107" s="225"/>
      <c r="E107" s="225"/>
    </row>
    <row r="108" spans="2:5" x14ac:dyDescent="0.2">
      <c r="B108" s="223"/>
      <c r="C108" s="225"/>
      <c r="D108" s="225"/>
      <c r="E108" s="225"/>
    </row>
    <row r="109" spans="2:5" x14ac:dyDescent="0.2">
      <c r="B109" s="223"/>
      <c r="C109" s="225"/>
      <c r="D109" s="225"/>
      <c r="E109" s="225"/>
    </row>
    <row r="110" spans="2:5" x14ac:dyDescent="0.2">
      <c r="B110" s="223"/>
      <c r="C110" s="225"/>
      <c r="D110" s="225"/>
      <c r="E110" s="225"/>
    </row>
    <row r="111" spans="2:5" x14ac:dyDescent="0.2">
      <c r="B111" s="223"/>
      <c r="C111" s="225"/>
      <c r="D111" s="225"/>
      <c r="E111" s="225"/>
    </row>
    <row r="112" spans="2:5" x14ac:dyDescent="0.2">
      <c r="B112" s="223"/>
      <c r="C112" s="225"/>
      <c r="D112" s="225"/>
      <c r="E112" s="225"/>
    </row>
    <row r="113" spans="2:5" x14ac:dyDescent="0.2">
      <c r="B113" s="223"/>
      <c r="C113" s="225"/>
      <c r="D113" s="225"/>
      <c r="E113" s="225"/>
    </row>
    <row r="119" spans="2:5" x14ac:dyDescent="0.2">
      <c r="B119" s="257"/>
      <c r="C119" s="12"/>
      <c r="D119" s="12"/>
      <c r="E119" s="12"/>
    </row>
    <row r="120" spans="2:5" x14ac:dyDescent="0.2">
      <c r="B120" s="257"/>
      <c r="C120" s="15"/>
      <c r="D120" s="15"/>
      <c r="E120" s="44"/>
    </row>
    <row r="121" spans="2:5" x14ac:dyDescent="0.2">
      <c r="B121" s="257"/>
      <c r="C121" s="15"/>
      <c r="D121" s="15"/>
      <c r="E121" s="44"/>
    </row>
    <row r="122" spans="2:5" x14ac:dyDescent="0.2">
      <c r="B122" s="257"/>
      <c r="C122" s="15"/>
      <c r="D122" s="15"/>
      <c r="E122" s="44"/>
    </row>
    <row r="123" spans="2:5" x14ac:dyDescent="0.2">
      <c r="B123" s="257"/>
      <c r="C123" s="15"/>
      <c r="D123" s="15"/>
      <c r="E123" s="44"/>
    </row>
    <row r="124" spans="2:5" x14ac:dyDescent="0.2">
      <c r="B124" s="257"/>
      <c r="C124" s="15"/>
      <c r="D124" s="15"/>
      <c r="E124" s="44"/>
    </row>
    <row r="125" spans="2:5" x14ac:dyDescent="0.2">
      <c r="B125" s="257"/>
      <c r="C125" s="15"/>
      <c r="D125" s="15"/>
      <c r="E125" s="44"/>
    </row>
    <row r="126" spans="2:5" x14ac:dyDescent="0.2">
      <c r="B126" s="257"/>
      <c r="C126" s="15"/>
      <c r="D126" s="15"/>
      <c r="E126" s="12"/>
    </row>
    <row r="127" spans="2:5" x14ac:dyDescent="0.2">
      <c r="B127" s="257"/>
      <c r="C127" s="108"/>
      <c r="D127" s="108"/>
      <c r="E127" s="12"/>
    </row>
    <row r="128" spans="2:5" x14ac:dyDescent="0.2">
      <c r="B128" s="257"/>
      <c r="C128" s="12"/>
      <c r="D128" s="12"/>
      <c r="E128" s="12"/>
    </row>
  </sheetData>
  <mergeCells count="1">
    <mergeCell ref="E15:E16"/>
  </mergeCells>
  <printOptions horizontalCentered="1"/>
  <pageMargins left="0.75" right="0.75" top="1" bottom="1" header="0.5" footer="0.5"/>
  <pageSetup scale="77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45473-9254-40BA-9D68-E7A2C2FA1326}">
  <sheetPr codeName="Sheet14">
    <tabColor theme="0" tint="-0.499984740745262"/>
  </sheetPr>
  <dimension ref="A1:N52"/>
  <sheetViews>
    <sheetView workbookViewId="0">
      <selection activeCell="A12" sqref="A12"/>
    </sheetView>
  </sheetViews>
  <sheetFormatPr defaultColWidth="8.85546875" defaultRowHeight="12.75" x14ac:dyDescent="0.2"/>
  <cols>
    <col min="1" max="1" width="49.28515625" customWidth="1"/>
    <col min="2" max="11" width="11.140625" customWidth="1"/>
  </cols>
  <sheetData>
    <row r="1" spans="1:14" x14ac:dyDescent="0.2">
      <c r="A1" t="s">
        <v>889</v>
      </c>
    </row>
    <row r="2" spans="1:14" x14ac:dyDescent="0.2">
      <c r="A2" t="s">
        <v>426</v>
      </c>
    </row>
    <row r="3" spans="1:14" ht="15" x14ac:dyDescent="0.25">
      <c r="A3" s="562" t="s">
        <v>890</v>
      </c>
    </row>
    <row r="4" spans="1:14" x14ac:dyDescent="0.2">
      <c r="A4" t="s">
        <v>877</v>
      </c>
    </row>
    <row r="5" spans="1:14" x14ac:dyDescent="0.2">
      <c r="A5" t="s">
        <v>891</v>
      </c>
    </row>
    <row r="9" spans="1:14" x14ac:dyDescent="0.2">
      <c r="A9" t="s">
        <v>892</v>
      </c>
      <c r="B9" t="s">
        <v>13</v>
      </c>
      <c r="G9" t="s">
        <v>421</v>
      </c>
    </row>
    <row r="10" spans="1:14" x14ac:dyDescent="0.2">
      <c r="A10" t="s">
        <v>430</v>
      </c>
      <c r="B10" t="s">
        <v>431</v>
      </c>
      <c r="G10" t="s">
        <v>431</v>
      </c>
    </row>
    <row r="11" spans="1:14" x14ac:dyDescent="0.2">
      <c r="A11" t="s">
        <v>893</v>
      </c>
      <c r="B11" t="s">
        <v>894</v>
      </c>
      <c r="G11" t="s">
        <v>894</v>
      </c>
    </row>
    <row r="12" spans="1:14" ht="15" x14ac:dyDescent="0.25">
      <c r="A12" t="s">
        <v>895</v>
      </c>
      <c r="B12">
        <v>2019</v>
      </c>
      <c r="C12">
        <v>2020</v>
      </c>
      <c r="D12">
        <v>2021</v>
      </c>
      <c r="E12">
        <v>2022</v>
      </c>
      <c r="F12">
        <v>2023</v>
      </c>
      <c r="G12">
        <v>2019</v>
      </c>
      <c r="H12">
        <v>2020</v>
      </c>
      <c r="I12">
        <v>2021</v>
      </c>
      <c r="J12">
        <v>2022</v>
      </c>
      <c r="K12">
        <v>2023</v>
      </c>
      <c r="M12" s="500" t="s">
        <v>1552</v>
      </c>
      <c r="N12" s="500" t="s">
        <v>1553</v>
      </c>
    </row>
    <row r="13" spans="1:14" x14ac:dyDescent="0.2">
      <c r="B13" t="s">
        <v>434</v>
      </c>
      <c r="G13" t="s">
        <v>434</v>
      </c>
    </row>
    <row r="14" spans="1:14" x14ac:dyDescent="0.2">
      <c r="A14" t="s">
        <v>896</v>
      </c>
      <c r="B14" s="158">
        <v>3178250</v>
      </c>
      <c r="C14" s="158">
        <v>3185350</v>
      </c>
      <c r="D14" s="158">
        <v>3184320</v>
      </c>
      <c r="E14" s="158">
        <v>3313410</v>
      </c>
      <c r="F14" s="158">
        <v>3488600</v>
      </c>
      <c r="G14" s="158">
        <v>996370</v>
      </c>
      <c r="H14" s="158">
        <v>998370</v>
      </c>
      <c r="I14" s="158">
        <v>1005900</v>
      </c>
      <c r="J14" s="158">
        <v>1030190</v>
      </c>
      <c r="K14" s="158">
        <v>1060240</v>
      </c>
    </row>
    <row r="15" spans="1:14" ht="15" x14ac:dyDescent="0.25">
      <c r="A15" t="s">
        <v>897</v>
      </c>
      <c r="B15" s="158">
        <v>209810</v>
      </c>
      <c r="C15" s="158">
        <v>143230</v>
      </c>
      <c r="D15" s="158">
        <v>153970</v>
      </c>
      <c r="E15" s="158">
        <v>193620</v>
      </c>
      <c r="F15" s="158">
        <v>209770</v>
      </c>
      <c r="G15" s="158">
        <v>75020</v>
      </c>
      <c r="H15" s="158">
        <v>44830</v>
      </c>
      <c r="I15" s="158">
        <v>53800</v>
      </c>
      <c r="J15" s="158">
        <v>66440</v>
      </c>
      <c r="K15" s="158">
        <v>67720</v>
      </c>
      <c r="N15" s="417"/>
    </row>
    <row r="16" spans="1:14" x14ac:dyDescent="0.2">
      <c r="A16" t="s">
        <v>898</v>
      </c>
      <c r="B16" s="158">
        <v>2968440</v>
      </c>
      <c r="C16" s="158">
        <v>3042120</v>
      </c>
      <c r="D16" s="158">
        <v>3030360</v>
      </c>
      <c r="E16" s="158">
        <v>3119790</v>
      </c>
      <c r="F16" s="158">
        <v>3278840</v>
      </c>
      <c r="G16" s="158">
        <v>921360</v>
      </c>
      <c r="H16" s="158">
        <v>953540</v>
      </c>
      <c r="I16" s="158">
        <v>952100</v>
      </c>
      <c r="J16" s="158">
        <v>963750</v>
      </c>
      <c r="K16" s="158">
        <v>992530</v>
      </c>
      <c r="N16" s="418"/>
    </row>
    <row r="17" spans="1:14" x14ac:dyDescent="0.2">
      <c r="A17" t="s">
        <v>899</v>
      </c>
      <c r="B17" s="158">
        <v>2814760</v>
      </c>
      <c r="C17" s="158">
        <v>2929580</v>
      </c>
      <c r="D17" s="158">
        <v>2909250</v>
      </c>
      <c r="E17" s="158">
        <v>2977200</v>
      </c>
      <c r="F17" s="158">
        <v>3140410</v>
      </c>
      <c r="G17" s="158">
        <v>866840</v>
      </c>
      <c r="H17" s="158">
        <v>915800</v>
      </c>
      <c r="I17" s="158">
        <v>910080</v>
      </c>
      <c r="J17" s="158">
        <v>914660</v>
      </c>
      <c r="K17" s="158">
        <v>946510</v>
      </c>
      <c r="N17" s="418"/>
    </row>
    <row r="18" spans="1:14" x14ac:dyDescent="0.2">
      <c r="A18" t="s">
        <v>900</v>
      </c>
      <c r="B18" s="158">
        <v>2637970</v>
      </c>
      <c r="C18" s="158">
        <v>2793120</v>
      </c>
      <c r="D18" s="158">
        <v>2769400</v>
      </c>
      <c r="E18" s="158">
        <v>2816210</v>
      </c>
      <c r="F18" s="158">
        <v>2983450</v>
      </c>
      <c r="G18" s="158">
        <v>792300</v>
      </c>
      <c r="H18" s="158">
        <v>858920</v>
      </c>
      <c r="I18" s="158">
        <v>850080</v>
      </c>
      <c r="J18" s="158">
        <v>850260</v>
      </c>
      <c r="K18" s="158">
        <v>891550</v>
      </c>
    </row>
    <row r="19" spans="1:14" x14ac:dyDescent="0.2">
      <c r="A19" t="s">
        <v>901</v>
      </c>
      <c r="B19" s="158">
        <v>2459490</v>
      </c>
      <c r="C19" s="158">
        <v>2625910</v>
      </c>
      <c r="D19" s="158">
        <v>2601250</v>
      </c>
      <c r="E19" s="158">
        <v>2639440</v>
      </c>
      <c r="F19" s="158">
        <v>2812670</v>
      </c>
      <c r="G19" s="158">
        <v>721590</v>
      </c>
      <c r="H19" s="158">
        <v>794660</v>
      </c>
      <c r="I19" s="158">
        <v>787530</v>
      </c>
      <c r="J19" s="158">
        <v>786000</v>
      </c>
      <c r="K19" s="158">
        <v>825130</v>
      </c>
    </row>
    <row r="20" spans="1:14" x14ac:dyDescent="0.2">
      <c r="A20" t="s">
        <v>902</v>
      </c>
      <c r="B20" s="158">
        <v>2199610</v>
      </c>
      <c r="C20" s="158">
        <v>2363470</v>
      </c>
      <c r="D20" s="158">
        <v>2330400</v>
      </c>
      <c r="E20" s="158">
        <v>2410590</v>
      </c>
      <c r="F20" s="158">
        <v>2600760</v>
      </c>
      <c r="G20" s="158">
        <v>637080</v>
      </c>
      <c r="H20" s="158">
        <v>706310</v>
      </c>
      <c r="I20" s="158">
        <v>701120</v>
      </c>
      <c r="J20" s="158">
        <v>709390</v>
      </c>
      <c r="K20" s="158">
        <v>758140</v>
      </c>
    </row>
    <row r="21" spans="1:14" x14ac:dyDescent="0.2">
      <c r="A21" t="s">
        <v>903</v>
      </c>
      <c r="B21" s="158">
        <v>1830370</v>
      </c>
      <c r="C21" s="158">
        <v>1918690</v>
      </c>
      <c r="D21" s="158">
        <v>1924880</v>
      </c>
      <c r="E21" s="158">
        <v>2004260</v>
      </c>
      <c r="F21" s="158">
        <v>2170600</v>
      </c>
      <c r="G21" s="158">
        <v>507530</v>
      </c>
      <c r="H21" s="158">
        <v>555970</v>
      </c>
      <c r="I21" s="158">
        <v>556630</v>
      </c>
      <c r="J21" s="158">
        <v>574360</v>
      </c>
      <c r="K21" s="158">
        <v>615660</v>
      </c>
    </row>
    <row r="22" spans="1:14" x14ac:dyDescent="0.2">
      <c r="A22" t="s">
        <v>904</v>
      </c>
      <c r="B22" s="158">
        <v>1368710</v>
      </c>
      <c r="C22" s="158">
        <v>1400340</v>
      </c>
      <c r="D22" s="158">
        <v>1435940</v>
      </c>
      <c r="E22" s="158">
        <v>1540800</v>
      </c>
      <c r="F22" s="158">
        <v>1681300</v>
      </c>
      <c r="G22" s="158">
        <v>334180</v>
      </c>
      <c r="H22" s="158">
        <v>366330</v>
      </c>
      <c r="I22" s="158">
        <v>372520</v>
      </c>
      <c r="J22" s="158">
        <v>402040</v>
      </c>
      <c r="K22" s="158">
        <v>439330</v>
      </c>
    </row>
    <row r="23" spans="1:14" x14ac:dyDescent="0.2">
      <c r="A23" t="s">
        <v>905</v>
      </c>
      <c r="B23" s="158">
        <v>807710</v>
      </c>
      <c r="C23" s="158">
        <v>804160</v>
      </c>
      <c r="D23" s="158">
        <v>848860</v>
      </c>
      <c r="E23" s="158">
        <v>941640</v>
      </c>
      <c r="F23" s="158">
        <v>1048750</v>
      </c>
      <c r="G23" s="158">
        <v>159640</v>
      </c>
      <c r="H23" s="158">
        <v>172260</v>
      </c>
      <c r="I23" s="158">
        <v>185650</v>
      </c>
      <c r="J23" s="158">
        <v>203120</v>
      </c>
      <c r="K23" s="158">
        <v>228640</v>
      </c>
    </row>
    <row r="24" spans="1:14" x14ac:dyDescent="0.2">
      <c r="A24" t="s">
        <v>906</v>
      </c>
      <c r="B24" s="158">
        <v>468610</v>
      </c>
      <c r="C24" s="158">
        <v>456690</v>
      </c>
      <c r="D24" s="158">
        <v>494330</v>
      </c>
      <c r="E24" s="158">
        <v>566520</v>
      </c>
      <c r="F24" s="158">
        <v>641100</v>
      </c>
      <c r="G24" s="158">
        <v>72850</v>
      </c>
      <c r="H24" s="158">
        <v>78340</v>
      </c>
      <c r="I24" s="158">
        <v>91370</v>
      </c>
      <c r="J24" s="158">
        <v>101500</v>
      </c>
      <c r="K24" s="158">
        <v>116370</v>
      </c>
      <c r="M24">
        <v>100000</v>
      </c>
      <c r="N24">
        <f>M24*'Economic Data AB'!$E$20^(2028-2023)</f>
        <v>110889.5581197179</v>
      </c>
    </row>
    <row r="25" spans="1:14" x14ac:dyDescent="0.2">
      <c r="A25" t="s">
        <v>907</v>
      </c>
      <c r="B25" s="158">
        <v>177060</v>
      </c>
      <c r="C25" s="158">
        <v>172350</v>
      </c>
      <c r="D25" s="158">
        <v>187750</v>
      </c>
      <c r="E25" s="158">
        <v>227340</v>
      </c>
      <c r="F25" s="158">
        <v>257660</v>
      </c>
      <c r="G25" s="158">
        <v>21740</v>
      </c>
      <c r="H25" s="158">
        <v>23080</v>
      </c>
      <c r="I25" s="158">
        <v>26380</v>
      </c>
      <c r="J25" s="158">
        <v>30580</v>
      </c>
      <c r="K25" s="158">
        <v>35160</v>
      </c>
      <c r="M25">
        <v>150000</v>
      </c>
      <c r="N25">
        <f>M25*'Economic Data AB'!$E$20^(2028-2023)</f>
        <v>166334.33717957686</v>
      </c>
    </row>
    <row r="26" spans="1:14" x14ac:dyDescent="0.2">
      <c r="A26" t="s">
        <v>908</v>
      </c>
      <c r="B26" s="158">
        <v>88540</v>
      </c>
      <c r="C26" s="158">
        <v>86230</v>
      </c>
      <c r="D26" s="158">
        <v>93760</v>
      </c>
      <c r="E26" s="158">
        <v>115110</v>
      </c>
      <c r="F26" s="158">
        <v>130170</v>
      </c>
      <c r="G26" s="158">
        <v>10550</v>
      </c>
      <c r="H26" s="158">
        <v>11040</v>
      </c>
      <c r="I26" s="158">
        <v>12410</v>
      </c>
      <c r="J26" s="158">
        <v>14140</v>
      </c>
      <c r="K26" s="158">
        <v>15800</v>
      </c>
      <c r="M26">
        <v>200000</v>
      </c>
      <c r="N26">
        <f>M26*'Economic Data AB'!$E$20^(2028-2023)</f>
        <v>221779.1162394358</v>
      </c>
    </row>
    <row r="27" spans="1:14" x14ac:dyDescent="0.2">
      <c r="A27" t="s">
        <v>909</v>
      </c>
      <c r="B27" s="158">
        <v>49490</v>
      </c>
      <c r="C27" s="158">
        <v>47070</v>
      </c>
      <c r="D27" s="158">
        <v>52510</v>
      </c>
      <c r="E27" s="158">
        <v>65740</v>
      </c>
      <c r="F27" s="158">
        <v>73670</v>
      </c>
      <c r="G27" s="158">
        <v>6370</v>
      </c>
      <c r="H27" s="158">
        <v>6630</v>
      </c>
      <c r="I27" s="158">
        <v>7480</v>
      </c>
      <c r="J27" s="158">
        <v>8110</v>
      </c>
      <c r="K27" s="158">
        <v>9190</v>
      </c>
      <c r="M27">
        <v>250000</v>
      </c>
      <c r="N27">
        <f>M27*'Economic Data AB'!$E$20^(2028-2023)</f>
        <v>277223.89529929473</v>
      </c>
    </row>
    <row r="28" spans="1:14" x14ac:dyDescent="0.2">
      <c r="B28" t="s">
        <v>878</v>
      </c>
      <c r="G28" t="s">
        <v>878</v>
      </c>
    </row>
    <row r="29" spans="1:14" x14ac:dyDescent="0.2">
      <c r="A29" t="s">
        <v>910</v>
      </c>
      <c r="B29" s="158">
        <v>42530</v>
      </c>
      <c r="C29" s="158">
        <v>43970</v>
      </c>
      <c r="D29" s="158">
        <v>44850</v>
      </c>
      <c r="E29" s="158">
        <v>46040</v>
      </c>
      <c r="F29" s="158">
        <v>47910</v>
      </c>
      <c r="G29" s="158">
        <v>35780</v>
      </c>
      <c r="H29" s="158">
        <v>39240</v>
      </c>
      <c r="I29" s="158">
        <v>39120</v>
      </c>
      <c r="J29" s="158">
        <v>39970</v>
      </c>
      <c r="K29" s="158">
        <v>42060</v>
      </c>
    </row>
    <row r="32" spans="1:14" x14ac:dyDescent="0.2">
      <c r="A32" t="s">
        <v>616</v>
      </c>
    </row>
    <row r="33" spans="1:3" x14ac:dyDescent="0.2">
      <c r="A33" t="s">
        <v>148</v>
      </c>
      <c r="B33" t="s">
        <v>205</v>
      </c>
    </row>
    <row r="34" spans="1:3" x14ac:dyDescent="0.2">
      <c r="A34" s="110">
        <v>44419</v>
      </c>
      <c r="B34" t="s">
        <v>879</v>
      </c>
    </row>
    <row r="38" spans="1:3" x14ac:dyDescent="0.2">
      <c r="A38" t="s">
        <v>452</v>
      </c>
    </row>
    <row r="39" spans="1:3" x14ac:dyDescent="0.2">
      <c r="A39">
        <v>1</v>
      </c>
      <c r="B39" t="s">
        <v>880</v>
      </c>
      <c r="C39" t="s">
        <v>881</v>
      </c>
    </row>
    <row r="40" spans="1:3" x14ac:dyDescent="0.2">
      <c r="A40">
        <v>2</v>
      </c>
      <c r="B40" t="s">
        <v>885</v>
      </c>
    </row>
    <row r="41" spans="1:3" x14ac:dyDescent="0.2">
      <c r="A41">
        <v>3</v>
      </c>
      <c r="B41" t="s">
        <v>911</v>
      </c>
    </row>
    <row r="42" spans="1:3" x14ac:dyDescent="0.2">
      <c r="A42">
        <v>4</v>
      </c>
      <c r="B42" t="s">
        <v>886</v>
      </c>
    </row>
    <row r="43" spans="1:3" x14ac:dyDescent="0.2">
      <c r="A43">
        <v>5</v>
      </c>
      <c r="B43" t="s">
        <v>887</v>
      </c>
    </row>
    <row r="44" spans="1:3" x14ac:dyDescent="0.2">
      <c r="A44">
        <v>6</v>
      </c>
      <c r="B44" t="s">
        <v>882</v>
      </c>
    </row>
    <row r="45" spans="1:3" x14ac:dyDescent="0.2">
      <c r="A45">
        <v>7</v>
      </c>
      <c r="B45" t="s">
        <v>883</v>
      </c>
    </row>
    <row r="46" spans="1:3" x14ac:dyDescent="0.2">
      <c r="A46">
        <v>8</v>
      </c>
      <c r="B46" t="s">
        <v>912</v>
      </c>
    </row>
    <row r="47" spans="1:3" x14ac:dyDescent="0.2">
      <c r="A47">
        <v>9</v>
      </c>
      <c r="B47" t="s">
        <v>888</v>
      </c>
    </row>
    <row r="51" spans="1:1" x14ac:dyDescent="0.2">
      <c r="A51" t="s">
        <v>913</v>
      </c>
    </row>
    <row r="52" spans="1:1" x14ac:dyDescent="0.2">
      <c r="A52" t="s">
        <v>914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C1E67-6358-4A67-BB60-64BB48C92B45}">
  <sheetPr codeName="Exhibit78">
    <tabColor rgb="FF00B050"/>
    <pageSetUpPr fitToPage="1"/>
  </sheetPr>
  <dimension ref="A1:J98"/>
  <sheetViews>
    <sheetView zoomScale="80" zoomScaleNormal="80" workbookViewId="0"/>
  </sheetViews>
  <sheetFormatPr defaultRowHeight="12.75" x14ac:dyDescent="0.2"/>
  <cols>
    <col min="2" max="2" width="67.85546875" customWidth="1"/>
    <col min="3" max="3" width="16.7109375" customWidth="1"/>
    <col min="4" max="4" width="25.5703125" customWidth="1"/>
    <col min="5" max="5" width="11.140625" customWidth="1"/>
    <col min="6" max="6" width="12.7109375" bestFit="1" customWidth="1"/>
    <col min="10" max="11" width="11" bestFit="1" customWidth="1"/>
  </cols>
  <sheetData>
    <row r="1" spans="1:7" ht="18.75" x14ac:dyDescent="0.3">
      <c r="A1" s="20" t="str">
        <f>Client</f>
        <v>Province of Alberta</v>
      </c>
      <c r="B1" s="20"/>
      <c r="C1" s="20"/>
      <c r="D1" s="20"/>
      <c r="E1" s="24"/>
    </row>
    <row r="2" spans="1:7" ht="15.75" x14ac:dyDescent="0.25">
      <c r="A2" s="21" t="str">
        <f>LOB</f>
        <v>Private Passengers Vehicles</v>
      </c>
      <c r="B2" s="21"/>
      <c r="C2" s="21"/>
      <c r="D2" s="21"/>
      <c r="E2" s="24"/>
    </row>
    <row r="3" spans="1:7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7" x14ac:dyDescent="0.2">
      <c r="E4" s="13"/>
    </row>
    <row r="5" spans="1:7" x14ac:dyDescent="0.2">
      <c r="A5" s="22" t="s">
        <v>1963</v>
      </c>
      <c r="B5" s="22"/>
      <c r="C5" s="22"/>
      <c r="D5" s="22"/>
      <c r="E5" s="24"/>
    </row>
    <row r="6" spans="1:7" x14ac:dyDescent="0.2">
      <c r="A6" s="22" t="str">
        <f>"Data"&amp;as_of</f>
        <v>Data as of 12/31/2024</v>
      </c>
      <c r="B6" s="22"/>
      <c r="C6" s="22"/>
      <c r="D6" s="22"/>
      <c r="E6" s="24"/>
    </row>
    <row r="7" spans="1:7" x14ac:dyDescent="0.2">
      <c r="E7" s="24"/>
    </row>
    <row r="8" spans="1:7" x14ac:dyDescent="0.2">
      <c r="E8" s="24"/>
    </row>
    <row r="9" spans="1:7" x14ac:dyDescent="0.2">
      <c r="B9" s="23" t="e">
        <f ca="1">colnum()</f>
        <v>#NAME?</v>
      </c>
      <c r="C9" s="23" t="e">
        <f t="shared" ref="C9" ca="1" si="0">colnum()</f>
        <v>#NAME?</v>
      </c>
      <c r="E9" s="24"/>
    </row>
    <row r="10" spans="1:7" x14ac:dyDescent="0.2">
      <c r="B10" s="12"/>
      <c r="C10" s="12"/>
      <c r="E10" s="24"/>
    </row>
    <row r="11" spans="1:7" x14ac:dyDescent="0.2">
      <c r="A11" s="151" t="s">
        <v>1450</v>
      </c>
      <c r="B11" s="594" t="str">
        <f>'Exhibit CF-10.1'!A20 &amp; " " &amp; 'Exhibit CF-10.1'!F12</f>
        <v>Death Benefits and Related Expenses Final Selected Claimant Frequency</v>
      </c>
      <c r="C11" s="212">
        <f>'Exhibit CF-10.1'!F20</f>
        <v>0.12551717750257851</v>
      </c>
      <c r="D11" s="12" t="e" cm="1">
        <f t="array" aca="1" ref="D11" ca="1">source(C11)</f>
        <v>#NAME?</v>
      </c>
      <c r="E11" s="24"/>
      <c r="G11" s="235"/>
    </row>
    <row r="12" spans="1:7" x14ac:dyDescent="0.2">
      <c r="A12" s="151"/>
      <c r="B12" s="594"/>
      <c r="C12" s="212"/>
      <c r="D12" s="12"/>
      <c r="E12" s="24"/>
      <c r="G12" s="235"/>
    </row>
    <row r="13" spans="1:7" x14ac:dyDescent="0.2">
      <c r="A13" s="151" t="s">
        <v>1452</v>
      </c>
      <c r="B13" s="594" t="s">
        <v>1883</v>
      </c>
      <c r="C13" s="559">
        <v>0.4</v>
      </c>
      <c r="D13" s="12" t="s">
        <v>302</v>
      </c>
      <c r="E13" s="24"/>
      <c r="G13" s="235"/>
    </row>
    <row r="14" spans="1:7" x14ac:dyDescent="0.2">
      <c r="A14" s="151"/>
      <c r="B14" s="594"/>
      <c r="C14" s="186"/>
      <c r="D14" s="12"/>
      <c r="E14" s="24"/>
      <c r="G14" s="235"/>
    </row>
    <row r="15" spans="1:7" x14ac:dyDescent="0.2">
      <c r="A15" s="151" t="s">
        <v>1453</v>
      </c>
      <c r="B15" s="594" t="s">
        <v>1884</v>
      </c>
      <c r="C15" s="550">
        <v>17500</v>
      </c>
      <c r="D15" s="12" t="s">
        <v>302</v>
      </c>
      <c r="E15" s="24"/>
      <c r="G15" s="235"/>
    </row>
    <row r="16" spans="1:7" x14ac:dyDescent="0.2">
      <c r="A16" s="151"/>
      <c r="B16" s="594"/>
      <c r="C16" s="481"/>
      <c r="D16" s="12"/>
      <c r="E16" s="24"/>
      <c r="G16" s="235"/>
    </row>
    <row r="17" spans="1:10" x14ac:dyDescent="0.2">
      <c r="A17" s="151" t="s">
        <v>1454</v>
      </c>
      <c r="B17" s="594" t="s">
        <v>1885</v>
      </c>
      <c r="C17" s="152">
        <v>10308</v>
      </c>
      <c r="D17" s="12" t="s">
        <v>1877</v>
      </c>
      <c r="E17" s="24"/>
      <c r="G17" s="235"/>
    </row>
    <row r="18" spans="1:10" x14ac:dyDescent="0.2">
      <c r="A18" s="151"/>
      <c r="B18" s="594"/>
      <c r="C18" s="481"/>
      <c r="D18" s="12"/>
      <c r="E18" s="24"/>
      <c r="G18" s="235"/>
    </row>
    <row r="19" spans="1:10" x14ac:dyDescent="0.2">
      <c r="A19" s="151" t="s">
        <v>1455</v>
      </c>
      <c r="B19" s="594" t="s">
        <v>1886</v>
      </c>
      <c r="C19" s="152">
        <f>C15-C17</f>
        <v>7192</v>
      </c>
      <c r="D19" s="12" t="str">
        <f>A15 &amp; " - " &amp; A17</f>
        <v>C. - D.</v>
      </c>
      <c r="E19" s="24"/>
      <c r="G19" s="235"/>
    </row>
    <row r="20" spans="1:10" x14ac:dyDescent="0.2">
      <c r="A20" s="151"/>
      <c r="B20" s="594"/>
      <c r="C20" s="481"/>
      <c r="D20" s="12"/>
      <c r="E20" s="24"/>
      <c r="G20" s="235"/>
    </row>
    <row r="21" spans="1:10" x14ac:dyDescent="0.2">
      <c r="A21" s="151" t="s">
        <v>1456</v>
      </c>
      <c r="B21" s="602" t="s">
        <v>1977</v>
      </c>
      <c r="C21" s="212">
        <f>C13*C11*C19/1000</f>
        <v>0.36108781623941794</v>
      </c>
      <c r="D21" s="12" t="str">
        <f>A11 &amp; " * " &amp; A13 &amp; " * " &amp; A19 &amp; " / 1000"</f>
        <v>A. * B. * E. / 1000</v>
      </c>
      <c r="E21" s="24"/>
      <c r="G21" s="235"/>
    </row>
    <row r="22" spans="1:10" x14ac:dyDescent="0.2">
      <c r="B22" s="122"/>
      <c r="C22" s="152"/>
      <c r="D22" s="12"/>
      <c r="E22" s="24"/>
      <c r="G22" s="235"/>
    </row>
    <row r="23" spans="1:10" x14ac:dyDescent="0.2">
      <c r="B23" s="122"/>
      <c r="C23" s="481"/>
      <c r="D23" s="12"/>
      <c r="E23" s="24"/>
      <c r="G23" s="235"/>
    </row>
    <row r="24" spans="1:10" x14ac:dyDescent="0.2">
      <c r="A24" s="122" t="s">
        <v>1089</v>
      </c>
      <c r="C24" s="481"/>
      <c r="D24" s="12"/>
      <c r="E24" s="24"/>
      <c r="G24" s="235"/>
    </row>
    <row r="25" spans="1:10" x14ac:dyDescent="0.2">
      <c r="A25" s="122" t="str">
        <f>A13&amp;", "&amp;A15</f>
        <v>B., C.</v>
      </c>
      <c r="B25" s="484" t="s">
        <v>1952</v>
      </c>
      <c r="C25" s="481"/>
      <c r="D25" s="12"/>
      <c r="E25" s="24"/>
      <c r="G25" s="235"/>
    </row>
    <row r="26" spans="1:10" x14ac:dyDescent="0.2">
      <c r="A26" s="122"/>
      <c r="B26" s="258" t="s">
        <v>1954</v>
      </c>
      <c r="C26" s="481"/>
      <c r="D26" s="12"/>
      <c r="E26" s="24"/>
      <c r="G26" s="235"/>
    </row>
    <row r="27" spans="1:10" x14ac:dyDescent="0.2">
      <c r="A27" s="122"/>
      <c r="B27" s="258" t="s">
        <v>1953</v>
      </c>
      <c r="C27" s="481"/>
      <c r="D27" s="12"/>
      <c r="E27" s="24"/>
      <c r="G27" s="235"/>
    </row>
    <row r="28" spans="1:10" x14ac:dyDescent="0.2">
      <c r="A28" s="122"/>
      <c r="B28" s="258" t="s">
        <v>1951</v>
      </c>
      <c r="C28" s="481"/>
      <c r="D28" s="12"/>
      <c r="E28" s="24"/>
      <c r="G28" s="235"/>
    </row>
    <row r="29" spans="1:10" x14ac:dyDescent="0.2">
      <c r="A29" s="13"/>
      <c r="B29" s="13"/>
      <c r="C29" s="13"/>
      <c r="D29" s="13"/>
      <c r="E29" s="24"/>
    </row>
    <row r="30" spans="1:10" x14ac:dyDescent="0.2">
      <c r="I30" s="12"/>
      <c r="J30" s="12"/>
    </row>
    <row r="31" spans="1:10" x14ac:dyDescent="0.2">
      <c r="I31" s="12"/>
      <c r="J31" s="12"/>
    </row>
    <row r="32" spans="1:10" x14ac:dyDescent="0.2">
      <c r="I32" s="12"/>
      <c r="J32" s="12"/>
    </row>
    <row r="38" spans="2:4" x14ac:dyDescent="0.2">
      <c r="B38" s="151"/>
      <c r="C38" s="339"/>
      <c r="D38" s="339"/>
    </row>
    <row r="39" spans="2:4" x14ac:dyDescent="0.2">
      <c r="B39" s="223"/>
      <c r="C39" s="222"/>
      <c r="D39" s="222"/>
    </row>
    <row r="40" spans="2:4" x14ac:dyDescent="0.2">
      <c r="B40" s="223"/>
      <c r="C40" s="222"/>
      <c r="D40" s="222"/>
    </row>
    <row r="41" spans="2:4" x14ac:dyDescent="0.2">
      <c r="B41" s="223"/>
      <c r="C41" s="222"/>
      <c r="D41" s="222"/>
    </row>
    <row r="42" spans="2:4" x14ac:dyDescent="0.2">
      <c r="B42" s="223"/>
      <c r="C42" s="222"/>
      <c r="D42" s="222"/>
    </row>
    <row r="43" spans="2:4" x14ac:dyDescent="0.2">
      <c r="B43" s="223"/>
      <c r="C43" s="222"/>
      <c r="D43" s="222"/>
    </row>
    <row r="44" spans="2:4" x14ac:dyDescent="0.2">
      <c r="B44" s="223"/>
      <c r="C44" s="222"/>
      <c r="D44" s="222"/>
    </row>
    <row r="45" spans="2:4" x14ac:dyDescent="0.2">
      <c r="B45" s="223"/>
      <c r="C45" s="222"/>
      <c r="D45" s="222"/>
    </row>
    <row r="46" spans="2:4" x14ac:dyDescent="0.2">
      <c r="B46" s="223"/>
      <c r="C46" s="222"/>
      <c r="D46" s="222"/>
    </row>
    <row r="47" spans="2:4" x14ac:dyDescent="0.2">
      <c r="B47" s="223"/>
      <c r="C47" s="222"/>
      <c r="D47" s="222"/>
    </row>
    <row r="48" spans="2:4" x14ac:dyDescent="0.2">
      <c r="B48" s="223"/>
      <c r="C48" s="222"/>
      <c r="D48" s="222"/>
    </row>
    <row r="49" spans="2:4" x14ac:dyDescent="0.2">
      <c r="B49" s="151"/>
      <c r="C49" s="151"/>
      <c r="D49" s="151"/>
    </row>
    <row r="50" spans="2:4" x14ac:dyDescent="0.2">
      <c r="B50" s="151"/>
      <c r="C50" s="339"/>
      <c r="D50" s="339"/>
    </row>
    <row r="51" spans="2:4" x14ac:dyDescent="0.2">
      <c r="B51" s="223"/>
      <c r="C51" s="222"/>
      <c r="D51" s="222"/>
    </row>
    <row r="52" spans="2:4" x14ac:dyDescent="0.2">
      <c r="B52" s="223"/>
      <c r="C52" s="222"/>
      <c r="D52" s="222"/>
    </row>
    <row r="53" spans="2:4" x14ac:dyDescent="0.2">
      <c r="B53" s="223"/>
      <c r="C53" s="222"/>
      <c r="D53" s="222"/>
    </row>
    <row r="54" spans="2:4" x14ac:dyDescent="0.2">
      <c r="B54" s="223"/>
      <c r="C54" s="222"/>
      <c r="D54" s="222"/>
    </row>
    <row r="55" spans="2:4" x14ac:dyDescent="0.2">
      <c r="B55" s="223"/>
      <c r="C55" s="222"/>
      <c r="D55" s="222"/>
    </row>
    <row r="56" spans="2:4" x14ac:dyDescent="0.2">
      <c r="B56" s="223"/>
      <c r="C56" s="222"/>
      <c r="D56" s="222"/>
    </row>
    <row r="57" spans="2:4" x14ac:dyDescent="0.2">
      <c r="B57" s="223"/>
      <c r="C57" s="222"/>
      <c r="D57" s="222"/>
    </row>
    <row r="58" spans="2:4" x14ac:dyDescent="0.2">
      <c r="B58" s="223"/>
      <c r="C58" s="222"/>
      <c r="D58" s="222"/>
    </row>
    <row r="59" spans="2:4" x14ac:dyDescent="0.2">
      <c r="B59" s="223"/>
      <c r="C59" s="222"/>
      <c r="D59" s="222"/>
    </row>
    <row r="60" spans="2:4" x14ac:dyDescent="0.2">
      <c r="B60" s="223"/>
      <c r="C60" s="222"/>
      <c r="D60" s="222"/>
    </row>
    <row r="61" spans="2:4" x14ac:dyDescent="0.2">
      <c r="B61" s="151"/>
      <c r="C61" s="151"/>
      <c r="D61" s="151"/>
    </row>
    <row r="62" spans="2:4" x14ac:dyDescent="0.2">
      <c r="B62" s="151"/>
      <c r="C62" s="339"/>
      <c r="D62" s="339"/>
    </row>
    <row r="63" spans="2:4" x14ac:dyDescent="0.2">
      <c r="B63" s="223"/>
      <c r="C63" s="223"/>
      <c r="D63" s="223"/>
    </row>
    <row r="64" spans="2:4" x14ac:dyDescent="0.2">
      <c r="B64" s="223"/>
      <c r="C64" s="223"/>
      <c r="D64" s="223"/>
    </row>
    <row r="65" spans="2:4" x14ac:dyDescent="0.2">
      <c r="B65" s="223"/>
      <c r="C65" s="223"/>
      <c r="D65" s="223"/>
    </row>
    <row r="66" spans="2:4" x14ac:dyDescent="0.2">
      <c r="B66" s="223"/>
      <c r="C66" s="223"/>
      <c r="D66" s="223"/>
    </row>
    <row r="67" spans="2:4" x14ac:dyDescent="0.2">
      <c r="B67" s="223"/>
      <c r="C67" s="223"/>
      <c r="D67" s="223"/>
    </row>
    <row r="68" spans="2:4" x14ac:dyDescent="0.2">
      <c r="B68" s="223"/>
      <c r="C68" s="223"/>
      <c r="D68" s="223"/>
    </row>
    <row r="69" spans="2:4" x14ac:dyDescent="0.2">
      <c r="B69" s="223"/>
      <c r="C69" s="223"/>
      <c r="D69" s="223"/>
    </row>
    <row r="70" spans="2:4" x14ac:dyDescent="0.2">
      <c r="B70" s="223"/>
      <c r="C70" s="223"/>
      <c r="D70" s="223"/>
    </row>
    <row r="71" spans="2:4" x14ac:dyDescent="0.2">
      <c r="B71" s="223"/>
      <c r="C71" s="223"/>
      <c r="D71" s="223"/>
    </row>
    <row r="72" spans="2:4" x14ac:dyDescent="0.2">
      <c r="B72" s="223"/>
      <c r="C72" s="223"/>
      <c r="D72" s="223"/>
    </row>
    <row r="73" spans="2:4" x14ac:dyDescent="0.2">
      <c r="B73" s="151"/>
      <c r="C73" s="151"/>
      <c r="D73" s="151"/>
    </row>
    <row r="74" spans="2:4" x14ac:dyDescent="0.2">
      <c r="B74" s="151"/>
      <c r="C74" s="151"/>
      <c r="D74" s="151"/>
    </row>
    <row r="75" spans="2:4" x14ac:dyDescent="0.2">
      <c r="B75" s="223"/>
      <c r="C75" s="225"/>
      <c r="D75" s="225"/>
    </row>
    <row r="76" spans="2:4" x14ac:dyDescent="0.2">
      <c r="B76" s="223"/>
      <c r="C76" s="225"/>
      <c r="D76" s="225"/>
    </row>
    <row r="77" spans="2:4" x14ac:dyDescent="0.2">
      <c r="B77" s="223"/>
      <c r="C77" s="225"/>
      <c r="D77" s="225"/>
    </row>
    <row r="78" spans="2:4" x14ac:dyDescent="0.2">
      <c r="B78" s="223"/>
      <c r="C78" s="225"/>
      <c r="D78" s="225"/>
    </row>
    <row r="79" spans="2:4" x14ac:dyDescent="0.2">
      <c r="B79" s="223"/>
      <c r="C79" s="225"/>
      <c r="D79" s="225"/>
    </row>
    <row r="80" spans="2:4" x14ac:dyDescent="0.2">
      <c r="B80" s="223"/>
      <c r="C80" s="225"/>
      <c r="D80" s="225"/>
    </row>
    <row r="81" spans="2:4" x14ac:dyDescent="0.2">
      <c r="B81" s="223"/>
      <c r="C81" s="225"/>
      <c r="D81" s="225"/>
    </row>
    <row r="82" spans="2:4" x14ac:dyDescent="0.2">
      <c r="B82" s="223"/>
      <c r="C82" s="225"/>
      <c r="D82" s="225"/>
    </row>
    <row r="83" spans="2:4" x14ac:dyDescent="0.2">
      <c r="B83" s="223"/>
      <c r="C83" s="225"/>
      <c r="D83" s="225"/>
    </row>
    <row r="89" spans="2:4" x14ac:dyDescent="0.2">
      <c r="B89" s="257"/>
      <c r="C89" s="12"/>
      <c r="D89" s="12"/>
    </row>
    <row r="90" spans="2:4" x14ac:dyDescent="0.2">
      <c r="B90" s="257"/>
      <c r="C90" s="15"/>
      <c r="D90" s="44"/>
    </row>
    <row r="91" spans="2:4" x14ac:dyDescent="0.2">
      <c r="B91" s="257"/>
      <c r="C91" s="15"/>
      <c r="D91" s="44"/>
    </row>
    <row r="92" spans="2:4" x14ac:dyDescent="0.2">
      <c r="B92" s="257"/>
      <c r="C92" s="15"/>
      <c r="D92" s="44"/>
    </row>
    <row r="93" spans="2:4" x14ac:dyDescent="0.2">
      <c r="B93" s="257"/>
      <c r="C93" s="15"/>
      <c r="D93" s="44"/>
    </row>
    <row r="94" spans="2:4" x14ac:dyDescent="0.2">
      <c r="B94" s="257"/>
      <c r="C94" s="15"/>
      <c r="D94" s="44"/>
    </row>
    <row r="95" spans="2:4" x14ac:dyDescent="0.2">
      <c r="B95" s="257"/>
      <c r="C95" s="15"/>
      <c r="D95" s="44"/>
    </row>
    <row r="96" spans="2:4" x14ac:dyDescent="0.2">
      <c r="B96" s="257"/>
      <c r="C96" s="15"/>
      <c r="D96" s="12"/>
    </row>
    <row r="97" spans="2:4" x14ac:dyDescent="0.2">
      <c r="B97" s="257"/>
      <c r="C97" s="108"/>
      <c r="D97" s="12"/>
    </row>
    <row r="98" spans="2:4" x14ac:dyDescent="0.2">
      <c r="B98" s="257"/>
      <c r="C98" s="12"/>
      <c r="D98" s="12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80E8D-277A-45B8-B0C6-195890DFF310}">
  <sheetPr codeName="Exhibit79">
    <tabColor rgb="FF00B050"/>
    <pageSetUpPr fitToPage="1"/>
  </sheetPr>
  <dimension ref="A1:J96"/>
  <sheetViews>
    <sheetView zoomScale="80" zoomScaleNormal="80" workbookViewId="0"/>
  </sheetViews>
  <sheetFormatPr defaultRowHeight="12.75" x14ac:dyDescent="0.2"/>
  <cols>
    <col min="2" max="2" width="72.42578125" customWidth="1"/>
    <col min="3" max="3" width="22.7109375" customWidth="1"/>
    <col min="4" max="4" width="25.5703125" customWidth="1"/>
    <col min="5" max="5" width="11.140625" customWidth="1"/>
    <col min="6" max="6" width="12.7109375" bestFit="1" customWidth="1"/>
    <col min="10" max="11" width="11" bestFit="1" customWidth="1"/>
  </cols>
  <sheetData>
    <row r="1" spans="1:7" ht="18.75" x14ac:dyDescent="0.3">
      <c r="A1" s="20" t="str">
        <f>Client</f>
        <v>Province of Alberta</v>
      </c>
      <c r="B1" s="20"/>
      <c r="C1" s="20"/>
      <c r="D1" s="20"/>
      <c r="E1" s="563"/>
    </row>
    <row r="2" spans="1:7" ht="15.75" x14ac:dyDescent="0.25">
      <c r="A2" s="21" t="str">
        <f>LOB</f>
        <v>Private Passengers Vehicles</v>
      </c>
      <c r="B2" s="21"/>
      <c r="C2" s="21"/>
      <c r="D2" s="21"/>
      <c r="E2" s="563"/>
    </row>
    <row r="3" spans="1:7" ht="15.75" x14ac:dyDescent="0.25">
      <c r="A3" s="21" t="str">
        <f>Report</f>
        <v>Actuarial Analysis - Reform Costing</v>
      </c>
      <c r="B3" s="21"/>
      <c r="C3" s="21"/>
      <c r="D3" s="21"/>
      <c r="E3" s="563"/>
    </row>
    <row r="4" spans="1:7" x14ac:dyDescent="0.2">
      <c r="E4" s="13"/>
    </row>
    <row r="5" spans="1:7" x14ac:dyDescent="0.2">
      <c r="A5" s="22" t="s">
        <v>1964</v>
      </c>
      <c r="B5" s="22"/>
      <c r="C5" s="22"/>
      <c r="D5" s="22"/>
      <c r="E5" s="563"/>
    </row>
    <row r="6" spans="1:7" x14ac:dyDescent="0.2">
      <c r="A6" s="22" t="str">
        <f>"Data"&amp;as_of</f>
        <v>Data as of 12/31/2024</v>
      </c>
      <c r="B6" s="22"/>
      <c r="C6" s="22"/>
      <c r="D6" s="22"/>
      <c r="E6" s="563"/>
    </row>
    <row r="7" spans="1:7" x14ac:dyDescent="0.2">
      <c r="E7" s="563"/>
    </row>
    <row r="8" spans="1:7" x14ac:dyDescent="0.2">
      <c r="E8" s="563"/>
    </row>
    <row r="9" spans="1:7" x14ac:dyDescent="0.2">
      <c r="B9" s="23" t="e">
        <f ca="1">colnum()</f>
        <v>#NAME?</v>
      </c>
      <c r="C9" s="23" t="e">
        <f ca="1">colnum()</f>
        <v>#NAME?</v>
      </c>
      <c r="E9" s="563"/>
    </row>
    <row r="10" spans="1:7" x14ac:dyDescent="0.2">
      <c r="B10" s="12"/>
      <c r="C10" s="12"/>
      <c r="E10" s="563"/>
    </row>
    <row r="11" spans="1:7" x14ac:dyDescent="0.2">
      <c r="A11" s="151" t="s">
        <v>1450</v>
      </c>
      <c r="B11" s="117" t="str">
        <f>'Exhibit CF-10.1'!A20 &amp; " " &amp; 'Exhibit CF-10.1'!F12</f>
        <v>Death Benefits and Related Expenses Final Selected Claimant Frequency</v>
      </c>
      <c r="C11" s="111">
        <f>'Exhibit CF-10.1'!F20</f>
        <v>0.12551717750257851</v>
      </c>
      <c r="D11" s="12" t="e" cm="1">
        <f t="array" aca="1" ref="D11" ca="1">source(C11)</f>
        <v>#NAME?</v>
      </c>
      <c r="E11" s="563"/>
      <c r="G11" s="235"/>
    </row>
    <row r="12" spans="1:7" x14ac:dyDescent="0.2">
      <c r="A12" s="151"/>
      <c r="B12" s="117"/>
      <c r="C12" s="111"/>
      <c r="D12" s="12"/>
      <c r="E12" s="563"/>
      <c r="G12" s="235"/>
    </row>
    <row r="13" spans="1:7" x14ac:dyDescent="0.2">
      <c r="A13" s="151" t="s">
        <v>1452</v>
      </c>
      <c r="B13" s="595" t="s">
        <v>1887</v>
      </c>
      <c r="C13" s="567">
        <v>0.1</v>
      </c>
      <c r="D13" s="12" t="s">
        <v>302</v>
      </c>
      <c r="E13" s="563"/>
      <c r="G13" s="235"/>
    </row>
    <row r="14" spans="1:7" x14ac:dyDescent="0.2">
      <c r="A14" s="151"/>
      <c r="B14" s="595"/>
      <c r="C14" s="570"/>
      <c r="D14" s="12"/>
      <c r="E14" s="563"/>
      <c r="G14" s="235"/>
    </row>
    <row r="15" spans="1:7" x14ac:dyDescent="0.2">
      <c r="A15" s="151" t="s">
        <v>1453</v>
      </c>
      <c r="B15" s="595" t="s">
        <v>1888</v>
      </c>
      <c r="C15" s="488">
        <v>5000</v>
      </c>
      <c r="D15" s="12" t="s">
        <v>302</v>
      </c>
      <c r="E15" s="563"/>
      <c r="G15" s="235"/>
    </row>
    <row r="16" spans="1:7" x14ac:dyDescent="0.2">
      <c r="A16" s="151"/>
      <c r="B16" s="117"/>
      <c r="C16" s="564"/>
      <c r="D16" s="12"/>
      <c r="E16" s="563"/>
      <c r="G16" s="235"/>
    </row>
    <row r="17" spans="1:10" x14ac:dyDescent="0.2">
      <c r="A17" s="151" t="s">
        <v>1454</v>
      </c>
      <c r="B17" s="117" t="s">
        <v>1889</v>
      </c>
      <c r="C17" s="15">
        <v>4310</v>
      </c>
      <c r="D17" s="12" t="s">
        <v>1877</v>
      </c>
      <c r="E17" s="563"/>
      <c r="G17" s="235"/>
    </row>
    <row r="18" spans="1:10" x14ac:dyDescent="0.2">
      <c r="A18" s="151"/>
      <c r="B18" s="117"/>
      <c r="C18" s="564"/>
      <c r="D18" s="12"/>
      <c r="E18" s="563"/>
      <c r="G18" s="235"/>
    </row>
    <row r="19" spans="1:10" x14ac:dyDescent="0.2">
      <c r="A19" s="151" t="s">
        <v>1455</v>
      </c>
      <c r="B19" s="117" t="s">
        <v>1890</v>
      </c>
      <c r="C19" s="15">
        <f>C15-C17</f>
        <v>690</v>
      </c>
      <c r="D19" s="12" t="str">
        <f>A15 &amp; " - " &amp; A17</f>
        <v>C. - D.</v>
      </c>
      <c r="E19" s="563"/>
      <c r="G19" s="235"/>
    </row>
    <row r="20" spans="1:10" x14ac:dyDescent="0.2">
      <c r="A20" s="151"/>
      <c r="B20" s="117"/>
      <c r="C20" s="564"/>
      <c r="D20" s="12"/>
      <c r="E20" s="563"/>
      <c r="G20" s="235"/>
    </row>
    <row r="21" spans="1:10" x14ac:dyDescent="0.2">
      <c r="A21" s="151" t="s">
        <v>1456</v>
      </c>
      <c r="B21" s="5" t="s">
        <v>2071</v>
      </c>
      <c r="C21" s="111">
        <f>C13*C11*C19/1000</f>
        <v>8.6606852476779177E-3</v>
      </c>
      <c r="D21" s="12" t="str">
        <f>A11 &amp; " * " &amp; A13 &amp; " * " &amp; A19 &amp; " / 1000"</f>
        <v>A. * B. * E. / 1000</v>
      </c>
      <c r="E21" s="563"/>
      <c r="G21" s="235"/>
    </row>
    <row r="22" spans="1:10" x14ac:dyDescent="0.2">
      <c r="B22" s="53"/>
      <c r="C22" s="15"/>
      <c r="D22" s="12"/>
      <c r="E22" s="563"/>
      <c r="G22" s="235"/>
    </row>
    <row r="23" spans="1:10" x14ac:dyDescent="0.2">
      <c r="B23" s="53"/>
      <c r="C23" s="564"/>
      <c r="D23" s="12"/>
      <c r="E23" s="563"/>
      <c r="G23" s="235"/>
    </row>
    <row r="24" spans="1:10" x14ac:dyDescent="0.2">
      <c r="A24" s="53" t="s">
        <v>1089</v>
      </c>
      <c r="C24" s="564"/>
      <c r="D24" s="12"/>
      <c r="E24" s="563"/>
      <c r="G24" s="235"/>
    </row>
    <row r="25" spans="1:10" x14ac:dyDescent="0.2">
      <c r="A25" s="122" t="str">
        <f>A13&amp;", "&amp;A15</f>
        <v>B., C.</v>
      </c>
      <c r="B25" s="484" t="s">
        <v>1952</v>
      </c>
      <c r="C25" s="564"/>
      <c r="D25" s="12"/>
      <c r="E25" s="563"/>
      <c r="G25" s="235"/>
    </row>
    <row r="26" spans="1:10" x14ac:dyDescent="0.2">
      <c r="A26" s="53"/>
      <c r="B26" s="258" t="s">
        <v>1955</v>
      </c>
      <c r="C26" s="564"/>
      <c r="D26" s="12"/>
      <c r="E26" s="563"/>
      <c r="G26" s="235"/>
    </row>
    <row r="27" spans="1:10" x14ac:dyDescent="0.2">
      <c r="A27" s="13"/>
      <c r="B27" s="13"/>
      <c r="C27" s="13"/>
      <c r="D27" s="13"/>
      <c r="E27" s="563"/>
    </row>
    <row r="28" spans="1:10" x14ac:dyDescent="0.2">
      <c r="I28" s="12"/>
      <c r="J28" s="12"/>
    </row>
    <row r="29" spans="1:10" x14ac:dyDescent="0.2">
      <c r="I29" s="12"/>
      <c r="J29" s="12"/>
    </row>
    <row r="30" spans="1:10" x14ac:dyDescent="0.2">
      <c r="I30" s="12"/>
      <c r="J30" s="12"/>
    </row>
    <row r="36" spans="2:4" x14ac:dyDescent="0.2">
      <c r="B36" s="151"/>
      <c r="C36" s="339"/>
      <c r="D36" s="339"/>
    </row>
    <row r="37" spans="2:4" x14ac:dyDescent="0.2">
      <c r="B37" s="565"/>
      <c r="C37" s="566"/>
      <c r="D37" s="566"/>
    </row>
    <row r="38" spans="2:4" x14ac:dyDescent="0.2">
      <c r="B38" s="565"/>
      <c r="C38" s="566"/>
      <c r="D38" s="566"/>
    </row>
    <row r="39" spans="2:4" x14ac:dyDescent="0.2">
      <c r="B39" s="565"/>
      <c r="C39" s="566"/>
      <c r="D39" s="566"/>
    </row>
    <row r="40" spans="2:4" x14ac:dyDescent="0.2">
      <c r="B40" s="565"/>
      <c r="C40" s="566"/>
      <c r="D40" s="566"/>
    </row>
    <row r="41" spans="2:4" x14ac:dyDescent="0.2">
      <c r="B41" s="565"/>
      <c r="C41" s="566"/>
      <c r="D41" s="566"/>
    </row>
    <row r="42" spans="2:4" x14ac:dyDescent="0.2">
      <c r="B42" s="565"/>
      <c r="C42" s="566"/>
      <c r="D42" s="566"/>
    </row>
    <row r="43" spans="2:4" x14ac:dyDescent="0.2">
      <c r="B43" s="565"/>
      <c r="C43" s="566"/>
      <c r="D43" s="566"/>
    </row>
    <row r="44" spans="2:4" x14ac:dyDescent="0.2">
      <c r="B44" s="565"/>
      <c r="C44" s="566"/>
      <c r="D44" s="566"/>
    </row>
    <row r="45" spans="2:4" x14ac:dyDescent="0.2">
      <c r="B45" s="565"/>
      <c r="C45" s="566"/>
      <c r="D45" s="566"/>
    </row>
    <row r="46" spans="2:4" x14ac:dyDescent="0.2">
      <c r="B46" s="565"/>
      <c r="C46" s="566"/>
      <c r="D46" s="566"/>
    </row>
    <row r="47" spans="2:4" x14ac:dyDescent="0.2">
      <c r="B47" s="151"/>
      <c r="C47" s="151"/>
      <c r="D47" s="151"/>
    </row>
    <row r="48" spans="2:4" x14ac:dyDescent="0.2">
      <c r="B48" s="151"/>
      <c r="C48" s="339"/>
      <c r="D48" s="339"/>
    </row>
    <row r="49" spans="2:4" x14ac:dyDescent="0.2">
      <c r="B49" s="565"/>
      <c r="C49" s="566"/>
      <c r="D49" s="566"/>
    </row>
    <row r="50" spans="2:4" x14ac:dyDescent="0.2">
      <c r="B50" s="565"/>
      <c r="C50" s="566"/>
      <c r="D50" s="566"/>
    </row>
    <row r="51" spans="2:4" x14ac:dyDescent="0.2">
      <c r="B51" s="565"/>
      <c r="C51" s="566"/>
      <c r="D51" s="566"/>
    </row>
    <row r="52" spans="2:4" x14ac:dyDescent="0.2">
      <c r="B52" s="565"/>
      <c r="C52" s="566"/>
      <c r="D52" s="566"/>
    </row>
    <row r="53" spans="2:4" x14ac:dyDescent="0.2">
      <c r="B53" s="565"/>
      <c r="C53" s="566"/>
      <c r="D53" s="566"/>
    </row>
    <row r="54" spans="2:4" x14ac:dyDescent="0.2">
      <c r="B54" s="565"/>
      <c r="C54" s="566"/>
      <c r="D54" s="566"/>
    </row>
    <row r="55" spans="2:4" x14ac:dyDescent="0.2">
      <c r="B55" s="565"/>
      <c r="C55" s="566"/>
      <c r="D55" s="566"/>
    </row>
    <row r="56" spans="2:4" x14ac:dyDescent="0.2">
      <c r="B56" s="565"/>
      <c r="C56" s="566"/>
      <c r="D56" s="566"/>
    </row>
    <row r="57" spans="2:4" x14ac:dyDescent="0.2">
      <c r="B57" s="565"/>
      <c r="C57" s="566"/>
      <c r="D57" s="566"/>
    </row>
    <row r="58" spans="2:4" x14ac:dyDescent="0.2">
      <c r="B58" s="565"/>
      <c r="C58" s="566"/>
      <c r="D58" s="566"/>
    </row>
    <row r="59" spans="2:4" x14ac:dyDescent="0.2">
      <c r="B59" s="151"/>
      <c r="C59" s="151"/>
      <c r="D59" s="151"/>
    </row>
    <row r="60" spans="2:4" x14ac:dyDescent="0.2">
      <c r="B60" s="151"/>
      <c r="C60" s="339"/>
      <c r="D60" s="339"/>
    </row>
    <row r="61" spans="2:4" x14ac:dyDescent="0.2">
      <c r="B61" s="565"/>
      <c r="C61" s="565"/>
      <c r="D61" s="565"/>
    </row>
    <row r="62" spans="2:4" x14ac:dyDescent="0.2">
      <c r="B62" s="565"/>
      <c r="C62" s="565"/>
      <c r="D62" s="565"/>
    </row>
    <row r="63" spans="2:4" x14ac:dyDescent="0.2">
      <c r="B63" s="565"/>
      <c r="C63" s="565"/>
      <c r="D63" s="565"/>
    </row>
    <row r="64" spans="2:4" x14ac:dyDescent="0.2">
      <c r="B64" s="565"/>
      <c r="C64" s="565"/>
      <c r="D64" s="565"/>
    </row>
    <row r="65" spans="2:4" x14ac:dyDescent="0.2">
      <c r="B65" s="565"/>
      <c r="C65" s="565"/>
      <c r="D65" s="565"/>
    </row>
    <row r="66" spans="2:4" x14ac:dyDescent="0.2">
      <c r="B66" s="565"/>
      <c r="C66" s="565"/>
      <c r="D66" s="565"/>
    </row>
    <row r="67" spans="2:4" x14ac:dyDescent="0.2">
      <c r="B67" s="565"/>
      <c r="C67" s="565"/>
      <c r="D67" s="565"/>
    </row>
    <row r="68" spans="2:4" x14ac:dyDescent="0.2">
      <c r="B68" s="565"/>
      <c r="C68" s="565"/>
      <c r="D68" s="565"/>
    </row>
    <row r="69" spans="2:4" x14ac:dyDescent="0.2">
      <c r="B69" s="565"/>
      <c r="C69" s="565"/>
      <c r="D69" s="565"/>
    </row>
    <row r="70" spans="2:4" x14ac:dyDescent="0.2">
      <c r="B70" s="565"/>
      <c r="C70" s="565"/>
      <c r="D70" s="565"/>
    </row>
    <row r="71" spans="2:4" x14ac:dyDescent="0.2">
      <c r="B71" s="151"/>
      <c r="C71" s="151"/>
      <c r="D71" s="151"/>
    </row>
    <row r="72" spans="2:4" x14ac:dyDescent="0.2">
      <c r="B72" s="151"/>
      <c r="C72" s="151"/>
      <c r="D72" s="151"/>
    </row>
    <row r="73" spans="2:4" x14ac:dyDescent="0.2">
      <c r="B73" s="565"/>
      <c r="C73" s="225"/>
      <c r="D73" s="225"/>
    </row>
    <row r="74" spans="2:4" x14ac:dyDescent="0.2">
      <c r="B74" s="565"/>
      <c r="C74" s="225"/>
      <c r="D74" s="225"/>
    </row>
    <row r="75" spans="2:4" x14ac:dyDescent="0.2">
      <c r="B75" s="565"/>
      <c r="C75" s="225"/>
      <c r="D75" s="225"/>
    </row>
    <row r="76" spans="2:4" x14ac:dyDescent="0.2">
      <c r="B76" s="565"/>
      <c r="C76" s="225"/>
      <c r="D76" s="225"/>
    </row>
    <row r="77" spans="2:4" x14ac:dyDescent="0.2">
      <c r="B77" s="565"/>
      <c r="C77" s="225"/>
      <c r="D77" s="225"/>
    </row>
    <row r="78" spans="2:4" x14ac:dyDescent="0.2">
      <c r="B78" s="565"/>
      <c r="C78" s="225"/>
      <c r="D78" s="225"/>
    </row>
    <row r="79" spans="2:4" x14ac:dyDescent="0.2">
      <c r="B79" s="565"/>
      <c r="C79" s="225"/>
      <c r="D79" s="225"/>
    </row>
    <row r="80" spans="2:4" x14ac:dyDescent="0.2">
      <c r="B80" s="565"/>
      <c r="C80" s="225"/>
      <c r="D80" s="225"/>
    </row>
    <row r="81" spans="2:4" x14ac:dyDescent="0.2">
      <c r="B81" s="565"/>
      <c r="C81" s="225"/>
      <c r="D81" s="225"/>
    </row>
    <row r="87" spans="2:4" x14ac:dyDescent="0.2">
      <c r="B87" s="117"/>
      <c r="C87" s="12"/>
      <c r="D87" s="12"/>
    </row>
    <row r="88" spans="2:4" x14ac:dyDescent="0.2">
      <c r="B88" s="117"/>
      <c r="C88" s="15"/>
      <c r="D88" s="44"/>
    </row>
    <row r="89" spans="2:4" x14ac:dyDescent="0.2">
      <c r="B89" s="117"/>
      <c r="C89" s="15"/>
      <c r="D89" s="44"/>
    </row>
    <row r="90" spans="2:4" x14ac:dyDescent="0.2">
      <c r="B90" s="117"/>
      <c r="C90" s="15"/>
      <c r="D90" s="44"/>
    </row>
    <row r="91" spans="2:4" x14ac:dyDescent="0.2">
      <c r="B91" s="117"/>
      <c r="C91" s="15"/>
      <c r="D91" s="44"/>
    </row>
    <row r="92" spans="2:4" x14ac:dyDescent="0.2">
      <c r="B92" s="117"/>
      <c r="C92" s="15"/>
      <c r="D92" s="44"/>
    </row>
    <row r="93" spans="2:4" x14ac:dyDescent="0.2">
      <c r="B93" s="117"/>
      <c r="C93" s="15"/>
      <c r="D93" s="44"/>
    </row>
    <row r="94" spans="2:4" x14ac:dyDescent="0.2">
      <c r="B94" s="117"/>
      <c r="C94" s="15"/>
      <c r="D94" s="12"/>
    </row>
    <row r="95" spans="2:4" x14ac:dyDescent="0.2">
      <c r="B95" s="117"/>
      <c r="C95" s="108"/>
      <c r="D95" s="12"/>
    </row>
    <row r="96" spans="2:4" x14ac:dyDescent="0.2">
      <c r="B96" s="117"/>
      <c r="C96" s="12"/>
      <c r="D96" s="12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6E038-0319-4F86-8536-F2416FBB372C}">
  <sheetPr codeName="Exhibit801">
    <tabColor rgb="FF00B050"/>
    <pageSetUpPr fitToPage="1"/>
  </sheetPr>
  <dimension ref="A1:P107"/>
  <sheetViews>
    <sheetView zoomScale="80" zoomScaleNormal="80" workbookViewId="0"/>
  </sheetViews>
  <sheetFormatPr defaultRowHeight="12.75" x14ac:dyDescent="0.2"/>
  <cols>
    <col min="2" max="2" width="66" customWidth="1"/>
    <col min="3" max="3" width="16.42578125" customWidth="1"/>
    <col min="4" max="5" width="17.140625" customWidth="1"/>
    <col min="6" max="6" width="24.5703125" customWidth="1"/>
    <col min="7" max="7" width="25.5703125" customWidth="1"/>
    <col min="8" max="8" width="11.140625" customWidth="1"/>
    <col min="9" max="9" width="12.7109375" bestFit="1" customWidth="1"/>
    <col min="10" max="10" width="10" bestFit="1" customWidth="1"/>
    <col min="13" max="14" width="11" bestFit="1" customWidth="1"/>
  </cols>
  <sheetData>
    <row r="1" spans="1:16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563"/>
    </row>
    <row r="2" spans="1:16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563"/>
    </row>
    <row r="3" spans="1:16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563"/>
    </row>
    <row r="4" spans="1:16" x14ac:dyDescent="0.2">
      <c r="H4" s="13"/>
    </row>
    <row r="5" spans="1:16" x14ac:dyDescent="0.2">
      <c r="A5" s="22" t="s">
        <v>1971</v>
      </c>
      <c r="B5" s="22"/>
      <c r="C5" s="22"/>
      <c r="D5" s="22"/>
      <c r="E5" s="22"/>
      <c r="F5" s="22"/>
      <c r="G5" s="22"/>
      <c r="H5" s="563"/>
    </row>
    <row r="6" spans="1:16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563"/>
    </row>
    <row r="7" spans="1:16" x14ac:dyDescent="0.2">
      <c r="H7" s="563"/>
    </row>
    <row r="8" spans="1:16" x14ac:dyDescent="0.2">
      <c r="H8" s="563"/>
    </row>
    <row r="9" spans="1:16" x14ac:dyDescent="0.2">
      <c r="B9" s="23" t="e">
        <f ca="1">colnum()</f>
        <v>#NAME?</v>
      </c>
      <c r="C9" s="23"/>
      <c r="D9" s="23"/>
      <c r="E9" s="23"/>
      <c r="F9" s="23" t="e">
        <f ca="1">colnum()</f>
        <v>#NAME?</v>
      </c>
      <c r="H9" s="563"/>
    </row>
    <row r="10" spans="1:16" x14ac:dyDescent="0.2">
      <c r="B10" s="12"/>
      <c r="C10" s="12"/>
      <c r="D10" s="12"/>
      <c r="E10" s="12"/>
      <c r="F10" s="12"/>
      <c r="H10" s="563"/>
      <c r="K10" s="190"/>
    </row>
    <row r="11" spans="1:16" x14ac:dyDescent="0.2">
      <c r="A11" s="151" t="s">
        <v>1450</v>
      </c>
      <c r="B11" s="17" t="str">
        <f>di_cov_name &amp; " " &amp;  'Exhibit CF-10.1'!F12</f>
        <v>Income Replacement &amp; Other Monetary Benefits Final Selected Claimant Frequency</v>
      </c>
      <c r="C11" s="17"/>
      <c r="D11" s="17"/>
      <c r="E11" s="17"/>
      <c r="F11" s="202">
        <f>'Exhibit CF-10.1'!F17</f>
        <v>2.4268563406279933</v>
      </c>
      <c r="G11" s="12" t="e" cm="1">
        <f t="array" aca="1" ref="G11" ca="1">source(F11)</f>
        <v>#NAME?</v>
      </c>
      <c r="H11" s="563"/>
      <c r="J11" s="235"/>
      <c r="K11" s="190"/>
      <c r="L11" s="127"/>
      <c r="P11" s="121"/>
    </row>
    <row r="12" spans="1:16" x14ac:dyDescent="0.2">
      <c r="A12" s="151"/>
      <c r="B12" s="17"/>
      <c r="C12" s="17"/>
      <c r="D12" s="17"/>
      <c r="E12" s="17"/>
      <c r="F12" s="202"/>
      <c r="G12" s="12"/>
      <c r="H12" s="563"/>
      <c r="J12" s="235"/>
      <c r="K12" s="645"/>
      <c r="L12" s="127"/>
      <c r="M12" s="242"/>
      <c r="N12" s="121"/>
      <c r="P12" s="338"/>
    </row>
    <row r="13" spans="1:16" x14ac:dyDescent="0.2">
      <c r="A13" s="151" t="s">
        <v>1452</v>
      </c>
      <c r="B13" s="17" t="str">
        <f>"Proportion of " &amp; di_cov_name &amp; " claims involving Family Enterprise"</f>
        <v>Proportion of Income Replacement &amp; Other Monetary Benefits claims involving Family Enterprise</v>
      </c>
      <c r="C13" s="17"/>
      <c r="D13" s="17"/>
      <c r="E13" s="17"/>
      <c r="F13" s="601">
        <v>7.4999999999999997E-2</v>
      </c>
      <c r="G13" s="12" t="s">
        <v>302</v>
      </c>
      <c r="H13" s="563"/>
      <c r="J13" s="235"/>
      <c r="K13" s="190"/>
      <c r="L13" s="121"/>
      <c r="N13" s="121"/>
    </row>
    <row r="14" spans="1:16" x14ac:dyDescent="0.2">
      <c r="A14" s="151"/>
      <c r="B14" s="17"/>
      <c r="C14" s="17"/>
      <c r="D14" s="17"/>
      <c r="E14" s="17"/>
      <c r="F14" s="564"/>
      <c r="G14" s="12"/>
      <c r="H14" s="563"/>
      <c r="J14" s="235"/>
      <c r="K14" s="190"/>
      <c r="L14" s="127"/>
      <c r="M14" s="242"/>
      <c r="N14" s="121"/>
    </row>
    <row r="15" spans="1:16" x14ac:dyDescent="0.2">
      <c r="A15" s="587" t="s">
        <v>612</v>
      </c>
      <c r="B15" s="17" t="s">
        <v>1891</v>
      </c>
      <c r="C15" s="17"/>
      <c r="D15" s="17"/>
      <c r="E15" s="17"/>
      <c r="F15" s="568" t="s">
        <v>1892</v>
      </c>
      <c r="G15" s="12" t="s">
        <v>1877</v>
      </c>
      <c r="H15" s="563"/>
      <c r="I15">
        <v>944</v>
      </c>
      <c r="J15" s="235"/>
    </row>
    <row r="16" spans="1:16" x14ac:dyDescent="0.2">
      <c r="A16" s="151"/>
      <c r="B16" s="17"/>
      <c r="C16" s="17"/>
      <c r="D16" s="17"/>
      <c r="E16" s="17"/>
      <c r="F16" s="564"/>
      <c r="G16" s="12"/>
      <c r="H16" s="563"/>
      <c r="J16" s="235"/>
    </row>
    <row r="17" spans="1:15" ht="25.5" customHeight="1" x14ac:dyDescent="0.2">
      <c r="A17" s="151" t="s">
        <v>1454</v>
      </c>
      <c r="B17" s="17" t="s">
        <v>1965</v>
      </c>
      <c r="C17" s="19" t="s">
        <v>2057</v>
      </c>
      <c r="D17" s="19" t="s">
        <v>384</v>
      </c>
      <c r="E17" s="19" t="s">
        <v>1969</v>
      </c>
      <c r="F17" s="19" t="s">
        <v>1970</v>
      </c>
      <c r="G17" s="12" t="s">
        <v>302</v>
      </c>
      <c r="H17" s="563"/>
      <c r="J17" s="235"/>
    </row>
    <row r="18" spans="1:15" x14ac:dyDescent="0.2">
      <c r="A18" s="151"/>
      <c r="B18" s="487" t="s">
        <v>1973</v>
      </c>
      <c r="C18" s="129">
        <v>0.8</v>
      </c>
      <c r="D18" s="15">
        <v>944</v>
      </c>
      <c r="E18" s="202">
        <f>E19</f>
        <v>25.714285714285715</v>
      </c>
      <c r="F18" s="15">
        <f>D18*E18-$I$15*180/7</f>
        <v>0</v>
      </c>
      <c r="G18" s="12"/>
      <c r="H18" s="563"/>
      <c r="J18" s="235"/>
    </row>
    <row r="19" spans="1:15" x14ac:dyDescent="0.2">
      <c r="A19" s="151"/>
      <c r="B19" s="487" t="s">
        <v>1966</v>
      </c>
      <c r="C19" s="129">
        <f>1/3*(1-$C$18)</f>
        <v>6.6666666666666652E-2</v>
      </c>
      <c r="D19" s="15">
        <v>1500</v>
      </c>
      <c r="E19" s="202">
        <f>180/7</f>
        <v>25.714285714285715</v>
      </c>
      <c r="F19" s="15">
        <f>D19*E19-$I$15*180/7</f>
        <v>14297.142857142859</v>
      </c>
      <c r="G19" s="12"/>
      <c r="H19" s="563"/>
      <c r="J19" s="235"/>
    </row>
    <row r="20" spans="1:15" x14ac:dyDescent="0.2">
      <c r="A20" s="151"/>
      <c r="B20" s="487" t="s">
        <v>1967</v>
      </c>
      <c r="C20" s="129">
        <f>1/3*(1-$C$18)</f>
        <v>6.6666666666666652E-2</v>
      </c>
      <c r="D20" s="15">
        <v>944</v>
      </c>
      <c r="E20" s="202">
        <v>52</v>
      </c>
      <c r="F20" s="15">
        <f>D20*E20-$I$15*180/7</f>
        <v>24813.714285714286</v>
      </c>
      <c r="G20" s="12"/>
      <c r="H20" s="563"/>
      <c r="J20" s="235"/>
    </row>
    <row r="21" spans="1:15" x14ac:dyDescent="0.2">
      <c r="A21" s="151"/>
      <c r="B21" s="597" t="s">
        <v>1968</v>
      </c>
      <c r="C21" s="598">
        <f>1-SUM(C18:C20)</f>
        <v>6.6666666666666652E-2</v>
      </c>
      <c r="D21" s="194">
        <v>1500</v>
      </c>
      <c r="E21" s="599">
        <v>52</v>
      </c>
      <c r="F21" s="194">
        <f>D21*E21-$I$15*180/7</f>
        <v>53725.71428571429</v>
      </c>
      <c r="G21" s="12"/>
      <c r="H21" s="563"/>
      <c r="J21" s="307"/>
    </row>
    <row r="22" spans="1:15" x14ac:dyDescent="0.2">
      <c r="A22" s="151"/>
      <c r="B22" s="17"/>
      <c r="C22" s="129">
        <f>SUM(C18:C21)</f>
        <v>1</v>
      </c>
      <c r="D22" s="17"/>
      <c r="E22" s="17"/>
      <c r="F22" s="15">
        <f>SUMPRODUCT(F19:F21,C19:C21)</f>
        <v>6189.1047619047604</v>
      </c>
      <c r="G22" s="12"/>
      <c r="H22" s="563"/>
      <c r="J22" s="322"/>
    </row>
    <row r="23" spans="1:15" x14ac:dyDescent="0.2">
      <c r="A23" s="151"/>
      <c r="B23" s="17"/>
      <c r="C23" s="17"/>
      <c r="D23" s="17"/>
      <c r="E23" s="17"/>
      <c r="F23" s="564"/>
      <c r="G23" s="12"/>
      <c r="H23" s="563"/>
      <c r="J23" s="235"/>
    </row>
    <row r="24" spans="1:15" x14ac:dyDescent="0.2">
      <c r="A24" s="151" t="s">
        <v>1455</v>
      </c>
      <c r="B24" s="5" t="s">
        <v>1972</v>
      </c>
      <c r="C24" s="17"/>
      <c r="D24" s="17"/>
      <c r="E24" s="17"/>
      <c r="F24" s="111">
        <f>F22*F11*F13/1000</f>
        <v>1.1265051100679604</v>
      </c>
      <c r="G24" s="12" t="str">
        <f>A11 &amp; " * " &amp; A13 &amp; " * " &amp; A17 &amp; " / 1000"</f>
        <v>A. * B. * D. / 1000</v>
      </c>
      <c r="H24" s="563"/>
      <c r="J24" s="235"/>
    </row>
    <row r="25" spans="1:15" x14ac:dyDescent="0.2">
      <c r="B25" s="53"/>
      <c r="C25" s="53"/>
      <c r="D25" s="53"/>
      <c r="E25" s="53"/>
      <c r="F25" s="15"/>
      <c r="G25" s="12"/>
      <c r="H25" s="563"/>
      <c r="J25" s="235"/>
    </row>
    <row r="26" spans="1:15" x14ac:dyDescent="0.2">
      <c r="B26" s="53"/>
      <c r="C26" s="53"/>
      <c r="D26" s="53"/>
      <c r="E26" s="53"/>
      <c r="F26" s="564"/>
      <c r="G26" s="12"/>
      <c r="H26" s="563"/>
      <c r="J26" s="235"/>
      <c r="M26" s="603"/>
      <c r="N26" s="242"/>
      <c r="O26" s="381"/>
    </row>
    <row r="27" spans="1:15" x14ac:dyDescent="0.2">
      <c r="A27" s="53" t="s">
        <v>1089</v>
      </c>
      <c r="F27" s="564"/>
      <c r="G27" s="12"/>
      <c r="H27" s="563"/>
      <c r="J27" s="235"/>
    </row>
    <row r="28" spans="1:15" x14ac:dyDescent="0.2">
      <c r="A28" s="53" t="str">
        <f>A13</f>
        <v>B.</v>
      </c>
      <c r="B28" s="484" t="s">
        <v>1974</v>
      </c>
      <c r="C28" s="484"/>
      <c r="D28" s="484"/>
      <c r="E28" s="484"/>
      <c r="F28" s="564"/>
      <c r="G28" s="12"/>
      <c r="H28" s="563"/>
      <c r="J28" s="235"/>
      <c r="M28" s="603"/>
      <c r="N28" s="242"/>
      <c r="O28" s="381"/>
    </row>
    <row r="29" spans="1:15" x14ac:dyDescent="0.2">
      <c r="A29" s="53"/>
      <c r="B29" s="484" t="s">
        <v>2242</v>
      </c>
      <c r="C29" s="484"/>
      <c r="D29" s="484"/>
      <c r="E29" s="484"/>
      <c r="F29" s="564"/>
      <c r="G29" s="12"/>
      <c r="H29" s="563"/>
      <c r="J29" s="235"/>
    </row>
    <row r="30" spans="1:15" x14ac:dyDescent="0.2">
      <c r="A30" s="53"/>
      <c r="B30" s="484" t="s">
        <v>1952</v>
      </c>
      <c r="C30" s="484"/>
      <c r="D30" s="484"/>
      <c r="E30" s="484"/>
      <c r="F30" s="564"/>
      <c r="G30" s="12"/>
      <c r="H30" s="563"/>
      <c r="J30" s="235"/>
    </row>
    <row r="31" spans="1:15" x14ac:dyDescent="0.2">
      <c r="A31" s="53"/>
      <c r="B31" s="487" t="s">
        <v>1976</v>
      </c>
      <c r="C31" s="258"/>
      <c r="D31" s="258"/>
      <c r="E31" s="258"/>
      <c r="F31" s="564"/>
      <c r="G31" s="12"/>
      <c r="H31" s="563"/>
      <c r="J31" s="235"/>
    </row>
    <row r="32" spans="1:15" x14ac:dyDescent="0.2">
      <c r="A32" s="53"/>
      <c r="B32" s="484" t="s">
        <v>1894</v>
      </c>
      <c r="C32" s="229" t="s">
        <v>1975</v>
      </c>
      <c r="D32" s="229" t="s">
        <v>362</v>
      </c>
      <c r="E32" s="258"/>
      <c r="F32" s="564"/>
      <c r="G32" s="12"/>
      <c r="H32" s="563"/>
      <c r="J32" s="235"/>
    </row>
    <row r="33" spans="1:13" x14ac:dyDescent="0.2">
      <c r="A33" s="53"/>
      <c r="B33" s="484" t="s">
        <v>1681</v>
      </c>
      <c r="C33" s="15">
        <v>307410</v>
      </c>
      <c r="D33" s="46">
        <f>C33/$C$35</f>
        <v>6.1123255389468133E-2</v>
      </c>
      <c r="E33" s="229"/>
      <c r="F33" s="564"/>
      <c r="G33" s="12"/>
      <c r="H33" s="563"/>
      <c r="J33" s="235"/>
    </row>
    <row r="34" spans="1:13" x14ac:dyDescent="0.2">
      <c r="A34" s="53"/>
      <c r="B34" s="600" t="s">
        <v>1682</v>
      </c>
      <c r="C34" s="194">
        <v>324827</v>
      </c>
      <c r="D34" s="431">
        <f>C34/$C$35</f>
        <v>6.4586329912477689E-2</v>
      </c>
      <c r="E34" s="229"/>
      <c r="F34" s="564"/>
      <c r="G34" s="12"/>
      <c r="H34" s="563"/>
      <c r="J34" s="235"/>
    </row>
    <row r="35" spans="1:13" x14ac:dyDescent="0.2">
      <c r="A35" s="53"/>
      <c r="B35" s="484" t="s">
        <v>1576</v>
      </c>
      <c r="C35" s="15">
        <v>5029346</v>
      </c>
      <c r="D35" s="46"/>
      <c r="E35" s="229"/>
      <c r="F35" s="564"/>
      <c r="G35" s="12"/>
      <c r="H35" s="563"/>
      <c r="J35" s="235"/>
    </row>
    <row r="36" spans="1:13" x14ac:dyDescent="0.2">
      <c r="A36" s="53" t="s">
        <v>1454</v>
      </c>
      <c r="B36" s="484" t="s">
        <v>2243</v>
      </c>
      <c r="E36" s="229"/>
      <c r="F36" s="564"/>
      <c r="G36" s="12"/>
      <c r="H36" s="563"/>
      <c r="J36" s="235"/>
    </row>
    <row r="37" spans="1:13" x14ac:dyDescent="0.2">
      <c r="A37" s="53"/>
      <c r="B37" s="229" t="str">
        <f>"Rate Considers Alberta Industrial Average Wage of "&amp;TEXT('Exhibit CF-5.4'!B29,"#,#")</f>
        <v>Rate Considers Alberta Industrial Average Wage of 1,369</v>
      </c>
      <c r="E37" s="229"/>
      <c r="F37" s="564"/>
      <c r="G37" s="12"/>
      <c r="H37" s="563"/>
      <c r="J37" s="235"/>
    </row>
    <row r="38" spans="1:13" x14ac:dyDescent="0.2">
      <c r="A38" s="13"/>
      <c r="B38" s="13"/>
      <c r="C38" s="13"/>
      <c r="D38" s="13"/>
      <c r="E38" s="13"/>
      <c r="F38" s="13"/>
      <c r="G38" s="13"/>
      <c r="H38" s="563"/>
    </row>
    <row r="39" spans="1:13" x14ac:dyDescent="0.2">
      <c r="L39" s="12"/>
      <c r="M39" s="12"/>
    </row>
    <row r="40" spans="1:13" x14ac:dyDescent="0.2">
      <c r="L40" s="12"/>
      <c r="M40" s="12"/>
    </row>
    <row r="41" spans="1:13" x14ac:dyDescent="0.2">
      <c r="L41" s="12"/>
      <c r="M41" s="12"/>
    </row>
    <row r="47" spans="1:13" x14ac:dyDescent="0.2">
      <c r="B47" s="151"/>
      <c r="C47" s="151"/>
      <c r="D47" s="151"/>
      <c r="E47" s="151"/>
      <c r="F47" s="339"/>
      <c r="G47" s="339"/>
    </row>
    <row r="48" spans="1:13" x14ac:dyDescent="0.2">
      <c r="B48" s="565"/>
      <c r="C48" s="565"/>
      <c r="D48" s="565"/>
      <c r="E48" s="565"/>
      <c r="F48" s="566"/>
      <c r="G48" s="566"/>
    </row>
    <row r="49" spans="2:7" x14ac:dyDescent="0.2">
      <c r="B49" s="565"/>
      <c r="C49" s="565"/>
      <c r="D49" s="565"/>
      <c r="E49" s="565"/>
      <c r="F49" s="566"/>
      <c r="G49" s="566"/>
    </row>
    <row r="50" spans="2:7" x14ac:dyDescent="0.2">
      <c r="B50" s="565"/>
      <c r="C50" s="565"/>
      <c r="D50" s="565"/>
      <c r="E50" s="565"/>
      <c r="F50" s="566"/>
      <c r="G50" s="566"/>
    </row>
    <row r="51" spans="2:7" x14ac:dyDescent="0.2">
      <c r="B51" s="565"/>
      <c r="C51" s="565"/>
      <c r="D51" s="565"/>
      <c r="E51" s="565"/>
      <c r="F51" s="566"/>
      <c r="G51" s="566"/>
    </row>
    <row r="52" spans="2:7" x14ac:dyDescent="0.2">
      <c r="B52" s="565"/>
      <c r="C52" s="565"/>
      <c r="D52" s="565"/>
      <c r="E52" s="565"/>
      <c r="F52" s="566"/>
      <c r="G52" s="566"/>
    </row>
    <row r="53" spans="2:7" x14ac:dyDescent="0.2">
      <c r="B53" s="565"/>
      <c r="C53" s="565"/>
      <c r="D53" s="565"/>
      <c r="E53" s="565"/>
      <c r="F53" s="566"/>
      <c r="G53" s="566"/>
    </row>
    <row r="54" spans="2:7" x14ac:dyDescent="0.2">
      <c r="B54" s="565"/>
      <c r="C54" s="565"/>
      <c r="D54" s="565"/>
      <c r="E54" s="565"/>
      <c r="F54" s="566"/>
      <c r="G54" s="566"/>
    </row>
    <row r="55" spans="2:7" x14ac:dyDescent="0.2">
      <c r="B55" s="565"/>
      <c r="C55" s="565"/>
      <c r="D55" s="565"/>
      <c r="E55" s="565"/>
      <c r="F55" s="566"/>
      <c r="G55" s="566"/>
    </row>
    <row r="56" spans="2:7" x14ac:dyDescent="0.2">
      <c r="B56" s="565"/>
      <c r="C56" s="565"/>
      <c r="D56" s="565"/>
      <c r="E56" s="565"/>
      <c r="F56" s="566"/>
      <c r="G56" s="566"/>
    </row>
    <row r="57" spans="2:7" x14ac:dyDescent="0.2">
      <c r="B57" s="565"/>
      <c r="C57" s="565"/>
      <c r="D57" s="565"/>
      <c r="E57" s="565"/>
      <c r="F57" s="566"/>
      <c r="G57" s="566"/>
    </row>
    <row r="58" spans="2:7" x14ac:dyDescent="0.2">
      <c r="B58" s="151"/>
      <c r="C58" s="151"/>
      <c r="D58" s="151"/>
      <c r="E58" s="151"/>
      <c r="F58" s="151"/>
      <c r="G58" s="151"/>
    </row>
    <row r="59" spans="2:7" x14ac:dyDescent="0.2">
      <c r="B59" s="151"/>
      <c r="C59" s="151"/>
      <c r="D59" s="151"/>
      <c r="E59" s="151"/>
      <c r="F59" s="339"/>
      <c r="G59" s="339"/>
    </row>
    <row r="60" spans="2:7" x14ac:dyDescent="0.2">
      <c r="B60" s="565"/>
      <c r="C60" s="565"/>
      <c r="D60" s="565"/>
      <c r="E60" s="565"/>
      <c r="F60" s="566"/>
      <c r="G60" s="566"/>
    </row>
    <row r="61" spans="2:7" x14ac:dyDescent="0.2">
      <c r="B61" s="565"/>
      <c r="C61" s="565"/>
      <c r="D61" s="565"/>
      <c r="E61" s="565"/>
      <c r="F61" s="566"/>
      <c r="G61" s="566"/>
    </row>
    <row r="62" spans="2:7" x14ac:dyDescent="0.2">
      <c r="B62" s="565"/>
      <c r="C62" s="565"/>
      <c r="D62" s="565"/>
      <c r="E62" s="565"/>
      <c r="F62" s="566"/>
      <c r="G62" s="566"/>
    </row>
    <row r="63" spans="2:7" x14ac:dyDescent="0.2">
      <c r="B63" s="565"/>
      <c r="C63" s="565"/>
      <c r="D63" s="565"/>
      <c r="E63" s="565"/>
      <c r="F63" s="566"/>
      <c r="G63" s="566"/>
    </row>
    <row r="64" spans="2:7" x14ac:dyDescent="0.2">
      <c r="B64" s="565"/>
      <c r="C64" s="565"/>
      <c r="D64" s="565"/>
      <c r="E64" s="565"/>
      <c r="F64" s="566"/>
      <c r="G64" s="566"/>
    </row>
    <row r="65" spans="2:7" x14ac:dyDescent="0.2">
      <c r="B65" s="565"/>
      <c r="C65" s="565"/>
      <c r="D65" s="565"/>
      <c r="E65" s="565"/>
      <c r="F65" s="566"/>
      <c r="G65" s="566"/>
    </row>
    <row r="66" spans="2:7" x14ac:dyDescent="0.2">
      <c r="B66" s="565"/>
      <c r="C66" s="565"/>
      <c r="D66" s="565"/>
      <c r="E66" s="565"/>
      <c r="F66" s="566"/>
      <c r="G66" s="566"/>
    </row>
    <row r="67" spans="2:7" x14ac:dyDescent="0.2">
      <c r="B67" s="565"/>
      <c r="C67" s="565"/>
      <c r="D67" s="565"/>
      <c r="E67" s="565"/>
      <c r="F67" s="566"/>
      <c r="G67" s="566"/>
    </row>
    <row r="68" spans="2:7" x14ac:dyDescent="0.2">
      <c r="B68" s="565"/>
      <c r="C68" s="565"/>
      <c r="D68" s="565"/>
      <c r="E68" s="565"/>
      <c r="F68" s="566"/>
      <c r="G68" s="566"/>
    </row>
    <row r="69" spans="2:7" x14ac:dyDescent="0.2">
      <c r="B69" s="565"/>
      <c r="C69" s="565"/>
      <c r="D69" s="565"/>
      <c r="E69" s="565"/>
      <c r="F69" s="566"/>
      <c r="G69" s="566"/>
    </row>
    <row r="70" spans="2:7" x14ac:dyDescent="0.2">
      <c r="B70" s="151"/>
      <c r="C70" s="151"/>
      <c r="D70" s="151"/>
      <c r="E70" s="151"/>
      <c r="F70" s="151"/>
      <c r="G70" s="151"/>
    </row>
    <row r="71" spans="2:7" x14ac:dyDescent="0.2">
      <c r="B71" s="151"/>
      <c r="C71" s="151"/>
      <c r="D71" s="151"/>
      <c r="E71" s="151"/>
      <c r="F71" s="339"/>
      <c r="G71" s="339"/>
    </row>
    <row r="72" spans="2:7" x14ac:dyDescent="0.2">
      <c r="B72" s="565"/>
      <c r="C72" s="565"/>
      <c r="D72" s="565"/>
      <c r="E72" s="565"/>
      <c r="F72" s="565"/>
      <c r="G72" s="565"/>
    </row>
    <row r="73" spans="2:7" x14ac:dyDescent="0.2">
      <c r="B73" s="565"/>
      <c r="C73" s="565"/>
      <c r="D73" s="565"/>
      <c r="E73" s="565"/>
      <c r="F73" s="565"/>
      <c r="G73" s="565"/>
    </row>
    <row r="74" spans="2:7" x14ac:dyDescent="0.2">
      <c r="B74" s="565"/>
      <c r="C74" s="565"/>
      <c r="D74" s="565"/>
      <c r="E74" s="565"/>
      <c r="F74" s="565"/>
      <c r="G74" s="565"/>
    </row>
    <row r="75" spans="2:7" x14ac:dyDescent="0.2">
      <c r="B75" s="565"/>
      <c r="C75" s="565"/>
      <c r="D75" s="565"/>
      <c r="E75" s="565"/>
      <c r="F75" s="565"/>
      <c r="G75" s="565"/>
    </row>
    <row r="76" spans="2:7" x14ac:dyDescent="0.2">
      <c r="B76" s="565"/>
      <c r="C76" s="565"/>
      <c r="D76" s="565"/>
      <c r="E76" s="565"/>
      <c r="F76" s="565"/>
      <c r="G76" s="565"/>
    </row>
    <row r="77" spans="2:7" x14ac:dyDescent="0.2">
      <c r="B77" s="565"/>
      <c r="C77" s="565"/>
      <c r="D77" s="565"/>
      <c r="E77" s="565"/>
      <c r="F77" s="565"/>
      <c r="G77" s="565"/>
    </row>
    <row r="78" spans="2:7" x14ac:dyDescent="0.2">
      <c r="B78" s="565"/>
      <c r="C78" s="565"/>
      <c r="D78" s="565"/>
      <c r="E78" s="565"/>
      <c r="F78" s="565"/>
      <c r="G78" s="565"/>
    </row>
    <row r="79" spans="2:7" x14ac:dyDescent="0.2">
      <c r="B79" s="565"/>
      <c r="C79" s="565"/>
      <c r="D79" s="565"/>
      <c r="E79" s="565"/>
      <c r="F79" s="565"/>
      <c r="G79" s="565"/>
    </row>
    <row r="80" spans="2:7" x14ac:dyDescent="0.2">
      <c r="B80" s="565"/>
      <c r="C80" s="565"/>
      <c r="D80" s="565"/>
      <c r="E80" s="565"/>
      <c r="F80" s="565"/>
      <c r="G80" s="565"/>
    </row>
    <row r="81" spans="2:7" x14ac:dyDescent="0.2">
      <c r="B81" s="565"/>
      <c r="C81" s="565"/>
      <c r="D81" s="565"/>
      <c r="E81" s="565"/>
      <c r="F81" s="565"/>
      <c r="G81" s="565"/>
    </row>
    <row r="82" spans="2:7" x14ac:dyDescent="0.2">
      <c r="B82" s="151"/>
      <c r="C82" s="151"/>
      <c r="D82" s="151"/>
      <c r="E82" s="151"/>
      <c r="F82" s="151"/>
      <c r="G82" s="151"/>
    </row>
    <row r="83" spans="2:7" x14ac:dyDescent="0.2">
      <c r="B83" s="151"/>
      <c r="C83" s="151"/>
      <c r="D83" s="151"/>
      <c r="E83" s="151"/>
      <c r="F83" s="151"/>
      <c r="G83" s="151"/>
    </row>
    <row r="84" spans="2:7" x14ac:dyDescent="0.2">
      <c r="B84" s="565"/>
      <c r="C84" s="565"/>
      <c r="D84" s="565"/>
      <c r="E84" s="565"/>
      <c r="F84" s="225"/>
      <c r="G84" s="225"/>
    </row>
    <row r="85" spans="2:7" x14ac:dyDescent="0.2">
      <c r="B85" s="565"/>
      <c r="C85" s="565"/>
      <c r="D85" s="565"/>
      <c r="E85" s="565"/>
      <c r="F85" s="225"/>
      <c r="G85" s="225"/>
    </row>
    <row r="86" spans="2:7" x14ac:dyDescent="0.2">
      <c r="B86" s="565"/>
      <c r="C86" s="565"/>
      <c r="D86" s="565"/>
      <c r="E86" s="565"/>
      <c r="F86" s="225"/>
      <c r="G86" s="225"/>
    </row>
    <row r="87" spans="2:7" x14ac:dyDescent="0.2">
      <c r="B87" s="565"/>
      <c r="C87" s="565"/>
      <c r="D87" s="565"/>
      <c r="E87" s="565"/>
      <c r="F87" s="225"/>
      <c r="G87" s="225"/>
    </row>
    <row r="88" spans="2:7" x14ac:dyDescent="0.2">
      <c r="B88" s="565"/>
      <c r="C88" s="565"/>
      <c r="D88" s="565"/>
      <c r="E88" s="565"/>
      <c r="F88" s="225"/>
      <c r="G88" s="225"/>
    </row>
    <row r="89" spans="2:7" x14ac:dyDescent="0.2">
      <c r="B89" s="565"/>
      <c r="C89" s="565"/>
      <c r="D89" s="565"/>
      <c r="E89" s="565"/>
      <c r="F89" s="225"/>
      <c r="G89" s="225"/>
    </row>
    <row r="90" spans="2:7" x14ac:dyDescent="0.2">
      <c r="B90" s="565"/>
      <c r="C90" s="565"/>
      <c r="D90" s="565"/>
      <c r="E90" s="565"/>
      <c r="F90" s="225"/>
      <c r="G90" s="225"/>
    </row>
    <row r="91" spans="2:7" x14ac:dyDescent="0.2">
      <c r="B91" s="565"/>
      <c r="C91" s="565"/>
      <c r="D91" s="565"/>
      <c r="E91" s="565"/>
      <c r="F91" s="225"/>
      <c r="G91" s="225"/>
    </row>
    <row r="92" spans="2:7" x14ac:dyDescent="0.2">
      <c r="B92" s="565"/>
      <c r="C92" s="565"/>
      <c r="D92" s="565"/>
      <c r="E92" s="565"/>
      <c r="F92" s="225"/>
      <c r="G92" s="225"/>
    </row>
    <row r="98" spans="2:7" x14ac:dyDescent="0.2">
      <c r="B98" s="117"/>
      <c r="C98" s="117"/>
      <c r="D98" s="117"/>
      <c r="E98" s="117"/>
      <c r="F98" s="12"/>
      <c r="G98" s="12"/>
    </row>
    <row r="99" spans="2:7" x14ac:dyDescent="0.2">
      <c r="B99" s="117"/>
      <c r="C99" s="117"/>
      <c r="D99" s="117"/>
      <c r="E99" s="117"/>
      <c r="F99" s="15"/>
      <c r="G99" s="44"/>
    </row>
    <row r="100" spans="2:7" x14ac:dyDescent="0.2">
      <c r="B100" s="117"/>
      <c r="C100" s="117"/>
      <c r="D100" s="117"/>
      <c r="E100" s="117"/>
      <c r="F100" s="15"/>
      <c r="G100" s="44"/>
    </row>
    <row r="101" spans="2:7" x14ac:dyDescent="0.2">
      <c r="B101" s="117"/>
      <c r="C101" s="117"/>
      <c r="D101" s="117"/>
      <c r="E101" s="117"/>
      <c r="F101" s="15"/>
      <c r="G101" s="44"/>
    </row>
    <row r="102" spans="2:7" x14ac:dyDescent="0.2">
      <c r="B102" s="117"/>
      <c r="C102" s="117"/>
      <c r="D102" s="117"/>
      <c r="E102" s="117"/>
      <c r="F102" s="15"/>
      <c r="G102" s="44"/>
    </row>
    <row r="103" spans="2:7" x14ac:dyDescent="0.2">
      <c r="B103" s="117"/>
      <c r="C103" s="117"/>
      <c r="D103" s="117"/>
      <c r="E103" s="117"/>
      <c r="F103" s="15"/>
      <c r="G103" s="44"/>
    </row>
    <row r="104" spans="2:7" x14ac:dyDescent="0.2">
      <c r="B104" s="117"/>
      <c r="C104" s="117"/>
      <c r="D104" s="117"/>
      <c r="E104" s="117"/>
      <c r="F104" s="15"/>
      <c r="G104" s="44"/>
    </row>
    <row r="105" spans="2:7" x14ac:dyDescent="0.2">
      <c r="B105" s="117"/>
      <c r="C105" s="117"/>
      <c r="D105" s="117"/>
      <c r="E105" s="117"/>
      <c r="F105" s="15"/>
      <c r="G105" s="12"/>
    </row>
    <row r="106" spans="2:7" x14ac:dyDescent="0.2">
      <c r="B106" s="117"/>
      <c r="C106" s="117"/>
      <c r="D106" s="117"/>
      <c r="E106" s="117"/>
      <c r="F106" s="108"/>
      <c r="G106" s="12"/>
    </row>
    <row r="107" spans="2:7" x14ac:dyDescent="0.2">
      <c r="B107" s="117"/>
      <c r="C107" s="117"/>
      <c r="D107" s="117"/>
      <c r="E107" s="117"/>
      <c r="F107" s="12"/>
      <c r="G107" s="12"/>
    </row>
  </sheetData>
  <printOptions horizontalCentered="1"/>
  <pageMargins left="0.75" right="0.75" top="1" bottom="1" header="0.5" footer="0.5"/>
  <pageSetup scale="77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98C3F-196C-4305-A45E-65A2204C047F}">
  <sheetPr codeName="Exhibit802">
    <tabColor rgb="FF00B050"/>
    <pageSetUpPr fitToPage="1"/>
  </sheetPr>
  <dimension ref="A1:P144"/>
  <sheetViews>
    <sheetView zoomScale="80" zoomScaleNormal="80" workbookViewId="0"/>
  </sheetViews>
  <sheetFormatPr defaultRowHeight="12.75" x14ac:dyDescent="0.2"/>
  <cols>
    <col min="2" max="2" width="68.28515625" customWidth="1"/>
    <col min="3" max="7" width="41.85546875" customWidth="1"/>
    <col min="8" max="8" width="11.140625" customWidth="1"/>
    <col min="9" max="9" width="12.7109375" bestFit="1" customWidth="1"/>
    <col min="10" max="10" width="10" bestFit="1" customWidth="1"/>
    <col min="11" max="12" width="9.140625" bestFit="1" customWidth="1"/>
    <col min="13" max="14" width="11" bestFit="1" customWidth="1"/>
  </cols>
  <sheetData>
    <row r="1" spans="1:16" ht="18.75" x14ac:dyDescent="0.3">
      <c r="B1" s="20" t="str">
        <f>Client</f>
        <v>Province of Alberta</v>
      </c>
      <c r="C1" s="20"/>
      <c r="D1" s="20"/>
      <c r="E1" s="20"/>
      <c r="F1" s="20"/>
      <c r="G1" s="20"/>
      <c r="H1" s="676"/>
    </row>
    <row r="2" spans="1:16" ht="15.75" x14ac:dyDescent="0.25">
      <c r="B2" s="21" t="str">
        <f>LOB</f>
        <v>Private Passengers Vehicles</v>
      </c>
      <c r="C2" s="21"/>
      <c r="D2" s="21"/>
      <c r="E2" s="21"/>
      <c r="F2" s="21"/>
      <c r="G2" s="21"/>
      <c r="H2" s="676"/>
    </row>
    <row r="3" spans="1:16" ht="15.75" x14ac:dyDescent="0.25">
      <c r="B3" s="21" t="str">
        <f>Report</f>
        <v>Actuarial Analysis - Reform Costing</v>
      </c>
      <c r="C3" s="21"/>
      <c r="D3" s="21"/>
      <c r="E3" s="21"/>
      <c r="F3" s="21"/>
      <c r="G3" s="21"/>
      <c r="H3" s="676"/>
    </row>
    <row r="4" spans="1:16" x14ac:dyDescent="0.2">
      <c r="H4" s="13"/>
    </row>
    <row r="5" spans="1:16" x14ac:dyDescent="0.2">
      <c r="B5" s="22" t="s">
        <v>1971</v>
      </c>
      <c r="C5" s="22"/>
      <c r="D5" s="22"/>
      <c r="E5" s="22"/>
      <c r="F5" s="22"/>
      <c r="G5" s="22"/>
      <c r="H5" s="676"/>
    </row>
    <row r="6" spans="1:16" x14ac:dyDescent="0.2">
      <c r="B6" s="22" t="str">
        <f>"Data"&amp;as_of</f>
        <v>Data as of 12/31/2024</v>
      </c>
      <c r="C6" s="22"/>
      <c r="D6" s="22"/>
      <c r="E6" s="22"/>
      <c r="F6" s="22"/>
      <c r="G6" s="22"/>
      <c r="H6" s="676"/>
    </row>
    <row r="7" spans="1:16" x14ac:dyDescent="0.2">
      <c r="H7" s="676"/>
    </row>
    <row r="8" spans="1:16" x14ac:dyDescent="0.2">
      <c r="H8" s="676"/>
    </row>
    <row r="9" spans="1:16" x14ac:dyDescent="0.2">
      <c r="B9" s="23" t="e">
        <f ca="1">colnum()</f>
        <v>#NAME?</v>
      </c>
      <c r="C9" s="23" t="e">
        <f ca="1">colnum()</f>
        <v>#NAME?</v>
      </c>
      <c r="D9" s="23" t="e">
        <f ca="1">colnum()</f>
        <v>#NAME?</v>
      </c>
      <c r="F9" s="23"/>
      <c r="G9" s="23"/>
      <c r="H9" s="676"/>
    </row>
    <row r="10" spans="1:16" x14ac:dyDescent="0.2">
      <c r="B10" s="151"/>
      <c r="C10" s="17"/>
      <c r="D10" s="17"/>
      <c r="E10" s="17"/>
      <c r="F10" s="17"/>
      <c r="G10" s="17"/>
      <c r="H10" s="676"/>
      <c r="J10" s="235"/>
      <c r="K10" s="190"/>
      <c r="L10" s="127"/>
      <c r="P10" s="121"/>
    </row>
    <row r="11" spans="1:16" x14ac:dyDescent="0.2">
      <c r="A11" s="151" t="s">
        <v>1450</v>
      </c>
      <c r="B11" s="678" t="s">
        <v>2362</v>
      </c>
      <c r="C11" s="678">
        <f>'Exhibit CP-2.2'!E28</f>
        <v>3140667.7988129049</v>
      </c>
      <c r="D11" s="12" t="e" cm="1">
        <f t="array" aca="1" ref="D11" ca="1">source(C11)</f>
        <v>#NAME?</v>
      </c>
      <c r="E11" s="151"/>
      <c r="F11" s="151"/>
      <c r="G11" s="151"/>
      <c r="H11" s="676"/>
      <c r="J11" s="235"/>
      <c r="K11" s="645"/>
      <c r="L11" s="127"/>
      <c r="M11" s="242"/>
      <c r="N11" s="121"/>
      <c r="P11" s="338"/>
    </row>
    <row r="12" spans="1:16" x14ac:dyDescent="0.2">
      <c r="A12" s="151" t="s">
        <v>1452</v>
      </c>
      <c r="B12" s="678" t="s">
        <v>2363</v>
      </c>
      <c r="C12" s="680">
        <f>'Exhibit CF-1.9'!F13</f>
        <v>7.4999999999999997E-2</v>
      </c>
      <c r="D12" s="12" t="e" cm="1">
        <f t="array" aca="1" ref="D12" ca="1">source(C12)</f>
        <v>#NAME?</v>
      </c>
      <c r="E12" s="151"/>
      <c r="F12" s="151"/>
      <c r="G12" s="151"/>
      <c r="H12" s="676"/>
      <c r="J12" s="235"/>
      <c r="K12" s="645"/>
      <c r="L12" s="127"/>
      <c r="M12" s="242"/>
      <c r="N12" s="121"/>
      <c r="P12" s="338"/>
    </row>
    <row r="13" spans="1:16" x14ac:dyDescent="0.2">
      <c r="A13" s="151" t="s">
        <v>1453</v>
      </c>
      <c r="B13" s="151" t="s">
        <v>2355</v>
      </c>
      <c r="C13" s="678">
        <f>'Exhibit CF-1.9'!F13*C11</f>
        <v>235550.08491096785</v>
      </c>
      <c r="D13" s="12" t="str">
        <f>A11 &amp; " * " &amp; A12</f>
        <v>A. * B.</v>
      </c>
      <c r="E13" s="151"/>
      <c r="F13" s="151"/>
      <c r="G13" s="151"/>
      <c r="H13" s="676"/>
      <c r="J13" s="235"/>
      <c r="K13" s="190"/>
      <c r="L13" s="121"/>
      <c r="N13" s="121"/>
    </row>
    <row r="14" spans="1:16" x14ac:dyDescent="0.2">
      <c r="A14" s="151" t="s">
        <v>1454</v>
      </c>
      <c r="B14" s="151" t="s">
        <v>2364</v>
      </c>
      <c r="C14" s="680">
        <f>SUM('Exhibit CF-1.9'!C19:C21)</f>
        <v>0.19999999999999996</v>
      </c>
      <c r="D14" s="12" t="str" cm="1">
        <f t="array" ref="D14">"per " &amp; sheetname('Exhibit CF-1.9'!A4) &amp; " " &amp;  'Exhibit CF-1.9'!A17</f>
        <v>per Exhibit CF-1.9 D.</v>
      </c>
      <c r="E14" s="151"/>
      <c r="F14" s="151"/>
      <c r="G14" s="151"/>
      <c r="H14" s="676"/>
      <c r="J14" s="235"/>
      <c r="K14" s="190"/>
      <c r="L14" s="121"/>
      <c r="N14" s="121"/>
    </row>
    <row r="15" spans="1:16" x14ac:dyDescent="0.2">
      <c r="A15" s="151" t="s">
        <v>1455</v>
      </c>
      <c r="B15" s="151" t="s">
        <v>2356</v>
      </c>
      <c r="C15" s="678">
        <f>C13*C14</f>
        <v>47110.016982193563</v>
      </c>
      <c r="D15" s="12" t="str">
        <f>A13 &amp; " * " &amp; A14</f>
        <v>C. * D.</v>
      </c>
      <c r="E15" s="680"/>
      <c r="F15" s="151"/>
      <c r="G15" s="151"/>
      <c r="H15" s="676"/>
      <c r="J15" s="235"/>
      <c r="K15" s="190"/>
      <c r="L15" s="127"/>
      <c r="M15" s="242"/>
      <c r="N15" s="121"/>
    </row>
    <row r="16" spans="1:16" x14ac:dyDescent="0.2">
      <c r="A16" s="151" t="s">
        <v>1456</v>
      </c>
      <c r="B16" s="151" t="str">
        <f>di_cov_name &amp; " " &amp;  'Exhibit CF-10.1'!F12</f>
        <v>Income Replacement &amp; Other Monetary Benefits Final Selected Claimant Frequency</v>
      </c>
      <c r="C16" s="679">
        <f>'Exhibit CF-10.1'!F17</f>
        <v>2.4268563406279933</v>
      </c>
      <c r="D16" s="12" t="e" cm="1">
        <f t="array" aca="1" ref="D16" ca="1">source(C16)</f>
        <v>#NAME?</v>
      </c>
      <c r="E16" s="680"/>
      <c r="F16" s="151"/>
      <c r="G16" s="151"/>
      <c r="H16" s="676"/>
      <c r="J16" s="235"/>
      <c r="K16" s="190"/>
      <c r="L16" s="127"/>
      <c r="M16" s="242"/>
      <c r="N16" s="121"/>
    </row>
    <row r="17" spans="1:10" x14ac:dyDescent="0.2">
      <c r="A17" s="151" t="s">
        <v>1457</v>
      </c>
      <c r="B17" s="681" t="s">
        <v>2354</v>
      </c>
      <c r="C17" s="678">
        <f>C16*C13/1000</f>
        <v>571.64621710164454</v>
      </c>
      <c r="D17" s="12" t="str">
        <f>A13 &amp; " * " &amp; A16 &amp; " / 1000"</f>
        <v>C. * F. / 1000</v>
      </c>
      <c r="E17" s="151"/>
      <c r="F17" s="151"/>
      <c r="G17" s="151"/>
      <c r="H17" s="676"/>
      <c r="J17" s="235"/>
    </row>
    <row r="18" spans="1:10" x14ac:dyDescent="0.2">
      <c r="A18" s="151" t="s">
        <v>1458</v>
      </c>
      <c r="B18" s="681" t="s">
        <v>2357</v>
      </c>
      <c r="C18" s="678">
        <f>C16*C15/1000</f>
        <v>114.32924342032889</v>
      </c>
      <c r="D18" s="12" t="str">
        <f>A15 &amp; " * " &amp; A16 &amp; " / 1000"</f>
        <v>E. * F. / 1000</v>
      </c>
      <c r="E18" s="151"/>
      <c r="F18" s="151"/>
      <c r="G18" s="151"/>
      <c r="H18" s="676"/>
      <c r="J18" s="235"/>
    </row>
    <row r="19" spans="1:10" x14ac:dyDescent="0.2">
      <c r="A19" s="151" t="s">
        <v>1459</v>
      </c>
      <c r="B19" s="681" t="s">
        <v>2365</v>
      </c>
      <c r="C19" s="678">
        <f>SUMPRODUCT('Exhibit CF-1.9'!C19:C21,'Exhibit CF-1.9'!F19:F21)/SUM('Exhibit CF-1.9'!C19:C21)</f>
        <v>30945.523809523809</v>
      </c>
      <c r="D19" s="12" t="str" cm="1">
        <f t="array" ref="D19">"per " &amp; sheetname('Exhibit CF-1.9'!A4) &amp; " " &amp;  'Exhibit CF-1.9'!A17</f>
        <v>per Exhibit CF-1.9 D.</v>
      </c>
      <c r="E19" s="151"/>
      <c r="F19" s="151"/>
      <c r="G19" s="151"/>
      <c r="H19" s="676"/>
      <c r="J19" s="235"/>
    </row>
    <row r="20" spans="1:10" x14ac:dyDescent="0.2">
      <c r="A20" s="151"/>
      <c r="B20" s="681"/>
      <c r="C20" s="678"/>
      <c r="D20" s="12"/>
      <c r="E20" s="151"/>
      <c r="F20" s="151"/>
      <c r="G20" s="151"/>
      <c r="H20" s="676"/>
      <c r="J20" s="235"/>
    </row>
    <row r="21" spans="1:10" x14ac:dyDescent="0.2">
      <c r="B21" s="681"/>
      <c r="C21" s="151"/>
      <c r="D21" s="151"/>
      <c r="E21" s="151"/>
      <c r="F21" s="151"/>
      <c r="G21" s="151"/>
      <c r="H21" s="676"/>
      <c r="J21" s="235"/>
    </row>
    <row r="22" spans="1:10" x14ac:dyDescent="0.2">
      <c r="A22" s="151" t="s">
        <v>1460</v>
      </c>
      <c r="B22" s="684" t="s">
        <v>2358</v>
      </c>
      <c r="F22" s="151"/>
      <c r="G22" s="151"/>
      <c r="H22" s="676"/>
      <c r="J22" s="235"/>
    </row>
    <row r="23" spans="1:10" x14ac:dyDescent="0.2">
      <c r="A23" s="151" t="s">
        <v>2366</v>
      </c>
      <c r="B23" s="681" t="s">
        <v>2367</v>
      </c>
      <c r="C23" s="678">
        <f>C18*C19</f>
        <v>3537978.3243886312</v>
      </c>
      <c r="D23" s="12" t="str">
        <f>A18 &amp; " * " &amp; A19</f>
        <v>H. * I.</v>
      </c>
      <c r="E23" s="662"/>
      <c r="F23" s="151"/>
      <c r="G23" s="151"/>
      <c r="H23" s="676"/>
      <c r="J23" s="235"/>
    </row>
    <row r="24" spans="1:10" x14ac:dyDescent="0.2">
      <c r="A24" s="151" t="s">
        <v>2369</v>
      </c>
      <c r="B24" s="681" t="s">
        <v>2368</v>
      </c>
      <c r="C24" s="682">
        <f>C15</f>
        <v>47110.016982193563</v>
      </c>
      <c r="D24" s="12" t="str">
        <f>A15</f>
        <v>E.</v>
      </c>
      <c r="E24" s="662"/>
      <c r="F24" s="151"/>
      <c r="G24" s="151"/>
      <c r="H24" s="676"/>
      <c r="J24" s="235"/>
    </row>
    <row r="25" spans="1:10" x14ac:dyDescent="0.2">
      <c r="A25" s="151" t="s">
        <v>2370</v>
      </c>
      <c r="B25" s="681" t="s">
        <v>2081</v>
      </c>
      <c r="C25" s="662">
        <f>C23/C24</f>
        <v>75.100340671197387</v>
      </c>
      <c r="D25" s="12" t="str">
        <f>A23 &amp; " / " &amp; A24</f>
        <v>J.1 / J.2</v>
      </c>
      <c r="E25" s="662"/>
      <c r="F25" s="151"/>
      <c r="G25" s="151"/>
      <c r="H25" s="676"/>
      <c r="J25" s="235"/>
    </row>
    <row r="26" spans="1:10" x14ac:dyDescent="0.2">
      <c r="A26" s="151"/>
      <c r="B26" s="681"/>
      <c r="C26" s="678"/>
      <c r="D26" s="682"/>
      <c r="E26" s="662"/>
      <c r="F26" s="151"/>
      <c r="G26" s="151"/>
      <c r="H26" s="676"/>
      <c r="J26" s="235"/>
    </row>
    <row r="27" spans="1:10" x14ac:dyDescent="0.2">
      <c r="A27" s="151"/>
      <c r="B27" s="681"/>
      <c r="C27" s="678"/>
      <c r="D27" s="682"/>
      <c r="E27" s="662"/>
      <c r="F27" s="151"/>
      <c r="G27" s="151"/>
      <c r="H27" s="676"/>
      <c r="J27" s="235"/>
    </row>
    <row r="28" spans="1:10" x14ac:dyDescent="0.2">
      <c r="A28" s="151" t="s">
        <v>1486</v>
      </c>
      <c r="B28" s="684" t="s">
        <v>2359</v>
      </c>
      <c r="F28" s="151"/>
      <c r="G28" s="151"/>
      <c r="H28" s="676"/>
      <c r="J28" s="235"/>
    </row>
    <row r="29" spans="1:10" x14ac:dyDescent="0.2">
      <c r="A29" s="151" t="s">
        <v>2371</v>
      </c>
      <c r="B29" s="681" t="s">
        <v>2367</v>
      </c>
      <c r="C29" s="678">
        <f>C18*C19</f>
        <v>3537978.3243886312</v>
      </c>
      <c r="D29" s="12" t="str">
        <f>A18 &amp; " * " &amp; A19 &amp; ", See Note"</f>
        <v>H. * I., See Note</v>
      </c>
      <c r="E29" s="662"/>
      <c r="F29" s="151"/>
      <c r="G29" s="151"/>
      <c r="H29" s="676"/>
      <c r="J29" s="235"/>
    </row>
    <row r="30" spans="1:10" x14ac:dyDescent="0.2">
      <c r="A30" s="151" t="s">
        <v>2372</v>
      </c>
      <c r="B30" s="681" t="s">
        <v>2368</v>
      </c>
      <c r="C30" s="682">
        <f>C11</f>
        <v>3140667.7988129049</v>
      </c>
      <c r="D30" s="12" t="str">
        <f>A11</f>
        <v>A.</v>
      </c>
      <c r="E30" s="662"/>
      <c r="F30" s="151"/>
      <c r="G30" s="151"/>
      <c r="H30" s="676"/>
      <c r="J30" s="235"/>
    </row>
    <row r="31" spans="1:10" x14ac:dyDescent="0.2">
      <c r="A31" s="151" t="s">
        <v>2373</v>
      </c>
      <c r="B31" s="681" t="s">
        <v>2081</v>
      </c>
      <c r="C31" s="662">
        <f>C29/C30</f>
        <v>1.1265051100679606</v>
      </c>
      <c r="D31" s="12" t="str">
        <f>A29 &amp; " / " &amp; A30</f>
        <v>K.1 / K.2</v>
      </c>
      <c r="E31" s="662"/>
      <c r="F31" s="151"/>
      <c r="G31" s="151"/>
      <c r="H31" s="676"/>
      <c r="J31" s="235"/>
    </row>
    <row r="32" spans="1:10" x14ac:dyDescent="0.2">
      <c r="B32" s="151"/>
      <c r="C32" s="678"/>
      <c r="D32" s="151"/>
      <c r="E32" s="151"/>
      <c r="F32" s="151"/>
      <c r="G32" s="151"/>
      <c r="H32" s="676"/>
      <c r="J32" s="307"/>
    </row>
    <row r="33" spans="1:15" x14ac:dyDescent="0.2">
      <c r="B33" s="681"/>
      <c r="C33" s="678"/>
      <c r="D33" s="678"/>
      <c r="E33" s="662"/>
      <c r="F33" s="151"/>
      <c r="G33" s="151"/>
      <c r="H33" s="676"/>
      <c r="J33" s="322"/>
    </row>
    <row r="34" spans="1:15" x14ac:dyDescent="0.2">
      <c r="A34" s="151" t="s">
        <v>1491</v>
      </c>
      <c r="B34" s="684" t="s">
        <v>2377</v>
      </c>
      <c r="D34" s="151"/>
      <c r="E34" s="662"/>
      <c r="F34" s="151"/>
      <c r="G34" s="151"/>
      <c r="H34" s="676"/>
      <c r="J34" s="322"/>
    </row>
    <row r="35" spans="1:15" x14ac:dyDescent="0.2">
      <c r="A35" s="151" t="s">
        <v>2378</v>
      </c>
      <c r="B35" s="151" t="s">
        <v>2360</v>
      </c>
      <c r="C35" s="151" t="s">
        <v>2361</v>
      </c>
      <c r="D35" s="151" t="s">
        <v>2383</v>
      </c>
      <c r="E35" s="662"/>
      <c r="F35" s="151"/>
      <c r="G35" s="151"/>
      <c r="H35" s="676"/>
      <c r="J35" s="322"/>
    </row>
    <row r="36" spans="1:15" x14ac:dyDescent="0.2">
      <c r="C36" s="171">
        <v>1.4999999999999999E-2</v>
      </c>
      <c r="D36" s="683">
        <v>0.1</v>
      </c>
      <c r="E36" s="662"/>
      <c r="F36" s="151"/>
      <c r="G36" s="151"/>
      <c r="H36" s="676"/>
      <c r="J36" s="322"/>
    </row>
    <row r="37" spans="1:15" x14ac:dyDescent="0.2">
      <c r="C37" s="683">
        <v>1</v>
      </c>
      <c r="D37" s="683">
        <v>0</v>
      </c>
      <c r="E37" s="662"/>
      <c r="F37" s="151"/>
      <c r="G37" s="151"/>
      <c r="H37" s="676"/>
      <c r="J37" s="322"/>
    </row>
    <row r="38" spans="1:15" x14ac:dyDescent="0.2">
      <c r="B38" s="681"/>
      <c r="C38" s="678"/>
      <c r="D38" s="678"/>
      <c r="E38" s="662"/>
      <c r="F38" s="151"/>
      <c r="G38" s="151"/>
      <c r="H38" s="676"/>
      <c r="J38" s="322"/>
    </row>
    <row r="39" spans="1:15" x14ac:dyDescent="0.2">
      <c r="B39" s="151" t="e" cm="1">
        <f t="array" aca="1" ref="B39" ca="1">colnum($D$9)</f>
        <v>#NAME?</v>
      </c>
      <c r="C39" s="151" t="e" cm="1">
        <f t="array" aca="1" ref="C39" ca="1">colnum($D$9)</f>
        <v>#NAME?</v>
      </c>
      <c r="D39" s="151" t="e" cm="1">
        <f t="array" aca="1" ref="D39" ca="1">colnum($D$9)</f>
        <v>#NAME?</v>
      </c>
      <c r="E39" s="151" t="e" cm="1">
        <f t="array" aca="1" ref="E39" ca="1">colnum($D$9)</f>
        <v>#NAME?</v>
      </c>
      <c r="F39" s="151" t="e" cm="1">
        <f t="array" aca="1" ref="F39" ca="1">colnum($D$9)</f>
        <v>#NAME?</v>
      </c>
      <c r="G39" s="151" t="e" cm="1">
        <f t="array" aca="1" ref="G39" ca="1">colnum($D$9)</f>
        <v>#NAME?</v>
      </c>
      <c r="H39" s="676"/>
      <c r="J39" s="235"/>
    </row>
    <row r="40" spans="1:15" x14ac:dyDescent="0.2">
      <c r="B40" s="151"/>
      <c r="C40" s="12" t="str">
        <f>"interpolated per " &amp; A35</f>
        <v>interpolated per L.1</v>
      </c>
      <c r="D40" s="12" t="e">
        <f ca="1">"(1 - " &amp; C39 &amp; ") * " &amp; A23</f>
        <v>#NAME?</v>
      </c>
      <c r="E40" s="12" t="e">
        <f ca="1">B39 &amp; " * " &amp;A11</f>
        <v>#NAME?</v>
      </c>
      <c r="F40" s="12" t="e">
        <f ca="1">D39 &amp; " / " &amp; E39</f>
        <v>#NAME?</v>
      </c>
      <c r="G40" s="12" t="s">
        <v>302</v>
      </c>
      <c r="H40" s="676"/>
      <c r="J40" s="235"/>
    </row>
    <row r="41" spans="1:15" x14ac:dyDescent="0.2">
      <c r="B41" s="151"/>
      <c r="C41" s="151"/>
      <c r="D41" s="151"/>
      <c r="E41" s="151"/>
      <c r="F41" s="151"/>
      <c r="G41" s="151"/>
      <c r="H41" s="676"/>
      <c r="J41" s="235"/>
    </row>
    <row r="42" spans="1:15" x14ac:dyDescent="0.2">
      <c r="B42" s="681" t="s">
        <v>2361</v>
      </c>
      <c r="C42" s="681" t="s">
        <v>2360</v>
      </c>
      <c r="D42" s="683" t="s">
        <v>2379</v>
      </c>
      <c r="E42" s="151" t="s">
        <v>2368</v>
      </c>
      <c r="F42" s="151" t="s">
        <v>2081</v>
      </c>
      <c r="G42" s="151" t="s">
        <v>2419</v>
      </c>
      <c r="H42" s="676"/>
      <c r="J42" s="235"/>
    </row>
    <row r="43" spans="1:15" x14ac:dyDescent="0.2">
      <c r="B43" s="681"/>
      <c r="C43" s="681"/>
      <c r="D43" s="683"/>
      <c r="E43" s="151"/>
      <c r="F43" s="151"/>
      <c r="G43" s="151"/>
      <c r="H43" s="676"/>
      <c r="J43" s="235"/>
    </row>
    <row r="44" spans="1:15" x14ac:dyDescent="0.2">
      <c r="B44" s="171">
        <v>1.4999999999999999E-2</v>
      </c>
      <c r="C44" s="680">
        <f t="shared" ref="C44:C64" si="0">FORECAST(B44,$D$36:$D$37,$C$36:$C$37)</f>
        <v>0.1</v>
      </c>
      <c r="D44" s="678">
        <f t="shared" ref="D44:D64" si="1">(1-C44)*$C$23</f>
        <v>3184180.4919497683</v>
      </c>
      <c r="E44" s="678">
        <f t="shared" ref="E44:E64" si="2">B44*$C$11</f>
        <v>47110.016982193571</v>
      </c>
      <c r="F44" s="662">
        <f t="shared" ref="F44:F64" si="3">D44/E44</f>
        <v>67.590306604077654</v>
      </c>
      <c r="G44" s="662">
        <f>F44*'Exhibit CF-1.13'!$H$39</f>
        <v>83.99218999682374</v>
      </c>
      <c r="H44" s="676"/>
      <c r="J44" s="235"/>
      <c r="M44" s="603"/>
      <c r="N44" s="242"/>
      <c r="O44" s="381"/>
    </row>
    <row r="45" spans="1:15" x14ac:dyDescent="0.2">
      <c r="B45" s="683">
        <v>0.05</v>
      </c>
      <c r="C45" s="680">
        <f t="shared" si="0"/>
        <v>9.6446700507614211E-2</v>
      </c>
      <c r="D45" s="678">
        <f t="shared" si="1"/>
        <v>3196751.9885338903</v>
      </c>
      <c r="E45" s="678">
        <f t="shared" si="2"/>
        <v>157033.38994064525</v>
      </c>
      <c r="F45" s="662">
        <f t="shared" si="3"/>
        <v>20.357148181938783</v>
      </c>
      <c r="G45" s="662">
        <f>F45*'Exhibit CF-1.13'!$H$39</f>
        <v>25.297140134407144</v>
      </c>
      <c r="H45" s="676"/>
      <c r="J45" s="235"/>
    </row>
    <row r="46" spans="1:15" x14ac:dyDescent="0.2">
      <c r="B46" s="683">
        <f t="shared" ref="B46:B64" si="4">B45+5%</f>
        <v>0.1</v>
      </c>
      <c r="C46" s="680">
        <f t="shared" si="0"/>
        <v>9.1370558375634514E-2</v>
      </c>
      <c r="D46" s="678">
        <f t="shared" si="1"/>
        <v>3214711.26936835</v>
      </c>
      <c r="E46" s="678">
        <f t="shared" si="2"/>
        <v>314066.77988129051</v>
      </c>
      <c r="F46" s="662">
        <f t="shared" si="3"/>
        <v>10.235757091480453</v>
      </c>
      <c r="G46" s="662">
        <f>F46*'Exhibit CF-1.13'!$H$39</f>
        <v>12.719629449603589</v>
      </c>
      <c r="H46" s="676"/>
      <c r="J46" s="235"/>
      <c r="M46" s="603"/>
      <c r="N46" s="242"/>
      <c r="O46" s="381"/>
    </row>
    <row r="47" spans="1:15" x14ac:dyDescent="0.2">
      <c r="B47" s="683">
        <f t="shared" si="4"/>
        <v>0.15000000000000002</v>
      </c>
      <c r="C47" s="680">
        <f t="shared" si="0"/>
        <v>8.6294416243654817E-2</v>
      </c>
      <c r="D47" s="678">
        <f t="shared" si="1"/>
        <v>3232670.5502028102</v>
      </c>
      <c r="E47" s="678">
        <f t="shared" si="2"/>
        <v>471100.16982193582</v>
      </c>
      <c r="F47" s="662">
        <f t="shared" si="3"/>
        <v>6.8619600613276779</v>
      </c>
      <c r="G47" s="662">
        <f>F47*'Exhibit CF-1.13'!$H$39</f>
        <v>8.5271258880024057</v>
      </c>
      <c r="H47" s="676"/>
      <c r="J47" s="235"/>
    </row>
    <row r="48" spans="1:15" x14ac:dyDescent="0.2">
      <c r="B48" s="683">
        <f t="shared" si="4"/>
        <v>0.2</v>
      </c>
      <c r="C48" s="680">
        <f t="shared" si="0"/>
        <v>8.1218274111675121E-2</v>
      </c>
      <c r="D48" s="678">
        <f t="shared" si="1"/>
        <v>3250629.8310372704</v>
      </c>
      <c r="E48" s="678">
        <f t="shared" si="2"/>
        <v>628133.55976258102</v>
      </c>
      <c r="F48" s="662">
        <f t="shared" si="3"/>
        <v>5.1750615462512917</v>
      </c>
      <c r="G48" s="662">
        <f>F48*'Exhibit CF-1.13'!$H$39</f>
        <v>6.4308741072018165</v>
      </c>
      <c r="H48" s="676"/>
      <c r="J48" s="235"/>
    </row>
    <row r="49" spans="2:10" x14ac:dyDescent="0.2">
      <c r="B49" s="685">
        <f t="shared" si="4"/>
        <v>0.25</v>
      </c>
      <c r="C49" s="686">
        <f t="shared" si="0"/>
        <v>7.6142131979695438E-2</v>
      </c>
      <c r="D49" s="687">
        <f t="shared" si="1"/>
        <v>3268589.1118717301</v>
      </c>
      <c r="E49" s="687">
        <f t="shared" si="2"/>
        <v>785166.94970322622</v>
      </c>
      <c r="F49" s="688">
        <f t="shared" si="3"/>
        <v>4.1629224372054585</v>
      </c>
      <c r="G49" s="662">
        <f>F49*'Exhibit CF-1.13'!$H$39</f>
        <v>5.1731230387214611</v>
      </c>
      <c r="H49" s="676"/>
      <c r="J49" s="235"/>
    </row>
    <row r="50" spans="2:10" x14ac:dyDescent="0.2">
      <c r="B50" s="683">
        <f t="shared" si="4"/>
        <v>0.3</v>
      </c>
      <c r="C50" s="680">
        <f t="shared" si="0"/>
        <v>7.1065989847715741E-2</v>
      </c>
      <c r="D50" s="678">
        <f t="shared" si="1"/>
        <v>3286548.3927061902</v>
      </c>
      <c r="E50" s="678">
        <f t="shared" si="2"/>
        <v>942200.33964387141</v>
      </c>
      <c r="F50" s="662">
        <f t="shared" si="3"/>
        <v>3.4881630311749037</v>
      </c>
      <c r="G50" s="662">
        <f>F50*'Exhibit CF-1.13'!$H$39</f>
        <v>4.3346223264012238</v>
      </c>
      <c r="H50" s="676"/>
      <c r="J50" s="235"/>
    </row>
    <row r="51" spans="2:10" x14ac:dyDescent="0.2">
      <c r="B51" s="683">
        <f t="shared" si="4"/>
        <v>0.35</v>
      </c>
      <c r="C51" s="680">
        <f t="shared" si="0"/>
        <v>6.5989847715736044E-2</v>
      </c>
      <c r="D51" s="678">
        <f t="shared" si="1"/>
        <v>3304507.6735406504</v>
      </c>
      <c r="E51" s="678">
        <f t="shared" si="2"/>
        <v>1099233.7295845167</v>
      </c>
      <c r="F51" s="662">
        <f t="shared" si="3"/>
        <v>3.0061920268673643</v>
      </c>
      <c r="G51" s="662">
        <f>F51*'Exhibit CF-1.13'!$H$39</f>
        <v>3.7356932461724837</v>
      </c>
      <c r="H51" s="676"/>
      <c r="J51" s="235"/>
    </row>
    <row r="52" spans="2:10" x14ac:dyDescent="0.2">
      <c r="B52" s="683">
        <f t="shared" si="4"/>
        <v>0.39999999999999997</v>
      </c>
      <c r="C52" s="680">
        <f t="shared" si="0"/>
        <v>6.0913705583756347E-2</v>
      </c>
      <c r="D52" s="678">
        <f t="shared" si="1"/>
        <v>3322466.9543751106</v>
      </c>
      <c r="E52" s="678">
        <f t="shared" si="2"/>
        <v>1256267.1195251618</v>
      </c>
      <c r="F52" s="662">
        <f t="shared" si="3"/>
        <v>2.6447137736367101</v>
      </c>
      <c r="G52" s="662">
        <f>F52*'Exhibit CF-1.13'!$H$39</f>
        <v>3.2864964360009288</v>
      </c>
      <c r="H52" s="676"/>
      <c r="J52" s="235"/>
    </row>
    <row r="53" spans="2:10" x14ac:dyDescent="0.2">
      <c r="B53" s="683">
        <f t="shared" si="4"/>
        <v>0.44999999999999996</v>
      </c>
      <c r="C53" s="680">
        <f t="shared" si="0"/>
        <v>5.5837563451776651E-2</v>
      </c>
      <c r="D53" s="678">
        <f t="shared" si="1"/>
        <v>3340426.2352095703</v>
      </c>
      <c r="E53" s="678">
        <f t="shared" si="2"/>
        <v>1413300.5094658071</v>
      </c>
      <c r="F53" s="662">
        <f t="shared" si="3"/>
        <v>2.3635640211239783</v>
      </c>
      <c r="G53" s="662">
        <f>F53*'Exhibit CF-1.13'!$H$39</f>
        <v>2.9371211392008294</v>
      </c>
      <c r="H53" s="676"/>
      <c r="J53" s="235"/>
    </row>
    <row r="54" spans="2:10" x14ac:dyDescent="0.2">
      <c r="B54" s="683">
        <f t="shared" si="4"/>
        <v>0.49999999999999994</v>
      </c>
      <c r="C54" s="680">
        <f t="shared" si="0"/>
        <v>5.0761421319796961E-2</v>
      </c>
      <c r="D54" s="678">
        <f t="shared" si="1"/>
        <v>3358385.5160440304</v>
      </c>
      <c r="E54" s="678">
        <f t="shared" si="2"/>
        <v>1570333.8994064522</v>
      </c>
      <c r="F54" s="662">
        <f t="shared" si="3"/>
        <v>2.1386442191137935</v>
      </c>
      <c r="G54" s="662">
        <f>F54*'Exhibit CF-1.13'!$H$39</f>
        <v>2.6576209017607506</v>
      </c>
      <c r="H54" s="676"/>
      <c r="J54" s="235"/>
    </row>
    <row r="55" spans="2:10" x14ac:dyDescent="0.2">
      <c r="B55" s="683">
        <f t="shared" si="4"/>
        <v>0.54999999999999993</v>
      </c>
      <c r="C55" s="680">
        <f t="shared" si="0"/>
        <v>4.5685279187817264E-2</v>
      </c>
      <c r="D55" s="678">
        <f t="shared" si="1"/>
        <v>3376344.7968784906</v>
      </c>
      <c r="E55" s="678">
        <f t="shared" si="2"/>
        <v>1727367.2893470975</v>
      </c>
      <c r="F55" s="662">
        <f t="shared" si="3"/>
        <v>1.9546189265600058</v>
      </c>
      <c r="G55" s="662">
        <f>F55*'Exhibit CF-1.13'!$H$39</f>
        <v>2.428938889309777</v>
      </c>
      <c r="H55" s="676"/>
      <c r="J55" s="235"/>
    </row>
    <row r="56" spans="2:10" x14ac:dyDescent="0.2">
      <c r="B56" s="683">
        <f t="shared" si="4"/>
        <v>0.6</v>
      </c>
      <c r="C56" s="680">
        <f t="shared" si="0"/>
        <v>4.0609137055837567E-2</v>
      </c>
      <c r="D56" s="678">
        <f t="shared" si="1"/>
        <v>3394304.0777129508</v>
      </c>
      <c r="E56" s="678">
        <f t="shared" si="2"/>
        <v>1884400.6792877428</v>
      </c>
      <c r="F56" s="662">
        <f t="shared" si="3"/>
        <v>1.8012645160985159</v>
      </c>
      <c r="G56" s="662">
        <f>F56*'Exhibit CF-1.13'!$H$39</f>
        <v>2.2383705456006324</v>
      </c>
      <c r="H56" s="676"/>
      <c r="J56" s="235"/>
    </row>
    <row r="57" spans="2:10" x14ac:dyDescent="0.2">
      <c r="B57" s="683">
        <f t="shared" si="4"/>
        <v>0.65</v>
      </c>
      <c r="C57" s="680">
        <f t="shared" si="0"/>
        <v>3.5532994923857864E-2</v>
      </c>
      <c r="D57" s="678">
        <f t="shared" si="1"/>
        <v>3412263.3585474109</v>
      </c>
      <c r="E57" s="678">
        <f t="shared" si="2"/>
        <v>2041434.0692283881</v>
      </c>
      <c r="F57" s="662">
        <f t="shared" si="3"/>
        <v>1.6715030918618707</v>
      </c>
      <c r="G57" s="662">
        <f>F57*'Exhibit CF-1.13'!$H$39</f>
        <v>2.0771204086159716</v>
      </c>
      <c r="H57" s="676"/>
      <c r="J57" s="235"/>
    </row>
    <row r="58" spans="2:10" x14ac:dyDescent="0.2">
      <c r="B58" s="683">
        <f t="shared" si="4"/>
        <v>0.70000000000000007</v>
      </c>
      <c r="C58" s="680">
        <f t="shared" si="0"/>
        <v>3.0456852791878167E-2</v>
      </c>
      <c r="D58" s="678">
        <f t="shared" si="1"/>
        <v>3430222.6393818711</v>
      </c>
      <c r="E58" s="678">
        <f t="shared" si="2"/>
        <v>2198467.4591690334</v>
      </c>
      <c r="F58" s="662">
        <f t="shared" si="3"/>
        <v>1.5602790139447462</v>
      </c>
      <c r="G58" s="662">
        <f>F58*'Exhibit CF-1.13'!$H$39</f>
        <v>1.9389060054862619</v>
      </c>
      <c r="H58" s="676"/>
      <c r="J58" s="235"/>
    </row>
    <row r="59" spans="2:10" x14ac:dyDescent="0.2">
      <c r="B59" s="683">
        <f t="shared" si="4"/>
        <v>0.75000000000000011</v>
      </c>
      <c r="C59" s="680">
        <f t="shared" si="0"/>
        <v>2.538071065989847E-2</v>
      </c>
      <c r="D59" s="678">
        <f t="shared" si="1"/>
        <v>3448181.9202163308</v>
      </c>
      <c r="E59" s="678">
        <f t="shared" si="2"/>
        <v>2355500.849109679</v>
      </c>
      <c r="F59" s="662">
        <f t="shared" si="3"/>
        <v>1.463884813083238</v>
      </c>
      <c r="G59" s="662">
        <f>F59*'Exhibit CF-1.13'!$H$39</f>
        <v>1.8191201894405136</v>
      </c>
      <c r="H59" s="676"/>
      <c r="J59" s="235"/>
    </row>
    <row r="60" spans="2:10" x14ac:dyDescent="0.2">
      <c r="B60" s="683">
        <f t="shared" si="4"/>
        <v>0.80000000000000016</v>
      </c>
      <c r="C60" s="680">
        <f t="shared" si="0"/>
        <v>2.0304568527918759E-2</v>
      </c>
      <c r="D60" s="678">
        <f t="shared" si="1"/>
        <v>3466141.201050791</v>
      </c>
      <c r="E60" s="678">
        <f t="shared" si="2"/>
        <v>2512534.2390503245</v>
      </c>
      <c r="F60" s="662">
        <f t="shared" si="3"/>
        <v>1.3795398873294185</v>
      </c>
      <c r="G60" s="662">
        <f>F60*'Exhibit CF-1.13'!$H$39</f>
        <v>1.7143076004004836</v>
      </c>
      <c r="H60" s="676"/>
      <c r="J60" s="235"/>
    </row>
    <row r="61" spans="2:10" x14ac:dyDescent="0.2">
      <c r="B61" s="683">
        <f t="shared" si="4"/>
        <v>0.8500000000000002</v>
      </c>
      <c r="C61" s="680">
        <f t="shared" si="0"/>
        <v>1.5228426395939063E-2</v>
      </c>
      <c r="D61" s="678">
        <f t="shared" si="1"/>
        <v>3484100.4818852511</v>
      </c>
      <c r="E61" s="678">
        <f t="shared" si="2"/>
        <v>2669567.6289909696</v>
      </c>
      <c r="F61" s="662">
        <f t="shared" si="3"/>
        <v>1.305117894017225</v>
      </c>
      <c r="G61" s="662">
        <f>F61*'Exhibit CF-1.13'!$H$39</f>
        <v>1.6218259041886929</v>
      </c>
      <c r="H61" s="676"/>
      <c r="J61" s="235"/>
    </row>
    <row r="62" spans="2:10" x14ac:dyDescent="0.2">
      <c r="B62" s="683">
        <f t="shared" si="4"/>
        <v>0.90000000000000024</v>
      </c>
      <c r="C62" s="680">
        <f t="shared" si="0"/>
        <v>1.0152284263959366E-2</v>
      </c>
      <c r="D62" s="678">
        <f t="shared" si="1"/>
        <v>3502059.7627197108</v>
      </c>
      <c r="E62" s="678">
        <f t="shared" si="2"/>
        <v>2826601.0189316152</v>
      </c>
      <c r="F62" s="662">
        <f t="shared" si="3"/>
        <v>1.2389650110730528</v>
      </c>
      <c r="G62" s="662">
        <f>F62*'Exhibit CF-1.13'!$H$39</f>
        <v>1.5396199520004343</v>
      </c>
      <c r="H62" s="676"/>
      <c r="J62" s="235"/>
    </row>
    <row r="63" spans="2:10" x14ac:dyDescent="0.2">
      <c r="B63" s="683">
        <f t="shared" si="4"/>
        <v>0.95000000000000029</v>
      </c>
      <c r="C63" s="680">
        <f t="shared" si="0"/>
        <v>5.076142131979669E-3</v>
      </c>
      <c r="D63" s="678">
        <f t="shared" si="1"/>
        <v>3520019.043554171</v>
      </c>
      <c r="E63" s="678">
        <f t="shared" si="2"/>
        <v>2983634.4088722607</v>
      </c>
      <c r="F63" s="662">
        <f t="shared" si="3"/>
        <v>1.179775589491425</v>
      </c>
      <c r="G63" s="662">
        <f>F63*'Exhibit CF-1.13'!$H$39</f>
        <v>1.4660672579372556</v>
      </c>
      <c r="H63" s="676"/>
      <c r="J63" s="235"/>
    </row>
    <row r="64" spans="2:10" x14ac:dyDescent="0.2">
      <c r="B64" s="683">
        <f t="shared" si="4"/>
        <v>1.0000000000000002</v>
      </c>
      <c r="C64" s="680">
        <f t="shared" si="0"/>
        <v>-2.7755575615628914E-17</v>
      </c>
      <c r="D64" s="678">
        <f t="shared" si="1"/>
        <v>3537978.3243886312</v>
      </c>
      <c r="E64" s="678">
        <f t="shared" si="2"/>
        <v>3140667.7988129053</v>
      </c>
      <c r="F64" s="662">
        <f t="shared" si="3"/>
        <v>1.1265051100679606</v>
      </c>
      <c r="G64" s="662">
        <f>F64*'Exhibit CF-1.13'!$H$39</f>
        <v>1.3998698332803952</v>
      </c>
      <c r="H64" s="676"/>
      <c r="J64" s="235"/>
    </row>
    <row r="65" spans="1:13" x14ac:dyDescent="0.2">
      <c r="B65" s="53"/>
      <c r="C65" s="487"/>
      <c r="D65" s="258"/>
      <c r="E65" s="258"/>
      <c r="F65" s="258"/>
      <c r="G65" s="258"/>
      <c r="H65" s="676"/>
      <c r="J65" s="235"/>
    </row>
    <row r="66" spans="1:13" x14ac:dyDescent="0.2">
      <c r="A66" s="151" t="s">
        <v>316</v>
      </c>
      <c r="B66" s="53"/>
      <c r="C66" s="484"/>
      <c r="D66" s="229"/>
      <c r="E66" s="229"/>
      <c r="F66" s="258"/>
      <c r="G66" s="258"/>
      <c r="H66" s="676"/>
      <c r="J66" s="235"/>
    </row>
    <row r="67" spans="1:13" x14ac:dyDescent="0.2">
      <c r="A67" s="151" t="str">
        <f>A23</f>
        <v>J.1</v>
      </c>
      <c r="B67" s="117" t="s">
        <v>2374</v>
      </c>
      <c r="C67" s="484"/>
      <c r="D67" s="484"/>
      <c r="E67" s="484"/>
      <c r="F67" s="229"/>
      <c r="G67" s="229"/>
      <c r="H67" s="676"/>
      <c r="J67" s="235"/>
    </row>
    <row r="68" spans="1:13" x14ac:dyDescent="0.2">
      <c r="B68" s="117" t="s">
        <v>2375</v>
      </c>
      <c r="C68" s="484"/>
      <c r="D68" s="484"/>
      <c r="E68" s="484"/>
      <c r="F68" s="229"/>
      <c r="G68" s="229"/>
      <c r="H68" s="676"/>
      <c r="J68" s="235"/>
    </row>
    <row r="69" spans="1:13" x14ac:dyDescent="0.2">
      <c r="B69" s="117" t="s">
        <v>2376</v>
      </c>
      <c r="C69" s="484"/>
      <c r="D69" s="484"/>
      <c r="E69" s="484"/>
      <c r="F69" s="229"/>
      <c r="G69" s="229"/>
      <c r="H69" s="676"/>
      <c r="J69" s="235"/>
    </row>
    <row r="70" spans="1:13" x14ac:dyDescent="0.2">
      <c r="A70" s="151" t="str">
        <f>A35</f>
        <v>L.1</v>
      </c>
      <c r="B70" s="117" t="s">
        <v>2380</v>
      </c>
      <c r="C70" s="484"/>
      <c r="D70" s="151"/>
      <c r="E70" s="151"/>
      <c r="F70" s="229"/>
      <c r="G70" s="229"/>
      <c r="H70" s="676"/>
      <c r="J70" s="235"/>
    </row>
    <row r="71" spans="1:13" x14ac:dyDescent="0.2">
      <c r="A71" s="151"/>
      <c r="B71" s="117" t="s">
        <v>2381</v>
      </c>
      <c r="C71" s="484"/>
      <c r="D71" s="151"/>
      <c r="E71" s="151"/>
      <c r="F71" s="229"/>
      <c r="G71" s="229"/>
      <c r="H71" s="676"/>
      <c r="J71" s="235"/>
    </row>
    <row r="72" spans="1:13" x14ac:dyDescent="0.2">
      <c r="A72" s="151"/>
      <c r="B72" s="117" t="s">
        <v>2382</v>
      </c>
      <c r="C72" s="484"/>
      <c r="D72" s="151"/>
      <c r="E72" s="151"/>
      <c r="F72" s="229"/>
      <c r="G72" s="229"/>
      <c r="H72" s="676"/>
      <c r="J72" s="235"/>
    </row>
    <row r="73" spans="1:13" x14ac:dyDescent="0.2">
      <c r="A73" s="151" t="e">
        <f ca="1">G39</f>
        <v>#NAME?</v>
      </c>
      <c r="B73" s="117" t="str">
        <f>"Loss cost multiplier for Division 2 &amp; 5 is calculated using the combined LCM for " &amp; med_cov_name &amp; " and " &amp; fdb_cov_name &amp; "."</f>
        <v>Loss cost multiplier for Division 2 &amp; 5 is calculated using the combined LCM for Health care and Related Expenses and Death Benefits and Related Expenses.</v>
      </c>
      <c r="C73" s="484"/>
      <c r="D73" s="151"/>
      <c r="E73" s="151"/>
      <c r="F73" s="229"/>
      <c r="G73" s="229"/>
      <c r="H73" s="676"/>
      <c r="J73" s="235"/>
    </row>
    <row r="74" spans="1:13" x14ac:dyDescent="0.2">
      <c r="B74" s="53"/>
      <c r="C74" s="229"/>
      <c r="D74" s="151"/>
      <c r="E74" s="151"/>
      <c r="F74" s="229"/>
      <c r="G74" s="229"/>
      <c r="H74" s="676"/>
      <c r="J74" s="235"/>
    </row>
    <row r="75" spans="1:13" x14ac:dyDescent="0.2">
      <c r="A75" s="13"/>
      <c r="B75" s="13"/>
      <c r="C75" s="13"/>
      <c r="D75" s="13"/>
      <c r="E75" s="13"/>
      <c r="F75" s="13"/>
      <c r="G75" s="13"/>
      <c r="H75" s="676"/>
    </row>
    <row r="76" spans="1:13" x14ac:dyDescent="0.2">
      <c r="B76" s="151"/>
      <c r="C76" s="151"/>
      <c r="D76" s="151"/>
      <c r="E76" s="151"/>
      <c r="F76" s="151"/>
      <c r="G76" s="151"/>
      <c r="L76" s="12"/>
      <c r="M76" s="12"/>
    </row>
    <row r="77" spans="1:13" x14ac:dyDescent="0.2">
      <c r="B77" s="151"/>
      <c r="C77" s="151"/>
      <c r="D77" s="151"/>
      <c r="E77" s="151"/>
      <c r="F77" s="151"/>
      <c r="G77" s="151"/>
      <c r="L77" s="12"/>
      <c r="M77" s="12"/>
    </row>
    <row r="78" spans="1:13" x14ac:dyDescent="0.2">
      <c r="B78" s="151"/>
      <c r="C78" s="151"/>
      <c r="D78" s="151"/>
      <c r="E78" s="151"/>
      <c r="F78" s="151"/>
      <c r="G78" s="151"/>
      <c r="L78" s="12"/>
      <c r="M78" s="12"/>
    </row>
    <row r="79" spans="1:13" x14ac:dyDescent="0.2">
      <c r="B79" s="151"/>
      <c r="C79" s="151"/>
      <c r="D79" s="151"/>
      <c r="E79" s="151"/>
      <c r="F79" s="151"/>
      <c r="G79" s="151"/>
    </row>
    <row r="80" spans="1:13" x14ac:dyDescent="0.2">
      <c r="B80" s="151"/>
      <c r="C80" s="151"/>
      <c r="D80" s="151"/>
      <c r="E80" s="151"/>
      <c r="F80" s="151"/>
      <c r="G80" s="151"/>
    </row>
    <row r="81" spans="2:7" x14ac:dyDescent="0.2">
      <c r="B81" s="151"/>
      <c r="C81" s="151"/>
      <c r="D81" s="151"/>
      <c r="E81" s="151"/>
      <c r="F81" s="151"/>
      <c r="G81" s="151"/>
    </row>
    <row r="82" spans="2:7" x14ac:dyDescent="0.2">
      <c r="B82" s="151"/>
      <c r="C82" s="151"/>
      <c r="D82" s="151"/>
      <c r="E82" s="151"/>
      <c r="F82" s="151"/>
      <c r="G82" s="151"/>
    </row>
    <row r="83" spans="2:7" x14ac:dyDescent="0.2">
      <c r="B83" s="151"/>
      <c r="C83" s="151"/>
      <c r="D83" s="151"/>
      <c r="E83" s="151"/>
      <c r="F83" s="151"/>
      <c r="G83" s="151"/>
    </row>
    <row r="84" spans="2:7" x14ac:dyDescent="0.2">
      <c r="B84" s="151"/>
      <c r="C84" s="151"/>
      <c r="D84" s="151"/>
      <c r="E84" s="151"/>
      <c r="F84" s="151"/>
      <c r="G84" s="151"/>
    </row>
    <row r="85" spans="2:7" x14ac:dyDescent="0.2">
      <c r="B85" s="151"/>
      <c r="C85" s="677"/>
      <c r="D85" s="677"/>
      <c r="E85" s="677"/>
      <c r="F85" s="677"/>
      <c r="G85" s="677"/>
    </row>
    <row r="86" spans="2:7" x14ac:dyDescent="0.2">
      <c r="B86" s="151"/>
      <c r="C86" s="677"/>
      <c r="D86" s="677"/>
      <c r="E86" s="677"/>
      <c r="F86" s="677"/>
      <c r="G86" s="677"/>
    </row>
    <row r="87" spans="2:7" x14ac:dyDescent="0.2">
      <c r="B87" s="151"/>
      <c r="C87" s="677"/>
      <c r="D87" s="677"/>
      <c r="E87" s="677"/>
      <c r="F87" s="677"/>
      <c r="G87" s="677"/>
    </row>
    <row r="88" spans="2:7" x14ac:dyDescent="0.2">
      <c r="B88" s="151"/>
      <c r="C88" s="677"/>
      <c r="D88" s="677"/>
      <c r="E88" s="677"/>
      <c r="F88" s="677"/>
      <c r="G88" s="677"/>
    </row>
    <row r="89" spans="2:7" x14ac:dyDescent="0.2">
      <c r="B89" s="151"/>
      <c r="C89" s="677"/>
      <c r="D89" s="677"/>
      <c r="E89" s="677"/>
      <c r="F89" s="677"/>
      <c r="G89" s="677"/>
    </row>
    <row r="90" spans="2:7" x14ac:dyDescent="0.2">
      <c r="B90" s="151"/>
      <c r="C90" s="677"/>
      <c r="D90" s="677"/>
      <c r="E90" s="677"/>
      <c r="F90" s="677"/>
      <c r="G90" s="677"/>
    </row>
    <row r="91" spans="2:7" x14ac:dyDescent="0.2">
      <c r="B91" s="151"/>
      <c r="C91" s="677"/>
      <c r="D91" s="677"/>
      <c r="E91" s="677"/>
      <c r="F91" s="677"/>
      <c r="G91" s="677"/>
    </row>
    <row r="92" spans="2:7" x14ac:dyDescent="0.2">
      <c r="B92" s="151"/>
      <c r="C92" s="677"/>
      <c r="D92" s="677"/>
      <c r="E92" s="677"/>
      <c r="F92" s="677"/>
      <c r="G92" s="677"/>
    </row>
    <row r="93" spans="2:7" x14ac:dyDescent="0.2">
      <c r="B93" s="151"/>
      <c r="C93" s="677"/>
      <c r="D93" s="677"/>
      <c r="E93" s="677"/>
      <c r="F93" s="677"/>
      <c r="G93" s="677"/>
    </row>
    <row r="94" spans="2:7" x14ac:dyDescent="0.2">
      <c r="B94" s="151"/>
      <c r="C94" s="677"/>
      <c r="D94" s="677"/>
      <c r="E94" s="677"/>
      <c r="F94" s="677"/>
      <c r="G94" s="677"/>
    </row>
    <row r="95" spans="2:7" x14ac:dyDescent="0.2">
      <c r="B95" s="151"/>
      <c r="C95" s="151"/>
      <c r="D95" s="151"/>
      <c r="E95" s="151"/>
      <c r="F95" s="151"/>
      <c r="G95" s="151"/>
    </row>
    <row r="96" spans="2:7" x14ac:dyDescent="0.2">
      <c r="B96" s="151"/>
      <c r="C96" s="151"/>
      <c r="D96" s="151"/>
      <c r="E96" s="151"/>
      <c r="F96" s="151"/>
      <c r="G96" s="151"/>
    </row>
    <row r="97" spans="3:7" x14ac:dyDescent="0.2">
      <c r="C97" s="677"/>
      <c r="D97" s="677"/>
      <c r="E97" s="677"/>
      <c r="F97" s="677"/>
      <c r="G97" s="677"/>
    </row>
    <row r="98" spans="3:7" x14ac:dyDescent="0.2">
      <c r="C98" s="677"/>
      <c r="D98" s="677"/>
      <c r="E98" s="677"/>
      <c r="F98" s="677"/>
      <c r="G98" s="677"/>
    </row>
    <row r="99" spans="3:7" x14ac:dyDescent="0.2">
      <c r="C99" s="677"/>
      <c r="D99" s="677"/>
      <c r="E99" s="677"/>
      <c r="F99" s="677"/>
      <c r="G99" s="677"/>
    </row>
    <row r="100" spans="3:7" x14ac:dyDescent="0.2">
      <c r="C100" s="677"/>
      <c r="D100" s="677"/>
      <c r="E100" s="677"/>
      <c r="F100" s="677"/>
      <c r="G100" s="677"/>
    </row>
    <row r="101" spans="3:7" x14ac:dyDescent="0.2">
      <c r="C101" s="677"/>
      <c r="D101" s="677"/>
      <c r="E101" s="677"/>
      <c r="F101" s="677"/>
      <c r="G101" s="677"/>
    </row>
    <row r="102" spans="3:7" x14ac:dyDescent="0.2">
      <c r="C102" s="677"/>
      <c r="D102" s="677"/>
      <c r="E102" s="677"/>
      <c r="F102" s="677"/>
      <c r="G102" s="677"/>
    </row>
    <row r="103" spans="3:7" x14ac:dyDescent="0.2">
      <c r="C103" s="677"/>
      <c r="D103" s="677"/>
      <c r="E103" s="677"/>
      <c r="F103" s="677"/>
      <c r="G103" s="677"/>
    </row>
    <row r="104" spans="3:7" x14ac:dyDescent="0.2">
      <c r="C104" s="677"/>
      <c r="D104" s="677"/>
      <c r="E104" s="677"/>
      <c r="F104" s="677"/>
      <c r="G104" s="677"/>
    </row>
    <row r="105" spans="3:7" x14ac:dyDescent="0.2">
      <c r="C105" s="677"/>
      <c r="D105" s="677"/>
      <c r="E105" s="677"/>
      <c r="F105" s="677"/>
      <c r="G105" s="677"/>
    </row>
    <row r="106" spans="3:7" x14ac:dyDescent="0.2">
      <c r="C106" s="677"/>
      <c r="D106" s="677"/>
      <c r="E106" s="677"/>
      <c r="F106" s="677"/>
      <c r="G106" s="677"/>
    </row>
    <row r="107" spans="3:7" x14ac:dyDescent="0.2">
      <c r="C107" s="151"/>
      <c r="D107" s="151"/>
      <c r="E107" s="151"/>
      <c r="F107" s="151"/>
      <c r="G107" s="151"/>
    </row>
    <row r="108" spans="3:7" x14ac:dyDescent="0.2">
      <c r="C108" s="151"/>
      <c r="D108" s="151"/>
      <c r="E108" s="151"/>
      <c r="F108" s="151"/>
      <c r="G108" s="151"/>
    </row>
    <row r="109" spans="3:7" x14ac:dyDescent="0.2">
      <c r="C109" s="677"/>
      <c r="D109" s="677"/>
      <c r="E109" s="677"/>
      <c r="F109" s="677"/>
      <c r="G109" s="677"/>
    </row>
    <row r="110" spans="3:7" x14ac:dyDescent="0.2">
      <c r="C110" s="677"/>
      <c r="D110" s="677"/>
      <c r="E110" s="677"/>
      <c r="F110" s="677"/>
      <c r="G110" s="677"/>
    </row>
    <row r="111" spans="3:7" x14ac:dyDescent="0.2">
      <c r="C111" s="677"/>
      <c r="D111" s="677"/>
      <c r="E111" s="677"/>
      <c r="F111" s="677"/>
      <c r="G111" s="677"/>
    </row>
    <row r="112" spans="3:7" x14ac:dyDescent="0.2">
      <c r="C112" s="677"/>
      <c r="D112" s="677"/>
      <c r="E112" s="677"/>
      <c r="F112" s="677"/>
      <c r="G112" s="677"/>
    </row>
    <row r="113" spans="3:7" x14ac:dyDescent="0.2">
      <c r="C113" s="677"/>
      <c r="D113" s="677"/>
      <c r="E113" s="677"/>
      <c r="F113" s="677"/>
      <c r="G113" s="677"/>
    </row>
    <row r="114" spans="3:7" x14ac:dyDescent="0.2">
      <c r="C114" s="677"/>
      <c r="D114" s="677"/>
      <c r="E114" s="677"/>
      <c r="F114" s="677"/>
      <c r="G114" s="677"/>
    </row>
    <row r="115" spans="3:7" x14ac:dyDescent="0.2">
      <c r="C115" s="677"/>
      <c r="D115" s="677"/>
      <c r="E115" s="677"/>
      <c r="F115" s="677"/>
      <c r="G115" s="677"/>
    </row>
    <row r="116" spans="3:7" x14ac:dyDescent="0.2">
      <c r="C116" s="677"/>
      <c r="D116" s="677"/>
      <c r="E116" s="677"/>
      <c r="F116" s="677"/>
      <c r="G116" s="677"/>
    </row>
    <row r="117" spans="3:7" x14ac:dyDescent="0.2">
      <c r="C117" s="677"/>
      <c r="D117" s="677"/>
      <c r="E117" s="677"/>
      <c r="F117" s="677"/>
      <c r="G117" s="677"/>
    </row>
    <row r="118" spans="3:7" x14ac:dyDescent="0.2">
      <c r="C118" s="677"/>
      <c r="D118" s="677"/>
      <c r="E118" s="677"/>
      <c r="F118" s="677"/>
      <c r="G118" s="677"/>
    </row>
    <row r="119" spans="3:7" x14ac:dyDescent="0.2">
      <c r="C119" s="151"/>
      <c r="D119" s="151"/>
      <c r="E119" s="151"/>
      <c r="F119" s="151"/>
      <c r="G119" s="151"/>
    </row>
    <row r="120" spans="3:7" x14ac:dyDescent="0.2">
      <c r="C120" s="151"/>
      <c r="D120" s="151"/>
      <c r="E120" s="151"/>
      <c r="F120" s="151"/>
      <c r="G120" s="151"/>
    </row>
    <row r="121" spans="3:7" x14ac:dyDescent="0.2">
      <c r="C121" s="677"/>
      <c r="D121" s="677"/>
      <c r="E121" s="677"/>
      <c r="F121" s="677"/>
      <c r="G121" s="677"/>
    </row>
    <row r="122" spans="3:7" x14ac:dyDescent="0.2">
      <c r="C122" s="677"/>
      <c r="D122" s="677"/>
      <c r="E122" s="677"/>
      <c r="F122" s="677"/>
      <c r="G122" s="677"/>
    </row>
    <row r="123" spans="3:7" x14ac:dyDescent="0.2">
      <c r="C123" s="677"/>
      <c r="D123" s="677"/>
      <c r="E123" s="677"/>
      <c r="F123" s="677"/>
      <c r="G123" s="677"/>
    </row>
    <row r="124" spans="3:7" x14ac:dyDescent="0.2">
      <c r="C124" s="677"/>
      <c r="D124" s="677"/>
      <c r="E124" s="677"/>
      <c r="F124" s="677"/>
      <c r="G124" s="677"/>
    </row>
    <row r="125" spans="3:7" x14ac:dyDescent="0.2">
      <c r="C125" s="677"/>
      <c r="D125" s="677"/>
      <c r="E125" s="677"/>
      <c r="F125" s="677"/>
      <c r="G125" s="677"/>
    </row>
    <row r="126" spans="3:7" x14ac:dyDescent="0.2">
      <c r="C126" s="677"/>
      <c r="D126" s="677"/>
      <c r="E126" s="677"/>
      <c r="F126" s="677"/>
      <c r="G126" s="677"/>
    </row>
    <row r="127" spans="3:7" x14ac:dyDescent="0.2">
      <c r="C127" s="677"/>
      <c r="D127" s="677"/>
      <c r="E127" s="677"/>
      <c r="F127" s="677"/>
      <c r="G127" s="677"/>
    </row>
    <row r="128" spans="3:7" x14ac:dyDescent="0.2">
      <c r="C128" s="677"/>
      <c r="D128" s="677"/>
      <c r="E128" s="677"/>
      <c r="F128" s="677"/>
      <c r="G128" s="677"/>
    </row>
    <row r="129" spans="3:7" x14ac:dyDescent="0.2">
      <c r="C129" s="677"/>
      <c r="D129" s="677"/>
      <c r="E129" s="677"/>
      <c r="F129" s="677"/>
      <c r="G129" s="677"/>
    </row>
    <row r="135" spans="3:7" x14ac:dyDescent="0.2">
      <c r="C135" s="117"/>
      <c r="D135" s="117"/>
      <c r="E135" s="117"/>
      <c r="F135" s="117"/>
      <c r="G135" s="117"/>
    </row>
    <row r="136" spans="3:7" x14ac:dyDescent="0.2">
      <c r="C136" s="117"/>
      <c r="D136" s="117"/>
      <c r="E136" s="117"/>
      <c r="F136" s="117"/>
      <c r="G136" s="117"/>
    </row>
    <row r="137" spans="3:7" x14ac:dyDescent="0.2">
      <c r="C137" s="117"/>
      <c r="D137" s="117"/>
      <c r="E137" s="117"/>
      <c r="F137" s="117"/>
      <c r="G137" s="117"/>
    </row>
    <row r="138" spans="3:7" x14ac:dyDescent="0.2">
      <c r="C138" s="117"/>
      <c r="D138" s="117"/>
      <c r="E138" s="117"/>
      <c r="F138" s="117"/>
      <c r="G138" s="117"/>
    </row>
    <row r="139" spans="3:7" x14ac:dyDescent="0.2">
      <c r="C139" s="117"/>
      <c r="D139" s="117"/>
      <c r="E139" s="117"/>
      <c r="F139" s="117"/>
      <c r="G139" s="117"/>
    </row>
    <row r="140" spans="3:7" x14ac:dyDescent="0.2">
      <c r="C140" s="117"/>
      <c r="D140" s="117"/>
      <c r="E140" s="117"/>
      <c r="F140" s="117"/>
      <c r="G140" s="117"/>
    </row>
    <row r="141" spans="3:7" x14ac:dyDescent="0.2">
      <c r="C141" s="117"/>
      <c r="D141" s="117"/>
      <c r="E141" s="117"/>
      <c r="F141" s="117"/>
      <c r="G141" s="117"/>
    </row>
    <row r="142" spans="3:7" x14ac:dyDescent="0.2">
      <c r="C142" s="117"/>
      <c r="D142" s="117"/>
      <c r="E142" s="117"/>
      <c r="F142" s="117"/>
      <c r="G142" s="117"/>
    </row>
    <row r="143" spans="3:7" x14ac:dyDescent="0.2">
      <c r="C143" s="117"/>
      <c r="D143" s="117"/>
      <c r="E143" s="117"/>
      <c r="F143" s="117"/>
      <c r="G143" s="117"/>
    </row>
    <row r="144" spans="3:7" x14ac:dyDescent="0.2">
      <c r="C144" s="117"/>
      <c r="D144" s="117"/>
      <c r="E144" s="117"/>
      <c r="F144" s="117"/>
      <c r="G144" s="117"/>
    </row>
  </sheetData>
  <printOptions horizontalCentered="1"/>
  <pageMargins left="0.75" right="0.75" top="1" bottom="1" header="0.5" footer="0.5"/>
  <pageSetup scale="46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6C85A-4C94-4BBD-AF2B-F2616F4920EE}">
  <sheetPr codeName="Exhibit86">
    <tabColor rgb="FF00B050"/>
    <pageSetUpPr fitToPage="1"/>
  </sheetPr>
  <dimension ref="A1:H33"/>
  <sheetViews>
    <sheetView zoomScale="80" zoomScaleNormal="80" workbookViewId="0"/>
  </sheetViews>
  <sheetFormatPr defaultRowHeight="12.75" x14ac:dyDescent="0.2"/>
  <cols>
    <col min="1" max="5" width="21.5703125" customWidth="1"/>
    <col min="6" max="7" width="9.140625" bestFit="1" customWidth="1"/>
    <col min="8" max="8" width="12.42578125" bestFit="1" customWidth="1"/>
    <col min="9" max="9" width="12.140625" bestFit="1" customWidth="1"/>
    <col min="10" max="14" width="9.140625" bestFit="1" customWidth="1"/>
    <col min="15" max="15" width="11" bestFit="1" customWidth="1"/>
  </cols>
  <sheetData>
    <row r="1" spans="1:8" ht="18.75" x14ac:dyDescent="0.3">
      <c r="A1" s="20" t="str">
        <f>Client</f>
        <v>Province of Alberta</v>
      </c>
      <c r="B1" s="20"/>
      <c r="C1" s="20"/>
      <c r="D1" s="20"/>
      <c r="E1" s="20"/>
      <c r="F1" s="665"/>
    </row>
    <row r="2" spans="1:8" ht="15.75" x14ac:dyDescent="0.25">
      <c r="A2" s="21" t="str">
        <f>LOB</f>
        <v>Private Passengers Vehicles</v>
      </c>
      <c r="B2" s="21"/>
      <c r="C2" s="21"/>
      <c r="D2" s="21"/>
      <c r="E2" s="21"/>
      <c r="F2" s="665"/>
    </row>
    <row r="3" spans="1:8" ht="15.75" x14ac:dyDescent="0.25">
      <c r="A3" s="21" t="str">
        <f>Report</f>
        <v>Actuarial Analysis - Reform Costing</v>
      </c>
      <c r="B3" s="21"/>
      <c r="C3" s="21"/>
      <c r="D3" s="21"/>
      <c r="E3" s="21"/>
      <c r="F3" s="665"/>
    </row>
    <row r="4" spans="1:8" x14ac:dyDescent="0.2">
      <c r="F4" s="13"/>
    </row>
    <row r="5" spans="1:8" x14ac:dyDescent="0.2">
      <c r="A5" s="22" t="s">
        <v>2288</v>
      </c>
      <c r="B5" s="22"/>
      <c r="C5" s="22"/>
      <c r="D5" s="22"/>
      <c r="E5" s="22"/>
      <c r="F5" s="665"/>
    </row>
    <row r="6" spans="1:8" x14ac:dyDescent="0.2">
      <c r="A6" s="22" t="str">
        <f>"Data"&amp;as_of</f>
        <v>Data as of 12/31/2024</v>
      </c>
      <c r="B6" s="22"/>
      <c r="C6" s="22"/>
      <c r="D6" s="22"/>
      <c r="E6" s="22"/>
      <c r="F6" s="665"/>
    </row>
    <row r="7" spans="1:8" x14ac:dyDescent="0.2">
      <c r="F7" s="665"/>
    </row>
    <row r="8" spans="1:8" x14ac:dyDescent="0.2">
      <c r="F8" s="665"/>
    </row>
    <row r="9" spans="1:8" x14ac:dyDescent="0.2">
      <c r="F9" s="665"/>
    </row>
    <row r="10" spans="1:8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3" t="e">
        <f ca="1">colnum()</f>
        <v>#NAME?</v>
      </c>
      <c r="E10" s="23" t="e">
        <f ca="1">colnum()</f>
        <v>#NAME?</v>
      </c>
      <c r="F10" s="665"/>
    </row>
    <row r="11" spans="1:8" x14ac:dyDescent="0.2">
      <c r="A11" s="23"/>
      <c r="B11" s="23" t="s">
        <v>2290</v>
      </c>
      <c r="C11" s="23"/>
      <c r="D11" s="23"/>
      <c r="E11" s="23"/>
      <c r="F11" s="665"/>
    </row>
    <row r="12" spans="1:8" x14ac:dyDescent="0.2">
      <c r="A12" s="162"/>
      <c r="B12" s="162"/>
      <c r="C12" s="162"/>
      <c r="D12" s="162"/>
      <c r="E12" s="162"/>
      <c r="F12" s="665"/>
    </row>
    <row r="13" spans="1:8" ht="59.65" customHeight="1" x14ac:dyDescent="0.2">
      <c r="A13" s="19"/>
      <c r="B13" s="19" t="s">
        <v>2281</v>
      </c>
      <c r="C13" s="19" t="s">
        <v>2282</v>
      </c>
      <c r="D13" s="19" t="s">
        <v>2283</v>
      </c>
      <c r="E13" s="19" t="s">
        <v>2284</v>
      </c>
      <c r="F13" s="665"/>
    </row>
    <row r="14" spans="1:8" x14ac:dyDescent="0.2">
      <c r="A14" s="215"/>
      <c r="B14" s="215"/>
      <c r="C14" s="215"/>
      <c r="D14" s="215"/>
      <c r="E14" s="215"/>
      <c r="F14" s="665"/>
    </row>
    <row r="15" spans="1:8" x14ac:dyDescent="0.2">
      <c r="A15" s="53" t="s">
        <v>2285</v>
      </c>
      <c r="B15" s="15">
        <v>119600</v>
      </c>
      <c r="C15" s="15">
        <v>32340</v>
      </c>
      <c r="D15" s="15">
        <v>7000</v>
      </c>
      <c r="E15" s="15">
        <f>C15+D15</f>
        <v>39340</v>
      </c>
      <c r="F15" s="665"/>
      <c r="H15" s="145"/>
    </row>
    <row r="16" spans="1:8" x14ac:dyDescent="0.2">
      <c r="A16" s="53"/>
      <c r="B16" s="111"/>
      <c r="C16" s="12"/>
      <c r="D16" s="12"/>
      <c r="E16" s="12"/>
      <c r="F16" s="665"/>
      <c r="H16" s="145"/>
    </row>
    <row r="17" spans="1:8" x14ac:dyDescent="0.2">
      <c r="A17" s="53"/>
      <c r="B17" s="111"/>
      <c r="C17" s="12"/>
      <c r="D17" s="44" t="s">
        <v>2286</v>
      </c>
      <c r="E17" s="239">
        <f>E15/B15</f>
        <v>0.32892976588628764</v>
      </c>
      <c r="F17" s="665"/>
      <c r="H17" s="145"/>
    </row>
    <row r="18" spans="1:8" x14ac:dyDescent="0.2">
      <c r="A18" s="53"/>
      <c r="B18" s="111"/>
      <c r="C18" s="12"/>
      <c r="D18" s="44"/>
      <c r="E18" s="44"/>
      <c r="F18" s="665"/>
      <c r="H18" s="145"/>
    </row>
    <row r="19" spans="1:8" x14ac:dyDescent="0.2">
      <c r="A19" s="53"/>
      <c r="B19" s="111"/>
      <c r="C19" s="12"/>
      <c r="D19" s="46" t="s">
        <v>2287</v>
      </c>
      <c r="E19" s="46">
        <v>0.2</v>
      </c>
      <c r="F19" s="665"/>
      <c r="H19" s="145"/>
    </row>
    <row r="20" spans="1:8" x14ac:dyDescent="0.2">
      <c r="A20" s="53"/>
      <c r="B20" s="111"/>
      <c r="C20" s="12"/>
      <c r="D20" s="12"/>
      <c r="E20" s="12"/>
      <c r="F20" s="665"/>
      <c r="H20" s="145"/>
    </row>
    <row r="21" spans="1:8" x14ac:dyDescent="0.2">
      <c r="A21" s="53"/>
      <c r="B21" s="111"/>
      <c r="C21" s="12"/>
      <c r="D21" s="12"/>
      <c r="E21" s="12"/>
      <c r="F21" s="665"/>
      <c r="H21" s="145"/>
    </row>
    <row r="22" spans="1:8" x14ac:dyDescent="0.2">
      <c r="A22" s="390" t="s">
        <v>1089</v>
      </c>
      <c r="B22" s="111"/>
      <c r="C22" s="12"/>
      <c r="D22" s="12"/>
      <c r="E22" s="12"/>
      <c r="F22" s="665"/>
      <c r="H22" s="145"/>
    </row>
    <row r="23" spans="1:8" x14ac:dyDescent="0.2">
      <c r="A23" s="151" t="s">
        <v>1264</v>
      </c>
      <c r="B23" s="666" t="s">
        <v>2289</v>
      </c>
      <c r="C23" s="12"/>
      <c r="D23" s="12"/>
      <c r="E23" s="12"/>
      <c r="F23" s="665"/>
      <c r="H23" s="145"/>
    </row>
    <row r="24" spans="1:8" x14ac:dyDescent="0.2">
      <c r="A24" s="53"/>
      <c r="B24" s="111"/>
      <c r="C24" s="12"/>
      <c r="D24" s="12"/>
      <c r="E24" s="12"/>
      <c r="F24" s="665"/>
      <c r="H24" s="145"/>
    </row>
    <row r="25" spans="1:8" x14ac:dyDescent="0.2">
      <c r="A25" s="53"/>
      <c r="B25" s="111"/>
      <c r="C25" s="12"/>
      <c r="D25" s="12"/>
      <c r="E25" s="12"/>
      <c r="F25" s="665"/>
      <c r="H25" s="145"/>
    </row>
    <row r="26" spans="1:8" x14ac:dyDescent="0.2">
      <c r="A26" s="13"/>
      <c r="B26" s="13"/>
      <c r="C26" s="13"/>
      <c r="D26" s="13"/>
      <c r="E26" s="13"/>
      <c r="F26" s="13"/>
    </row>
    <row r="28" spans="1:8" x14ac:dyDescent="0.2">
      <c r="A28" s="17"/>
    </row>
    <row r="29" spans="1:8" x14ac:dyDescent="0.2">
      <c r="A29" s="618"/>
    </row>
    <row r="30" spans="1:8" x14ac:dyDescent="0.2">
      <c r="A30" s="618"/>
    </row>
    <row r="31" spans="1:8" x14ac:dyDescent="0.2">
      <c r="A31" s="618"/>
    </row>
    <row r="32" spans="1:8" x14ac:dyDescent="0.2">
      <c r="A32" s="618"/>
    </row>
    <row r="33" spans="1:1" x14ac:dyDescent="0.2">
      <c r="A33" s="618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96C32-1C12-4E60-A5B2-3EEF952626C6}">
  <sheetPr codeName="Exhibit63">
    <tabColor rgb="FF00B050"/>
    <pageSetUpPr fitToPage="1"/>
  </sheetPr>
  <dimension ref="A1:F39"/>
  <sheetViews>
    <sheetView zoomScale="80" zoomScaleNormal="80" workbookViewId="0"/>
  </sheetViews>
  <sheetFormatPr defaultRowHeight="12.75" x14ac:dyDescent="0.2"/>
  <cols>
    <col min="1" max="1" width="53" customWidth="1"/>
    <col min="2" max="3" width="19.85546875" customWidth="1"/>
    <col min="6" max="6" width="12.42578125" bestFit="1" customWidth="1"/>
    <col min="7" max="7" width="12.140625" bestFit="1" customWidth="1"/>
    <col min="13" max="13" width="11" bestFit="1" customWidth="1"/>
  </cols>
  <sheetData>
    <row r="1" spans="1:6" ht="18.75" x14ac:dyDescent="0.3">
      <c r="A1" s="20" t="str">
        <f>Client</f>
        <v>Province of Alberta</v>
      </c>
      <c r="B1" s="20"/>
      <c r="C1" s="20"/>
      <c r="D1" s="24"/>
    </row>
    <row r="2" spans="1:6" ht="15.75" x14ac:dyDescent="0.25">
      <c r="A2" s="21" t="str">
        <f>LOB</f>
        <v>Private Passengers Vehicles</v>
      </c>
      <c r="B2" s="21"/>
      <c r="C2" s="21"/>
      <c r="D2" s="24"/>
    </row>
    <row r="3" spans="1:6" ht="15.75" x14ac:dyDescent="0.25">
      <c r="A3" s="21" t="str">
        <f>Report</f>
        <v>Actuarial Analysis - Reform Costing</v>
      </c>
      <c r="B3" s="21"/>
      <c r="C3" s="21"/>
      <c r="D3" s="24"/>
    </row>
    <row r="4" spans="1:6" x14ac:dyDescent="0.2">
      <c r="D4" s="13"/>
    </row>
    <row r="5" spans="1:6" x14ac:dyDescent="0.2">
      <c r="A5" s="22" t="s">
        <v>1786</v>
      </c>
      <c r="B5" s="22"/>
      <c r="C5" s="22"/>
      <c r="D5" s="24"/>
    </row>
    <row r="6" spans="1:6" x14ac:dyDescent="0.2">
      <c r="A6" s="22" t="str">
        <f>"Data"&amp;as_of</f>
        <v>Data as of 12/31/2024</v>
      </c>
      <c r="B6" s="22"/>
      <c r="C6" s="22"/>
      <c r="D6" s="24"/>
    </row>
    <row r="7" spans="1:6" x14ac:dyDescent="0.2">
      <c r="D7" s="24"/>
    </row>
    <row r="8" spans="1:6" x14ac:dyDescent="0.2">
      <c r="D8" s="24"/>
    </row>
    <row r="9" spans="1:6" x14ac:dyDescent="0.2">
      <c r="D9" s="24"/>
    </row>
    <row r="10" spans="1:6" x14ac:dyDescent="0.2">
      <c r="A10" s="23" t="e">
        <f ca="1">colnum()</f>
        <v>#NAME?</v>
      </c>
      <c r="B10" s="23" t="e">
        <f t="shared" ref="B10:C10" ca="1" si="0">colnum()</f>
        <v>#NAME?</v>
      </c>
      <c r="C10" s="23" t="e">
        <f t="shared" ca="1" si="0"/>
        <v>#NAME?</v>
      </c>
      <c r="D10" s="24"/>
    </row>
    <row r="11" spans="1:6" x14ac:dyDescent="0.2">
      <c r="A11" s="162"/>
      <c r="B11" s="162"/>
      <c r="C11" s="162"/>
      <c r="D11" s="24"/>
    </row>
    <row r="12" spans="1:6" ht="59.65" customHeight="1" x14ac:dyDescent="0.2">
      <c r="A12" s="19" t="s">
        <v>1958</v>
      </c>
      <c r="B12" s="19" t="s">
        <v>486</v>
      </c>
      <c r="C12" s="19" t="s">
        <v>2023</v>
      </c>
      <c r="D12" s="24"/>
    </row>
    <row r="13" spans="1:6" x14ac:dyDescent="0.2">
      <c r="A13" s="155"/>
      <c r="B13" s="155"/>
      <c r="C13" s="155"/>
      <c r="D13" s="24"/>
    </row>
    <row r="14" spans="1:6" x14ac:dyDescent="0.2">
      <c r="A14" s="122" t="str">
        <f>RIGHT('Exhibit CF-1.1.2'!$A$16,LEN('Exhibit CF-1.1.2'!$A$16)-LEN("BI Loss Cost: "))</f>
        <v>Out of Province Claims</v>
      </c>
      <c r="B14" s="212">
        <f>'Exhibit CF-1.1.2'!D16</f>
        <v>20.368206096214834</v>
      </c>
      <c r="C14" s="12" t="e" cm="1">
        <f t="array" aca="1" ref="C14" ca="1">source(B14)</f>
        <v>#NAME?</v>
      </c>
      <c r="D14" s="24"/>
      <c r="F14" s="145"/>
    </row>
    <row r="15" spans="1:6" x14ac:dyDescent="0.2">
      <c r="A15" s="122" t="str">
        <f>RIGHT('Exhibit CF-1.5.2'!B45,LEN('Exhibit CF-1.5.2'!B45)-LEN("BI Loss Cost: "))</f>
        <v>Excess Disability Income</v>
      </c>
      <c r="B15" s="212">
        <f>'Exhibit CF-1.5.2'!C45</f>
        <v>3.9401544827705512</v>
      </c>
      <c r="C15" s="12" t="e" cm="1">
        <f t="array" aca="1" ref="C15" ca="1">source(B15)</f>
        <v>#NAME?</v>
      </c>
      <c r="D15" s="24"/>
      <c r="F15" s="145"/>
    </row>
    <row r="16" spans="1:6" x14ac:dyDescent="0.2">
      <c r="A16" s="122" t="str">
        <f>RIGHT('Exhibit CF-1.6'!B28,LEN('Exhibit CF-1.6'!B28)-LEN("BI Loss Cost: "))</f>
        <v>Excess Out-of-Pocket Expenses for Personal Care Assistance</v>
      </c>
      <c r="B16" s="212">
        <f>'Exhibit CF-1.6'!C28</f>
        <v>1.8872954587507633</v>
      </c>
      <c r="C16" s="12" t="e" cm="1">
        <f t="array" aca="1" ref="C16" ca="1">source(B16)</f>
        <v>#NAME?</v>
      </c>
      <c r="D16" s="24"/>
      <c r="F16" s="145"/>
    </row>
    <row r="17" spans="1:6" x14ac:dyDescent="0.2">
      <c r="A17" s="122" t="str">
        <f>RIGHT('Exhibit CF-1.7'!B21,LEN('Exhibit CF-1.7'!B21)-LEN("BI Loss Cost: "))</f>
        <v xml:space="preserve"> Excess Out-of-Pocket Expenses for Funerals</v>
      </c>
      <c r="B17" s="212">
        <f>'Exhibit CF-1.7'!C21</f>
        <v>0.36108781623941794</v>
      </c>
      <c r="C17" s="12" t="e" cm="1">
        <f t="array" aca="1" ref="C17" ca="1">source(B17)</f>
        <v>#NAME?</v>
      </c>
      <c r="D17" s="24"/>
      <c r="F17" s="145"/>
    </row>
    <row r="18" spans="1:6" x14ac:dyDescent="0.2">
      <c r="A18" s="122" t="str">
        <f>RIGHT('Exhibit CF-1.8'!B21,LEN('Exhibit CF-1.8'!B21)-LEN("BI Loss Cost: "))</f>
        <v>Excess Out-of-Pocket Expenses for Grief Counseling Limits</v>
      </c>
      <c r="B18" s="212">
        <f>'Exhibit CF-1.8'!C21</f>
        <v>8.6606852476779177E-3</v>
      </c>
      <c r="C18" s="12" t="e" cm="1">
        <f t="array" aca="1" ref="C18" ca="1">source(B18)</f>
        <v>#NAME?</v>
      </c>
      <c r="D18" s="24"/>
      <c r="F18" s="145"/>
    </row>
    <row r="19" spans="1:6" x14ac:dyDescent="0.2">
      <c r="A19" s="122" t="str">
        <f>RIGHT('Exhibit CF-1.9'!B24,LEN('Exhibit CF-1.9'!B24)-LEN("BI Loss Cost: "))</f>
        <v>Excess of Care-First Family Enterprise Limits</v>
      </c>
      <c r="B19" s="212">
        <f>'Exhibit CF-1.9'!F24</f>
        <v>1.1265051100679604</v>
      </c>
      <c r="C19" s="12" t="e" cm="1">
        <f t="array" aca="1" ref="C19" ca="1">source(B19)</f>
        <v>#NAME?</v>
      </c>
      <c r="D19" s="24"/>
      <c r="F19" s="145"/>
    </row>
    <row r="20" spans="1:6" x14ac:dyDescent="0.2">
      <c r="A20" s="593"/>
      <c r="B20" s="212"/>
      <c r="C20" s="12"/>
      <c r="D20" s="24"/>
      <c r="F20" s="145"/>
    </row>
    <row r="21" spans="1:6" x14ac:dyDescent="0.2">
      <c r="A21" s="593" t="s">
        <v>1959</v>
      </c>
      <c r="B21" s="212">
        <f>SUM(B14:B19)</f>
        <v>27.691909649291205</v>
      </c>
      <c r="C21" s="12"/>
      <c r="D21" s="24"/>
      <c r="F21" s="145"/>
    </row>
    <row r="22" spans="1:6" x14ac:dyDescent="0.2">
      <c r="A22" s="593" t="s">
        <v>2080</v>
      </c>
      <c r="B22" s="111">
        <v>35</v>
      </c>
      <c r="C22" s="12"/>
      <c r="D22" s="24"/>
      <c r="F22" s="145"/>
    </row>
    <row r="23" spans="1:6" x14ac:dyDescent="0.2">
      <c r="A23" s="593"/>
      <c r="B23" s="212"/>
      <c r="C23" s="12"/>
      <c r="D23" s="24"/>
      <c r="F23" s="145"/>
    </row>
    <row r="24" spans="1:6" x14ac:dyDescent="0.2">
      <c r="A24" s="593" t="s">
        <v>2291</v>
      </c>
      <c r="B24" s="212">
        <f>1+'Exhibit CF-1.11'!E19</f>
        <v>1.2</v>
      </c>
      <c r="C24" s="12" t="e" cm="1">
        <f t="array" aca="1" ref="C24" ca="1">source(B24)</f>
        <v>#NAME?</v>
      </c>
      <c r="D24" s="24"/>
      <c r="F24" s="145"/>
    </row>
    <row r="25" spans="1:6" x14ac:dyDescent="0.2">
      <c r="A25" s="593"/>
      <c r="B25" s="212"/>
      <c r="C25" s="12"/>
      <c r="D25" s="24"/>
      <c r="F25" s="145"/>
    </row>
    <row r="26" spans="1:6" x14ac:dyDescent="0.2">
      <c r="A26" s="593" t="s">
        <v>2292</v>
      </c>
      <c r="B26" s="212">
        <f>B22*B24</f>
        <v>42</v>
      </c>
      <c r="C26" s="12"/>
      <c r="D26" s="24"/>
      <c r="F26" s="145"/>
    </row>
    <row r="27" spans="1:6" x14ac:dyDescent="0.2">
      <c r="A27" s="593"/>
      <c r="B27" s="212"/>
      <c r="C27" s="12"/>
      <c r="D27" s="24"/>
      <c r="F27" s="145"/>
    </row>
    <row r="28" spans="1:6" x14ac:dyDescent="0.2">
      <c r="A28" s="593"/>
      <c r="B28" s="212"/>
      <c r="C28" s="12"/>
      <c r="D28" s="24"/>
      <c r="F28" s="145"/>
    </row>
    <row r="29" spans="1:6" x14ac:dyDescent="0.2">
      <c r="A29" s="13"/>
      <c r="B29" s="13"/>
      <c r="C29" s="13"/>
      <c r="D29" s="13"/>
    </row>
    <row r="31" spans="1:6" x14ac:dyDescent="0.2">
      <c r="A31" s="17" t="str">
        <f>A15</f>
        <v>Excess Disability Income</v>
      </c>
    </row>
    <row r="32" spans="1:6" x14ac:dyDescent="0.2">
      <c r="A32" s="618" cm="1">
        <f t="array" ref="A32:A36">TRANSPOSE('Exhibit CF-1.4.1'!F50:J50)</f>
        <v>177617.82648186292</v>
      </c>
    </row>
    <row r="33" spans="1:4" x14ac:dyDescent="0.2">
      <c r="A33" s="618">
        <v>227617.82648186292</v>
      </c>
    </row>
    <row r="34" spans="1:4" x14ac:dyDescent="0.2">
      <c r="A34" s="618">
        <v>327617.82648186292</v>
      </c>
    </row>
    <row r="35" spans="1:4" x14ac:dyDescent="0.2">
      <c r="A35" s="618">
        <v>427617.82648186292</v>
      </c>
    </row>
    <row r="36" spans="1:4" x14ac:dyDescent="0.2">
      <c r="A36" s="618">
        <v>527617.82648186292</v>
      </c>
    </row>
    <row r="37" spans="1:4" x14ac:dyDescent="0.2">
      <c r="D37">
        <f>FIND("for",A16)</f>
        <v>31</v>
      </c>
    </row>
    <row r="38" spans="1:4" x14ac:dyDescent="0.2">
      <c r="D38">
        <f>FIND("for",A17)</f>
        <v>32</v>
      </c>
    </row>
    <row r="39" spans="1:4" x14ac:dyDescent="0.2">
      <c r="D39">
        <f>FIND("for",A18)</f>
        <v>31</v>
      </c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D4396-F1A4-4B00-91E3-43E626D55D70}">
  <sheetPr codeName="Exhibit81">
    <tabColor rgb="FF00B050"/>
    <pageSetUpPr fitToPage="1"/>
  </sheetPr>
  <dimension ref="A1:U59"/>
  <sheetViews>
    <sheetView zoomScale="80" zoomScaleNormal="80" workbookViewId="0"/>
  </sheetViews>
  <sheetFormatPr defaultRowHeight="12.75" x14ac:dyDescent="0.2"/>
  <cols>
    <col min="1" max="2" width="25.85546875" customWidth="1"/>
    <col min="3" max="5" width="19.85546875" customWidth="1"/>
    <col min="6" max="6" width="21.7109375" customWidth="1"/>
    <col min="7" max="7" width="5.5703125" customWidth="1"/>
    <col min="8" max="8" width="16.7109375" customWidth="1"/>
    <col min="9" max="9" width="21.7109375" customWidth="1"/>
    <col min="12" max="12" width="24" customWidth="1"/>
    <col min="13" max="14" width="12.42578125" bestFit="1" customWidth="1"/>
    <col min="15" max="15" width="10" customWidth="1"/>
    <col min="16" max="16" width="12.42578125" bestFit="1" customWidth="1"/>
    <col min="19" max="19" width="11" bestFit="1" customWidth="1"/>
  </cols>
  <sheetData>
    <row r="1" spans="1:21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4"/>
    </row>
    <row r="2" spans="1:21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4"/>
    </row>
    <row r="3" spans="1:21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4"/>
    </row>
    <row r="4" spans="1:21" x14ac:dyDescent="0.2">
      <c r="J4" s="13"/>
    </row>
    <row r="5" spans="1:21" x14ac:dyDescent="0.2">
      <c r="A5" s="22" t="s">
        <v>2072</v>
      </c>
      <c r="B5" s="22"/>
      <c r="C5" s="22"/>
      <c r="D5" s="22"/>
      <c r="E5" s="22"/>
      <c r="F5" s="22"/>
      <c r="G5" s="22"/>
      <c r="H5" s="22"/>
      <c r="I5" s="22"/>
      <c r="J5" s="24"/>
    </row>
    <row r="6" spans="1:21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4"/>
    </row>
    <row r="7" spans="1:21" x14ac:dyDescent="0.2">
      <c r="J7" s="24"/>
    </row>
    <row r="8" spans="1:21" x14ac:dyDescent="0.2">
      <c r="J8" s="24"/>
    </row>
    <row r="9" spans="1:21" x14ac:dyDescent="0.2">
      <c r="J9" s="24"/>
    </row>
    <row r="10" spans="1:21" x14ac:dyDescent="0.2">
      <c r="A10" s="23" t="e">
        <f t="shared" ref="A10:F10" ca="1" si="0">colnum()</f>
        <v>#NAME?</v>
      </c>
      <c r="B10" s="23" t="e">
        <f t="shared" ca="1" si="0"/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H10" s="23" t="e">
        <f ca="1">colnum()</f>
        <v>#NAME?</v>
      </c>
      <c r="I10" s="23" t="e">
        <f ca="1">colnum()</f>
        <v>#NAME?</v>
      </c>
      <c r="J10" s="24"/>
    </row>
    <row r="11" spans="1:21" x14ac:dyDescent="0.2">
      <c r="A11" s="12"/>
      <c r="B11" s="12"/>
      <c r="C11" s="12"/>
      <c r="D11" s="12"/>
      <c r="E11" s="12"/>
      <c r="F11" s="12"/>
      <c r="G11" s="12"/>
      <c r="H11" s="12" t="e" cm="1">
        <f t="array" aca="1" ref="H11" ca="1">source(H20)</f>
        <v>#NAME?</v>
      </c>
      <c r="I11" s="12" t="e" cm="1">
        <f t="array" aca="1" ref="I11" ca="1">source(I20)</f>
        <v>#NAME?</v>
      </c>
      <c r="J11" s="24"/>
      <c r="P11" s="143"/>
    </row>
    <row r="12" spans="1:21" x14ac:dyDescent="0.2">
      <c r="A12" s="162"/>
      <c r="B12" s="162"/>
      <c r="C12" s="162"/>
      <c r="D12" s="162"/>
      <c r="E12" s="162"/>
      <c r="F12" s="162"/>
      <c r="G12" s="162"/>
      <c r="H12" s="162"/>
      <c r="I12" s="162"/>
      <c r="J12" s="24"/>
    </row>
    <row r="13" spans="1:21" ht="59.65" customHeight="1" x14ac:dyDescent="0.2">
      <c r="A13" s="19" t="s">
        <v>2076</v>
      </c>
      <c r="B13" s="19" t="s">
        <v>1451</v>
      </c>
      <c r="C13" s="19" t="s">
        <v>486</v>
      </c>
      <c r="D13" s="19" t="s">
        <v>2074</v>
      </c>
      <c r="E13" s="19" t="s">
        <v>2081</v>
      </c>
      <c r="F13" s="19" t="s">
        <v>2023</v>
      </c>
      <c r="H13" s="19" t="s">
        <v>2418</v>
      </c>
      <c r="I13" s="19" t="s">
        <v>233</v>
      </c>
      <c r="J13" s="24"/>
      <c r="N13" s="19"/>
      <c r="O13" s="19"/>
      <c r="P13" s="19"/>
      <c r="Q13" s="19"/>
      <c r="R13" s="19"/>
      <c r="S13" s="19"/>
      <c r="T13" s="19"/>
      <c r="U13" s="19"/>
    </row>
    <row r="14" spans="1:21" x14ac:dyDescent="0.2">
      <c r="A14" s="155"/>
      <c r="B14" s="155"/>
      <c r="C14" s="155"/>
      <c r="D14" s="155"/>
      <c r="E14" s="155"/>
      <c r="F14" s="155"/>
      <c r="G14" s="155"/>
      <c r="H14" s="212"/>
      <c r="I14" s="155"/>
      <c r="J14" s="24"/>
    </row>
    <row r="15" spans="1:21" x14ac:dyDescent="0.2">
      <c r="A15" s="667" t="s">
        <v>2293</v>
      </c>
      <c r="C15" s="155"/>
      <c r="D15" s="155"/>
      <c r="E15" s="155"/>
      <c r="F15" s="155"/>
      <c r="G15" s="155"/>
      <c r="H15" s="212"/>
      <c r="I15" s="212"/>
      <c r="J15" s="24"/>
    </row>
    <row r="16" spans="1:21" x14ac:dyDescent="0.2">
      <c r="A16" s="669" t="s">
        <v>2297</v>
      </c>
      <c r="C16" s="155"/>
      <c r="D16" s="155"/>
      <c r="E16" s="155"/>
      <c r="F16" s="155"/>
      <c r="G16" s="155"/>
      <c r="H16" s="212"/>
      <c r="I16" s="212"/>
      <c r="J16" s="24"/>
    </row>
    <row r="17" spans="1:21" x14ac:dyDescent="0.2">
      <c r="A17" s="669" t="s">
        <v>2298</v>
      </c>
      <c r="C17" s="155"/>
      <c r="D17" s="155"/>
      <c r="E17" s="155"/>
      <c r="F17" s="155"/>
      <c r="G17" s="155"/>
      <c r="H17" s="212"/>
      <c r="I17" s="212"/>
      <c r="J17" s="24"/>
    </row>
    <row r="18" spans="1:21" x14ac:dyDescent="0.2">
      <c r="A18" s="667"/>
      <c r="C18" s="155"/>
      <c r="D18" s="155"/>
      <c r="E18" s="155"/>
      <c r="F18" s="155"/>
      <c r="G18" s="155"/>
      <c r="H18" s="212"/>
      <c r="I18" s="212"/>
      <c r="J18" s="24"/>
      <c r="L18" s="603"/>
      <c r="P18" s="474"/>
    </row>
    <row r="19" spans="1:21" x14ac:dyDescent="0.2">
      <c r="A19" s="594" t="s">
        <v>2073</v>
      </c>
      <c r="B19" s="594"/>
      <c r="C19" s="212">
        <f>'Exhibit CF-1.5.2'!C21*'Exhibit CF-1.5.2'!C23*'Exhibit CF-1.5.2'!C28/'Exhibit CF-1.5.2'!C29</f>
        <v>445.72375141243043</v>
      </c>
      <c r="D19" s="212"/>
      <c r="E19" s="212"/>
      <c r="F19" s="474" t="str" cm="1">
        <f t="array" ref="F19">sheetname('Exhibit CF-1.5.2'!A1) &amp; "; " &amp; 'Exhibit CF-1.5.2'!A21 &amp; " * " &amp; 'Exhibit CF-1.5.2'!A23 &amp; " * " &amp;'Exhibit CF-1.5.2'!A28 &amp; " / " &amp; 'Exhibit CF-1.5.2'!A29</f>
        <v>Exhibit CF-1.5.2; D. * E. * G. / H.</v>
      </c>
      <c r="G19" s="474"/>
      <c r="H19" s="212"/>
      <c r="I19" s="212"/>
      <c r="J19" s="24"/>
      <c r="L19" s="145"/>
      <c r="M19" s="307"/>
      <c r="N19" s="692"/>
      <c r="O19" s="15"/>
      <c r="P19" s="111"/>
      <c r="Q19" s="111"/>
      <c r="R19" s="15"/>
      <c r="T19" s="111"/>
      <c r="U19" s="111"/>
    </row>
    <row r="20" spans="1:21" x14ac:dyDescent="0.2">
      <c r="B20" s="623" t="str" cm="1">
        <f t="array" ref="B20:B24">"Additional " &amp; TEXT(TRANSPOSE('Exhibit CF-1.4.1'!F50:J50-'Exhibit CF-1.4.1'!$E$50),"$#,#")</f>
        <v>Additional $50,000</v>
      </c>
      <c r="C20" s="212">
        <f>D20*$C$19</f>
        <v>690.54877236150298</v>
      </c>
      <c r="D20" s="212" cm="1">
        <f t="array" ref="D20:D24">TRANSPOSE('Exhibit CF-1.4.1'!F53:J53)</f>
        <v>1.5492752409384949</v>
      </c>
      <c r="E20" s="212">
        <f>C20-$C$19</f>
        <v>244.82502094907255</v>
      </c>
      <c r="F20" s="12" t="s">
        <v>302</v>
      </c>
      <c r="G20" s="12"/>
      <c r="H20" s="212">
        <f>'Exhibit CF-12'!M19/'Exhibit CF-12'!E19</f>
        <v>1.0782562891153447</v>
      </c>
      <c r="I20" s="212">
        <f>E20*H20</f>
        <v>263.98411857113348</v>
      </c>
      <c r="J20" s="24"/>
      <c r="L20" s="235"/>
      <c r="M20" s="307"/>
      <c r="N20" s="692"/>
      <c r="O20" s="15"/>
      <c r="S20" s="15"/>
      <c r="T20" s="111"/>
      <c r="U20" s="111"/>
    </row>
    <row r="21" spans="1:21" x14ac:dyDescent="0.2">
      <c r="B21" s="623" t="str">
        <v>Additional $100,000</v>
      </c>
      <c r="C21" s="212">
        <f t="shared" ref="C21:C24" si="1">D21*$C$19</f>
        <v>882.87265417865319</v>
      </c>
      <c r="D21" s="212">
        <v>1.9807619660854165</v>
      </c>
      <c r="E21" s="212">
        <f t="shared" ref="E21:E24" si="2">C21-$C$19</f>
        <v>437.14890276622276</v>
      </c>
      <c r="F21" s="12" t="s">
        <v>302</v>
      </c>
      <c r="G21" s="12"/>
      <c r="H21" s="212">
        <f>H20</f>
        <v>1.0782562891153447</v>
      </c>
      <c r="I21" s="212">
        <f t="shared" ref="I21:I24" si="3">E21*H21</f>
        <v>471.35855368755199</v>
      </c>
      <c r="J21" s="24"/>
      <c r="L21" s="235"/>
      <c r="M21" s="307"/>
      <c r="N21" s="692"/>
      <c r="O21" s="15"/>
      <c r="S21" s="15"/>
      <c r="T21" s="111"/>
      <c r="U21" s="111"/>
    </row>
    <row r="22" spans="1:21" x14ac:dyDescent="0.2">
      <c r="B22" s="623" t="str">
        <v>Additional $200,000</v>
      </c>
      <c r="C22" s="212">
        <f>D22*$C$19</f>
        <v>1128.3314077786656</v>
      </c>
      <c r="D22" s="212">
        <v>2.531459012904643</v>
      </c>
      <c r="E22" s="212">
        <f t="shared" si="2"/>
        <v>682.60765636623523</v>
      </c>
      <c r="F22" s="12" t="s">
        <v>302</v>
      </c>
      <c r="G22" s="12"/>
      <c r="H22" s="212">
        <f>H21</f>
        <v>1.0782562891153447</v>
      </c>
      <c r="I22" s="212">
        <f t="shared" si="3"/>
        <v>736.02599847517922</v>
      </c>
      <c r="J22" s="24"/>
      <c r="L22" s="235"/>
      <c r="M22" s="307"/>
      <c r="N22" s="692"/>
      <c r="O22" s="15"/>
      <c r="S22" s="15"/>
      <c r="T22" s="111"/>
      <c r="U22" s="111"/>
    </row>
    <row r="23" spans="1:21" x14ac:dyDescent="0.2">
      <c r="B23" s="623" t="str">
        <v>Additional $300,000</v>
      </c>
      <c r="C23" s="212">
        <f t="shared" si="1"/>
        <v>1446.7915464171392</v>
      </c>
      <c r="D23" s="212">
        <v>3.2459377402089928</v>
      </c>
      <c r="E23" s="212">
        <f t="shared" si="2"/>
        <v>1001.0677950047088</v>
      </c>
      <c r="F23" s="12" t="s">
        <v>302</v>
      </c>
      <c r="G23" s="12"/>
      <c r="H23" s="212">
        <f>H22</f>
        <v>1.0782562891153447</v>
      </c>
      <c r="I23" s="212">
        <f t="shared" si="3"/>
        <v>1079.4076457946578</v>
      </c>
      <c r="J23" s="24"/>
      <c r="L23" s="235"/>
      <c r="M23" s="307"/>
      <c r="N23" s="692"/>
      <c r="O23" s="15"/>
      <c r="S23" s="15"/>
      <c r="T23" s="111"/>
      <c r="U23" s="111"/>
    </row>
    <row r="24" spans="1:21" x14ac:dyDescent="0.2">
      <c r="B24" s="623" t="str">
        <v>Additional $400,000</v>
      </c>
      <c r="C24" s="212">
        <f t="shared" si="1"/>
        <v>1771.361483449258</v>
      </c>
      <c r="D24" s="212">
        <v>3.974124057414675</v>
      </c>
      <c r="E24" s="212">
        <f t="shared" si="2"/>
        <v>1325.6377320368276</v>
      </c>
      <c r="F24" s="12" t="s">
        <v>302</v>
      </c>
      <c r="G24" s="12"/>
      <c r="H24" s="212">
        <f>H23</f>
        <v>1.0782562891153447</v>
      </c>
      <c r="I24" s="212">
        <f t="shared" si="3"/>
        <v>1429.3772216573113</v>
      </c>
      <c r="J24" s="24"/>
      <c r="L24" s="235"/>
      <c r="M24" s="114"/>
      <c r="N24" s="628"/>
      <c r="O24" s="15"/>
      <c r="S24" s="15"/>
      <c r="T24" s="111"/>
      <c r="U24" s="111"/>
    </row>
    <row r="25" spans="1:21" x14ac:dyDescent="0.2">
      <c r="B25" s="623"/>
      <c r="C25" s="212"/>
      <c r="D25" s="212"/>
      <c r="E25" s="212"/>
      <c r="F25" s="12"/>
      <c r="G25" s="12"/>
      <c r="H25" s="212"/>
      <c r="I25" s="212"/>
      <c r="J25" s="24"/>
      <c r="L25" s="235"/>
      <c r="M25" s="114"/>
      <c r="N25" s="628"/>
      <c r="O25" s="15"/>
      <c r="S25" s="15"/>
      <c r="T25" s="111"/>
      <c r="U25" s="111"/>
    </row>
    <row r="26" spans="1:21" x14ac:dyDescent="0.2">
      <c r="B26" s="623"/>
      <c r="C26" s="212"/>
      <c r="D26" s="212"/>
      <c r="E26" s="212"/>
      <c r="F26" s="12"/>
      <c r="G26" s="12"/>
      <c r="H26" s="212"/>
      <c r="I26" s="212"/>
      <c r="J26" s="24"/>
      <c r="L26" s="235"/>
      <c r="M26" s="114"/>
      <c r="N26" s="628"/>
      <c r="O26" s="15"/>
      <c r="S26" s="15"/>
      <c r="T26" s="111"/>
      <c r="U26" s="111"/>
    </row>
    <row r="27" spans="1:21" x14ac:dyDescent="0.2">
      <c r="A27" s="668" t="s">
        <v>2299</v>
      </c>
      <c r="B27" s="623"/>
      <c r="C27" s="212"/>
      <c r="D27" s="212"/>
      <c r="E27" s="212"/>
      <c r="F27" s="12"/>
      <c r="G27" s="12"/>
      <c r="H27" s="212"/>
      <c r="I27" s="212"/>
      <c r="J27" s="24"/>
      <c r="L27" s="145"/>
    </row>
    <row r="28" spans="1:21" x14ac:dyDescent="0.2">
      <c r="A28" s="441" t="s">
        <v>2294</v>
      </c>
      <c r="B28" s="623"/>
      <c r="C28" s="212"/>
      <c r="D28" s="212"/>
      <c r="E28" s="212"/>
      <c r="F28" s="12"/>
      <c r="G28" s="12"/>
      <c r="H28" s="212"/>
      <c r="I28" s="212"/>
      <c r="J28" s="24"/>
      <c r="L28" s="145"/>
    </row>
    <row r="29" spans="1:21" x14ac:dyDescent="0.2">
      <c r="A29" s="441" t="s">
        <v>2295</v>
      </c>
      <c r="B29" s="623"/>
      <c r="C29" s="212"/>
      <c r="D29" s="212"/>
      <c r="E29" s="212"/>
      <c r="F29" s="12"/>
      <c r="G29" s="12"/>
      <c r="H29" s="212"/>
      <c r="I29" s="212"/>
      <c r="J29" s="24"/>
      <c r="L29" s="145"/>
    </row>
    <row r="30" spans="1:21" x14ac:dyDescent="0.2">
      <c r="A30" s="441" t="s">
        <v>2300</v>
      </c>
      <c r="B30" s="623"/>
      <c r="C30" s="212"/>
      <c r="D30" s="212"/>
      <c r="E30" s="212"/>
      <c r="F30" s="12"/>
      <c r="G30" s="12"/>
      <c r="H30" s="212"/>
      <c r="I30" s="212"/>
      <c r="J30" s="24"/>
      <c r="L30" s="145"/>
    </row>
    <row r="31" spans="1:21" x14ac:dyDescent="0.2">
      <c r="A31" s="441" t="s">
        <v>2302</v>
      </c>
      <c r="B31" s="623"/>
      <c r="C31" s="212"/>
      <c r="D31" s="212"/>
      <c r="E31" s="212"/>
      <c r="F31" s="12"/>
      <c r="G31" s="12"/>
      <c r="H31" s="212"/>
      <c r="I31" s="212"/>
      <c r="J31" s="24"/>
      <c r="L31" s="145"/>
    </row>
    <row r="32" spans="1:21" x14ac:dyDescent="0.2">
      <c r="A32" s="668"/>
      <c r="B32" s="623"/>
      <c r="C32" s="212"/>
      <c r="D32" s="212"/>
      <c r="E32" s="212"/>
      <c r="F32" s="12"/>
      <c r="G32" s="12"/>
      <c r="H32" s="212"/>
      <c r="I32" s="212"/>
      <c r="J32" s="24"/>
      <c r="L32" s="145"/>
    </row>
    <row r="33" spans="1:13" x14ac:dyDescent="0.2">
      <c r="A33" s="594" t="str">
        <f>F56</f>
        <v>Personal Care Assistance</v>
      </c>
      <c r="B33" s="700"/>
      <c r="C33" s="624"/>
      <c r="D33" s="625"/>
      <c r="E33" s="212">
        <f>'Exhibit CF-1.12'!B16</f>
        <v>1.8872954587507633</v>
      </c>
      <c r="F33" s="12" t="e" cm="1">
        <f t="array" aca="1" ref="F33" ca="1">source(E33)</f>
        <v>#NAME?</v>
      </c>
      <c r="G33" s="12"/>
      <c r="H33" s="212">
        <f>SUM('Exhibit CF-12'!M20:M21)/SUM('Exhibit CF-12'!E20:E21)</f>
        <v>1.2426662078753845</v>
      </c>
      <c r="I33" s="212">
        <f>E33*H33</f>
        <v>2.3452782908662453</v>
      </c>
      <c r="J33" s="24"/>
      <c r="L33" s="121"/>
      <c r="M33" s="153"/>
    </row>
    <row r="34" spans="1:13" x14ac:dyDescent="0.2">
      <c r="A34" s="594"/>
      <c r="B34" s="700"/>
      <c r="C34" s="624"/>
      <c r="D34" s="625"/>
      <c r="E34" s="212"/>
      <c r="F34" s="12"/>
      <c r="G34" s="12"/>
      <c r="H34" s="212"/>
      <c r="I34" s="212"/>
      <c r="J34" s="24"/>
      <c r="L34" s="307"/>
    </row>
    <row r="35" spans="1:13" x14ac:dyDescent="0.2">
      <c r="A35" s="594" t="str">
        <f>F57</f>
        <v>Funerals</v>
      </c>
      <c r="B35" s="700"/>
      <c r="C35" s="624"/>
      <c r="D35" s="625"/>
      <c r="E35" s="212">
        <f>'Exhibit CF-1.12'!B17</f>
        <v>0.36108781623941794</v>
      </c>
      <c r="F35" s="12" t="e" cm="1">
        <f t="array" aca="1" ref="F35" ca="1">source(E35)</f>
        <v>#NAME?</v>
      </c>
      <c r="G35" s="12"/>
      <c r="H35" s="212">
        <f>H33</f>
        <v>1.2426662078753845</v>
      </c>
      <c r="I35" s="212">
        <f>E35*H35</f>
        <v>0.44871162731624115</v>
      </c>
      <c r="J35" s="24"/>
      <c r="L35" s="307"/>
    </row>
    <row r="36" spans="1:13" x14ac:dyDescent="0.2">
      <c r="A36" s="594"/>
      <c r="B36" s="701"/>
      <c r="C36" s="580"/>
      <c r="D36" s="671"/>
      <c r="E36" s="212"/>
      <c r="F36" s="12"/>
      <c r="G36" s="12"/>
      <c r="H36" s="212"/>
      <c r="I36" s="212"/>
      <c r="J36" s="24"/>
      <c r="L36" s="145"/>
    </row>
    <row r="37" spans="1:13" ht="25.5" x14ac:dyDescent="0.2">
      <c r="B37" s="701"/>
      <c r="C37" s="672" t="s">
        <v>2308</v>
      </c>
      <c r="D37" s="672" t="s">
        <v>2308</v>
      </c>
      <c r="E37" s="672" t="s">
        <v>2309</v>
      </c>
      <c r="F37" s="12"/>
      <c r="G37" s="12"/>
      <c r="H37" s="212"/>
      <c r="I37" s="212"/>
      <c r="J37" s="24"/>
      <c r="L37" s="670"/>
    </row>
    <row r="38" spans="1:13" x14ac:dyDescent="0.2">
      <c r="B38" s="701"/>
      <c r="C38" s="673">
        <f>'Exhibit CF-1.10'!C12*'Exhibit CF-1.10'!C14</f>
        <v>1.4999999999999996E-2</v>
      </c>
      <c r="D38" s="674">
        <v>1</v>
      </c>
      <c r="E38" s="169">
        <v>0.25</v>
      </c>
      <c r="F38" s="12"/>
      <c r="G38" s="12"/>
      <c r="H38" s="212"/>
      <c r="I38" s="212"/>
      <c r="J38" s="24"/>
      <c r="L38" s="670"/>
    </row>
    <row r="39" spans="1:13" x14ac:dyDescent="0.2">
      <c r="A39" s="594" t="s">
        <v>2075</v>
      </c>
      <c r="B39" s="700"/>
      <c r="C39" s="675">
        <f>'Exhibit CF-1.10'!C25</f>
        <v>75.100340671197387</v>
      </c>
      <c r="D39" s="330">
        <f>'Exhibit CF-1.10'!C31</f>
        <v>1.1265051100679606</v>
      </c>
      <c r="E39" s="212">
        <f>'Exhibit CF-1.10'!F49</f>
        <v>4.1629224372054585</v>
      </c>
      <c r="F39" s="12" t="e" cm="1">
        <f t="array" aca="1" ref="F39" ca="1">source(E39)</f>
        <v>#NAME?</v>
      </c>
      <c r="G39" s="12"/>
      <c r="H39" s="212">
        <f>H35</f>
        <v>1.2426662078753845</v>
      </c>
      <c r="I39" s="212">
        <f>E39*H39</f>
        <v>5.1731230387214611</v>
      </c>
      <c r="J39" s="24"/>
    </row>
    <row r="40" spans="1:13" x14ac:dyDescent="0.2">
      <c r="C40" s="212"/>
      <c r="D40" s="212"/>
      <c r="E40" s="212"/>
      <c r="F40" s="12"/>
      <c r="G40" s="12"/>
      <c r="H40" s="212"/>
      <c r="I40" s="212"/>
      <c r="J40" s="24"/>
    </row>
    <row r="41" spans="1:13" x14ac:dyDescent="0.2">
      <c r="C41" s="212"/>
      <c r="D41" s="212" t="s">
        <v>2296</v>
      </c>
      <c r="E41" s="212">
        <f>SUM(E33:E35,E39)</f>
        <v>6.4113057121956398</v>
      </c>
      <c r="F41" s="12"/>
      <c r="G41" s="12"/>
      <c r="H41" s="212"/>
      <c r="I41" s="212">
        <f>SUM(I33:I35,I39)</f>
        <v>7.9671129569039474</v>
      </c>
      <c r="J41" s="24"/>
    </row>
    <row r="42" spans="1:13" x14ac:dyDescent="0.2">
      <c r="C42" s="212"/>
      <c r="D42" s="212"/>
      <c r="E42" s="212"/>
      <c r="F42" s="12"/>
      <c r="G42" s="12"/>
      <c r="H42" s="212"/>
      <c r="I42" s="212"/>
      <c r="J42" s="24"/>
    </row>
    <row r="43" spans="1:13" x14ac:dyDescent="0.2">
      <c r="A43" s="246" t="s">
        <v>316</v>
      </c>
      <c r="C43" s="212"/>
      <c r="D43" s="212"/>
      <c r="E43" s="212"/>
      <c r="F43" s="12"/>
      <c r="G43" s="12"/>
      <c r="H43" s="212"/>
      <c r="I43" s="212"/>
      <c r="J43" s="24"/>
    </row>
    <row r="44" spans="1:13" x14ac:dyDescent="0.2">
      <c r="A44" s="19" t="e">
        <f ca="1">E10</f>
        <v>#NAME?</v>
      </c>
      <c r="B44" s="347" t="e" cm="1">
        <f t="array" aca="1" ref="B44" ca="1">"For "&amp;A19&amp;": "&amp;C10&amp;" per "&amp;source(C19)&amp;", Base Loss Cost * "&amp;D10&amp;"; "&amp;D10&amp;" per "&amp;source(D20)&amp;"; "&amp;E10&amp;" per "&amp;C10</f>
        <v>#NAME?</v>
      </c>
      <c r="C44" s="212"/>
      <c r="D44" s="212"/>
      <c r="E44" s="212"/>
      <c r="F44" s="12"/>
      <c r="G44" s="12"/>
      <c r="H44" s="212"/>
      <c r="I44" s="212"/>
      <c r="J44" s="24"/>
    </row>
    <row r="45" spans="1:13" x14ac:dyDescent="0.2">
      <c r="B45" s="17" t="str" cm="1">
        <f t="array" ref="B45">"Family enterprise top-up loss cost reflects informed choice model. Informed choice model is shown on " &amp; sheetname('Exhibit CF-1.10'!A1) &amp; "."</f>
        <v>Family enterprise top-up loss cost reflects informed choice model. Informed choice model is shown on Exhibit CF-1.10.</v>
      </c>
      <c r="C45" s="212"/>
      <c r="D45" s="212"/>
      <c r="E45" s="212"/>
      <c r="F45" s="12"/>
      <c r="G45" s="12"/>
      <c r="H45" s="212"/>
      <c r="I45" s="212"/>
      <c r="J45" s="24"/>
    </row>
    <row r="46" spans="1:13" x14ac:dyDescent="0.2">
      <c r="A46" s="19" t="e">
        <f ca="1">H10</f>
        <v>#NAME?</v>
      </c>
      <c r="B46" s="17" t="str">
        <f>"Loss cost multiplier for Division 3 is calculated using the LCM for " &amp; di_cov_name &amp; "."</f>
        <v>Loss cost multiplier for Division 3 is calculated using the LCM for Income Replacement &amp; Other Monetary Benefits.</v>
      </c>
      <c r="C46" s="212"/>
      <c r="D46" s="212"/>
      <c r="E46" s="212"/>
      <c r="F46" s="12"/>
      <c r="G46" s="12"/>
      <c r="H46" s="212"/>
      <c r="I46" s="212"/>
      <c r="J46" s="24"/>
    </row>
    <row r="47" spans="1:13" x14ac:dyDescent="0.2">
      <c r="A47" s="19"/>
      <c r="B47" s="17" t="str">
        <f>"Loss cost multiplier for Division 2 &amp; 5 is calculated using the combined LCM for " &amp; med_cov_name &amp; " and " &amp; fdb_cov_name &amp; "."</f>
        <v>Loss cost multiplier for Division 2 &amp; 5 is calculated using the combined LCM for Health care and Related Expenses and Death Benefits and Related Expenses.</v>
      </c>
      <c r="C47" s="212"/>
      <c r="D47" s="212"/>
      <c r="E47" s="212"/>
      <c r="F47" s="12"/>
      <c r="G47" s="12"/>
      <c r="H47" s="212"/>
      <c r="I47" s="212"/>
      <c r="J47" s="24"/>
    </row>
    <row r="48" spans="1:13" x14ac:dyDescent="0.2">
      <c r="A48" s="13"/>
      <c r="B48" s="13"/>
      <c r="C48" s="13"/>
      <c r="D48" s="13"/>
      <c r="E48" s="13"/>
      <c r="F48" s="13"/>
      <c r="G48" s="13"/>
      <c r="H48" s="13"/>
      <c r="I48" s="13"/>
      <c r="J48" s="13"/>
    </row>
    <row r="50" spans="1:6" x14ac:dyDescent="0.2">
      <c r="A50" s="17" t="str">
        <f>A19</f>
        <v>Earner Disability Income</v>
      </c>
      <c r="B50" s="17"/>
    </row>
    <row r="56" spans="1:6" x14ac:dyDescent="0.2">
      <c r="A56" s="342" t="str">
        <f>RIGHT('Exhibit CF-1.6'!B28,LEN('Exhibit CF-1.6'!B28)-LEN("BI Loss Cost: "))</f>
        <v>Excess Out-of-Pocket Expenses for Personal Care Assistance</v>
      </c>
      <c r="B56" s="122"/>
      <c r="D56">
        <f>FIND("for",A56)</f>
        <v>31</v>
      </c>
      <c r="E56">
        <f>LEN(A56)</f>
        <v>58</v>
      </c>
      <c r="F56" t="str">
        <f>RIGHT(A56,E56-D56-3)</f>
        <v>Personal Care Assistance</v>
      </c>
    </row>
    <row r="57" spans="1:6" x14ac:dyDescent="0.2">
      <c r="A57" s="342" t="str">
        <f>RIGHT('Exhibit CF-1.7'!B21,LEN('Exhibit CF-1.7'!B21)-LEN("BI Loss Cost: "))</f>
        <v xml:space="preserve"> Excess Out-of-Pocket Expenses for Funerals</v>
      </c>
      <c r="B57" s="122"/>
      <c r="D57">
        <f>FIND("for",A57)</f>
        <v>32</v>
      </c>
      <c r="E57">
        <f>LEN(A57)</f>
        <v>43</v>
      </c>
      <c r="F57" t="str">
        <f>RIGHT(A57,E57-D57-3)</f>
        <v>Funerals</v>
      </c>
    </row>
    <row r="58" spans="1:6" x14ac:dyDescent="0.2">
      <c r="A58" s="342" t="str">
        <f>RIGHT('Exhibit CF-1.8'!B21,LEN('Exhibit CF-1.8'!B21)-LEN("BI Loss Cost: "))</f>
        <v>Excess Out-of-Pocket Expenses for Grief Counseling Limits</v>
      </c>
      <c r="B58" s="122"/>
      <c r="D58">
        <f>FIND("for",A58)</f>
        <v>31</v>
      </c>
      <c r="E58">
        <f>LEN(A58)</f>
        <v>57</v>
      </c>
      <c r="F58" t="str">
        <f>RIGHT(A58,E58-D58-3)</f>
        <v>Grief Counseling Limits</v>
      </c>
    </row>
    <row r="59" spans="1:6" x14ac:dyDescent="0.2">
      <c r="A59" s="342" t="str">
        <f>RIGHT('Exhibit CF-1.9'!B24,LEN('Exhibit CF-1.9'!B24)-LEN("BI Loss Cost: "))</f>
        <v>Excess of Care-First Family Enterprise Limits</v>
      </c>
      <c r="B59" s="122"/>
    </row>
  </sheetData>
  <printOptions horizontalCentered="1"/>
  <pageMargins left="0.75" right="0.75" top="1" bottom="1" header="0.5" footer="0.5"/>
  <pageSetup scale="67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71F13-563D-4E34-8957-3DEEF60E359C}">
  <sheetPr codeName="PrintedExhibitsL2">
    <tabColor theme="1"/>
    <pageSetUpPr fitToPage="1"/>
  </sheetPr>
  <dimension ref="B4:B5"/>
  <sheetViews>
    <sheetView zoomScale="80" zoomScaleNormal="80" workbookViewId="0"/>
  </sheetViews>
  <sheetFormatPr defaultColWidth="9" defaultRowHeight="15.75" x14ac:dyDescent="0.25"/>
  <cols>
    <col min="1" max="1" width="9" style="102"/>
    <col min="2" max="2" width="109.5703125" style="102" customWidth="1"/>
    <col min="3" max="16384" width="9" style="102"/>
  </cols>
  <sheetData>
    <row r="4" spans="2:2" ht="61.5" x14ac:dyDescent="0.9">
      <c r="B4" s="620" t="s">
        <v>2078</v>
      </c>
    </row>
    <row r="5" spans="2:2" ht="36" x14ac:dyDescent="0.55000000000000004">
      <c r="B5" s="622" t="s">
        <v>1700</v>
      </c>
    </row>
  </sheetData>
  <printOptions horizontalCentered="1"/>
  <pageMargins left="0.75" right="0.75" top="1" bottom="1" header="0.5" footer="0.5"/>
  <pageSetup scale="71" orientation="landscape" r:id="rId1"/>
  <headerFooter alignWithMargins="0">
    <oddFooter>&amp;L_x000D_&amp;1#&amp;"Calibri"&amp;11&amp;K000000 Classification: Protected A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26EFB-2A8E-4D0E-9F14-BF36EC4718BC}">
  <sheetPr codeName="Exhibit53">
    <tabColor rgb="FF002060"/>
    <pageSetUpPr fitToPage="1"/>
  </sheetPr>
  <dimension ref="A1:X35"/>
  <sheetViews>
    <sheetView zoomScale="80" zoomScaleNormal="80" workbookViewId="0"/>
  </sheetViews>
  <sheetFormatPr defaultRowHeight="12.75" x14ac:dyDescent="0.2"/>
  <cols>
    <col min="1" max="14" width="13.85546875" customWidth="1"/>
    <col min="16" max="19" width="12.5703125" customWidth="1"/>
  </cols>
  <sheetData>
    <row r="1" spans="1:2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</row>
    <row r="2" spans="1:2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2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24" x14ac:dyDescent="0.2">
      <c r="O4" s="13"/>
    </row>
    <row r="5" spans="1:24" x14ac:dyDescent="0.2">
      <c r="A5" s="22" t="s">
        <v>370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24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24" x14ac:dyDescent="0.2">
      <c r="O7" s="24"/>
    </row>
    <row r="8" spans="1:24" x14ac:dyDescent="0.2">
      <c r="A8" s="23" t="e">
        <f t="shared" ref="A8:N8" ca="1" si="0">colnum()</f>
        <v>#NAME?</v>
      </c>
      <c r="B8" s="23" t="e">
        <f ca="1">colnum()</f>
        <v>#NAME?</v>
      </c>
      <c r="C8" s="23" t="e">
        <f t="shared" ca="1" si="0"/>
        <v>#NAME?</v>
      </c>
      <c r="D8" s="23" t="e">
        <f t="shared" ca="1" si="0"/>
        <v>#NAME?</v>
      </c>
      <c r="E8" s="23" t="e">
        <f t="shared" ca="1" si="0"/>
        <v>#NAME?</v>
      </c>
      <c r="F8" s="23" t="e">
        <f t="shared" ca="1" si="0"/>
        <v>#NAME?</v>
      </c>
      <c r="G8" s="23" t="e">
        <f t="shared" ca="1" si="0"/>
        <v>#NAME?</v>
      </c>
      <c r="H8" s="23" t="e">
        <f t="shared" ca="1" si="0"/>
        <v>#NAME?</v>
      </c>
      <c r="I8" s="23" t="e">
        <f t="shared" ca="1" si="0"/>
        <v>#NAME?</v>
      </c>
      <c r="J8" s="23" t="e">
        <f t="shared" ca="1" si="0"/>
        <v>#NAME?</v>
      </c>
      <c r="K8" s="23" t="e">
        <f t="shared" ca="1" si="0"/>
        <v>#NAME?</v>
      </c>
      <c r="L8" s="23" t="e">
        <f t="shared" ca="1" si="0"/>
        <v>#NAME?</v>
      </c>
      <c r="M8" s="23" t="e">
        <f t="shared" ca="1" si="0"/>
        <v>#NAME?</v>
      </c>
      <c r="N8" s="23" t="e">
        <f t="shared" ca="1" si="0"/>
        <v>#NAME?</v>
      </c>
      <c r="O8" s="24"/>
      <c r="P8" s="354" t="s">
        <v>30</v>
      </c>
    </row>
    <row r="9" spans="1:24" ht="38.25" customHeight="1" x14ac:dyDescent="0.2">
      <c r="A9" s="12"/>
      <c r="B9" s="12" t="s">
        <v>319</v>
      </c>
      <c r="C9" s="189" t="s">
        <v>2003</v>
      </c>
      <c r="D9" s="189"/>
      <c r="E9" s="189"/>
      <c r="F9" s="189"/>
      <c r="G9" s="189" t="e" cm="1">
        <f t="array" aca="1" ref="G9" ca="1">source(G14)</f>
        <v>#NAME?</v>
      </c>
      <c r="H9" s="189" t="str">
        <f>C9</f>
        <v>Based on Oliver Wyman Analysis/Assumption underlying 2025 Annual Review</v>
      </c>
      <c r="I9" s="189"/>
      <c r="J9" s="189" t="e" cm="1">
        <f t="array" aca="1" ref="J9" ca="1">source(J14)</f>
        <v>#NAME?</v>
      </c>
      <c r="K9" s="12" t="e" cm="1">
        <f t="array" aca="1" ref="K9" ca="1">source(K14)</f>
        <v>#NAME?</v>
      </c>
      <c r="L9" s="12" t="e" cm="1">
        <f t="array" aca="1" ref="L9" ca="1">source(L14)</f>
        <v>#NAME?</v>
      </c>
      <c r="M9" s="12" t="e" cm="1">
        <f t="array" aca="1" ref="M9" ca="1">source(M14)</f>
        <v>#NAME?</v>
      </c>
      <c r="N9" s="12" t="e" cm="1">
        <f t="array" aca="1" ref="N9" ca="1">source(N14)</f>
        <v>#NAME?</v>
      </c>
      <c r="O9" s="24"/>
      <c r="P9" s="18" t="s">
        <v>1981</v>
      </c>
    </row>
    <row r="10" spans="1:24" x14ac:dyDescent="0.2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24"/>
    </row>
    <row r="11" spans="1:24" ht="12.75" customHeight="1" x14ac:dyDescent="0.25">
      <c r="A11" s="115"/>
      <c r="B11" s="115"/>
      <c r="C11" s="188" t="s">
        <v>371</v>
      </c>
      <c r="D11" s="188"/>
      <c r="E11" s="188"/>
      <c r="F11" s="188"/>
      <c r="G11" s="188"/>
      <c r="H11" s="188"/>
      <c r="I11" s="188"/>
      <c r="J11" s="188"/>
      <c r="K11" s="188" t="str">
        <f>"Alberta " &amp; freq</f>
        <v>Alberta Frequency (per 1,000 Vehicles)</v>
      </c>
      <c r="L11" s="188"/>
      <c r="M11" s="188"/>
      <c r="N11" s="188"/>
      <c r="O11" s="13"/>
      <c r="P11" s="18" t="s">
        <v>133</v>
      </c>
      <c r="R11" s="18" t="s">
        <v>1541</v>
      </c>
    </row>
    <row r="12" spans="1:24" ht="26.25" customHeight="1" x14ac:dyDescent="0.2">
      <c r="A12" s="19" t="str">
        <f>Period_Type</f>
        <v>Accident Year</v>
      </c>
      <c r="B12" s="19" t="s">
        <v>321</v>
      </c>
      <c r="C12" s="19" t="s">
        <v>65</v>
      </c>
      <c r="D12" s="19" t="s">
        <v>1092</v>
      </c>
      <c r="E12" s="19" t="str">
        <f>_xlfn.XLOOKUP(E26,Controls!$K$2:$K$18,Controls!$L$2:$L$18)</f>
        <v>Death Benefits</v>
      </c>
      <c r="F12" s="19" t="str">
        <f>_xlfn.XLOOKUP(F26,Controls!$K$2:$K$18,Controls!$L$2:$L$18)</f>
        <v>Funeral</v>
      </c>
      <c r="G12" s="19" t="s">
        <v>1188</v>
      </c>
      <c r="H12" s="19" t="str">
        <f>_xlfn.XLOOKUP(H26,Controls!$K$2:$K$18,Controls!$L$2:$L$18)</f>
        <v>Excess</v>
      </c>
      <c r="I12" s="19" t="str">
        <f>_xlfn.XLOOKUP(I26,Controls!$K$2:$K$18,Controls!$L$2:$L$18)</f>
        <v>Uninsured</v>
      </c>
      <c r="J12" s="154" t="s">
        <v>372</v>
      </c>
      <c r="K12" s="19" t="str">
        <f>C12</f>
        <v>Medical Expenses</v>
      </c>
      <c r="L12" s="19" t="str">
        <f>D12</f>
        <v>Income Replacement</v>
      </c>
      <c r="M12" s="19" t="str">
        <f>G12</f>
        <v>Funeral and Death Benefits</v>
      </c>
      <c r="N12" s="19" t="str">
        <f>J12</f>
        <v>Excess and Uninsured</v>
      </c>
      <c r="O12" s="13"/>
      <c r="P12" s="19" t="s">
        <v>78</v>
      </c>
      <c r="Q12" s="19" t="s">
        <v>1980</v>
      </c>
      <c r="R12" s="19" t="str">
        <f>P12</f>
        <v>Counts</v>
      </c>
      <c r="S12" s="19" t="str">
        <f>Q12</f>
        <v>Vehicles</v>
      </c>
      <c r="U12" s="19"/>
      <c r="V12" s="19"/>
      <c r="W12" s="19"/>
      <c r="X12" s="19"/>
    </row>
    <row r="13" spans="1:24" x14ac:dyDescent="0.2">
      <c r="O13" s="13"/>
    </row>
    <row r="14" spans="1:24" x14ac:dyDescent="0.2">
      <c r="A14" s="18">
        <f>'Exhibit CP-1.1'!A16</f>
        <v>2015</v>
      </c>
      <c r="B14" s="152">
        <f>SUMIFS(Exposure_dat[earned_vehicles],Exposure_dat[Accident Year],$A14,Exposure_dat[major_coverage_type],"AB")</f>
        <v>2649234.3848999999</v>
      </c>
      <c r="C14" s="152">
        <f>SUMIFS(saved_selections[Ultimate Counts],saved_selections[Coverage],C$26,saved_selections[Val Date],Val_Date,saved_selections[Accident Year],$A14)</f>
        <v>26637.689810941032</v>
      </c>
      <c r="D14" s="152">
        <f>SUMIFS(saved_selections[Ultimate Counts],saved_selections[Coverage],D$26,saved_selections[Val Date],Val_Date,saved_selections[Accident Year],$A14)</f>
        <v>2849.1026456281315</v>
      </c>
      <c r="E14" s="152">
        <f>SUMIFS(saved_selections[Ultimate Counts],saved_selections[Coverage],E$26,saved_selections[Val Date],Val_Date,saved_selections[Accident Year],$A14)</f>
        <v>97.003431737230471</v>
      </c>
      <c r="F14" s="152">
        <f>SUMIFS(saved_selections[Ultimate Counts],saved_selections[Coverage],F$26,saved_selections[Val Date],Val_Date,saved_selections[Accident Year],$A14)</f>
        <v>166.00582072875798</v>
      </c>
      <c r="G14" s="152">
        <f t="shared" ref="G14:G23" si="1">E14+F14</f>
        <v>263.00925246598842</v>
      </c>
      <c r="H14" s="152">
        <f>SUMIFS(saved_selections[Ultimate Counts],saved_selections[Coverage],H$26,saved_selections[Val Date],Val_Date,saved_selections[Accident Year],$A14)</f>
        <v>0</v>
      </c>
      <c r="I14" s="152">
        <f>SUMIFS(saved_selections[Ultimate Counts],saved_selections[Coverage],I$26,saved_selections[Val Date],Val_Date,saved_selections[Accident Year],$A14)</f>
        <v>17.000624733021485</v>
      </c>
      <c r="J14" s="152">
        <f t="shared" ref="J14:J23" si="2">H14+I14</f>
        <v>17.000624733021485</v>
      </c>
      <c r="K14" s="186">
        <f t="shared" ref="K14:K23" si="3">C14/$B14*1000</f>
        <v>10.054863383462585</v>
      </c>
      <c r="L14" s="186">
        <f t="shared" ref="L14:L23" si="4">D14/$B14*1000</f>
        <v>1.0754437817459008</v>
      </c>
      <c r="M14" s="186">
        <f t="shared" ref="M14:M23" si="5">G14/$B14*1000</f>
        <v>9.9277456900407915E-2</v>
      </c>
      <c r="N14" s="186">
        <f t="shared" ref="N14:N23" si="6">J14/$B14*1000</f>
        <v>6.4171840853044062E-3</v>
      </c>
      <c r="O14" s="13"/>
      <c r="P14" s="152">
        <f>SUMIFS(saved_selections[Ultimate Counts],saved_selections[Coverage],P$35,saved_selections[Val Date],Val_Date,saved_selections[Accident Year],$A14)</f>
        <v>29766.802333768173</v>
      </c>
      <c r="Q14" s="152">
        <f>SUMIFS(Exposure_dat[earned_vehicles],Exposure_dat[Accident Year],$A14,Exposure_dat[major_coverage_type],"AB")</f>
        <v>2649234.3848999999</v>
      </c>
      <c r="R14" s="152">
        <f>SUM(H14:I14,C14:F14)-P14</f>
        <v>0</v>
      </c>
      <c r="S14" s="202">
        <f>SUM(K14:N14)-P14/Q14*1000</f>
        <v>0</v>
      </c>
      <c r="T14" s="111"/>
      <c r="U14" s="111"/>
      <c r="V14" s="111"/>
      <c r="W14" s="111"/>
      <c r="X14" s="212"/>
    </row>
    <row r="15" spans="1:24" x14ac:dyDescent="0.2">
      <c r="A15" s="18">
        <f>'Exhibit CP-1.1'!A17</f>
        <v>2016</v>
      </c>
      <c r="B15" s="152">
        <f>SUMIFS(Exposure_dat[earned_vehicles],Exposure_dat[Accident Year],$A15,Exposure_dat[major_coverage_type],"AB")</f>
        <v>2677476.7412999999</v>
      </c>
      <c r="C15" s="152">
        <f>SUMIFS(saved_selections[Ultimate Counts],saved_selections[Coverage],C$26,saved_selections[Val Date],Val_Date,saved_selections[Accident Year],$A15)</f>
        <v>26519.346621581491</v>
      </c>
      <c r="D15" s="152">
        <f>SUMIFS(saved_selections[Ultimate Counts],saved_selections[Coverage],D$26,saved_selections[Val Date],Val_Date,saved_selections[Accident Year],$A15)</f>
        <v>2821.0519680254693</v>
      </c>
      <c r="E15" s="152">
        <f>SUMIFS(saved_selections[Ultimate Counts],saved_selections[Coverage],E$26,saved_selections[Val Date],Val_Date,saved_selections[Accident Year],$A15)</f>
        <v>102.00182948416595</v>
      </c>
      <c r="F15" s="152">
        <f>SUMIFS(saved_selections[Ultimate Counts],saved_selections[Coverage],F$26,saved_selections[Val Date],Val_Date,saved_selections[Accident Year],$A15)</f>
        <v>164.00284284011394</v>
      </c>
      <c r="G15" s="152">
        <f t="shared" si="1"/>
        <v>266.00467232427991</v>
      </c>
      <c r="H15" s="152">
        <f>SUMIFS(saved_selections[Ultimate Counts],saved_selections[Coverage],H$26,saved_selections[Val Date],Val_Date,saved_selections[Accident Year],$A15)</f>
        <v>2.0000385393587372</v>
      </c>
      <c r="I15" s="152">
        <f>SUMIFS(saved_selections[Ultimate Counts],saved_selections[Coverage],I$26,saved_selections[Val Date],Val_Date,saved_selections[Accident Year],$A15)</f>
        <v>11.00015529016904</v>
      </c>
      <c r="J15" s="152">
        <f t="shared" si="2"/>
        <v>13.000193829527777</v>
      </c>
      <c r="K15" s="186">
        <f t="shared" si="3"/>
        <v>9.9046039177563525</v>
      </c>
      <c r="L15" s="186">
        <f t="shared" si="4"/>
        <v>1.0536233329353812</v>
      </c>
      <c r="M15" s="186">
        <f t="shared" si="5"/>
        <v>9.9349013278496753E-2</v>
      </c>
      <c r="N15" s="186">
        <f t="shared" si="6"/>
        <v>4.8553900129178224E-3</v>
      </c>
      <c r="O15" s="13"/>
      <c r="P15" s="152">
        <f>SUMIFS(saved_selections[Ultimate Counts],saved_selections[Coverage],P$35,saved_selections[Val Date],Val_Date,saved_selections[Accident Year],$A15)</f>
        <v>29619.40345576077</v>
      </c>
      <c r="Q15" s="152">
        <f>SUMIFS(Exposure_dat[earned_vehicles],Exposure_dat[Accident Year],$A15,Exposure_dat[major_coverage_type],"AB")</f>
        <v>2677476.7412999999</v>
      </c>
      <c r="R15" s="152">
        <f t="shared" ref="R15:R23" si="7">SUM(H15:I15,C15:F15)-P15</f>
        <v>0</v>
      </c>
      <c r="S15" s="202">
        <f t="shared" ref="S15:S23" si="8">SUM(K15:N15)-P15/Q15*1000</f>
        <v>0</v>
      </c>
      <c r="T15" s="111"/>
      <c r="U15" s="111"/>
      <c r="V15" s="111"/>
      <c r="W15" s="111"/>
      <c r="X15" s="111"/>
    </row>
    <row r="16" spans="1:24" x14ac:dyDescent="0.2">
      <c r="A16" s="18">
        <f>'Exhibit CP-1.1'!A18</f>
        <v>2017</v>
      </c>
      <c r="B16" s="152">
        <f>SUMIFS(Exposure_dat[earned_vehicles],Exposure_dat[Accident Year],$A16,Exposure_dat[major_coverage_type],"AB")</f>
        <v>2695016.1549</v>
      </c>
      <c r="C16" s="152">
        <f>SUMIFS(saved_selections[Ultimate Counts],saved_selections[Coverage],C$26,saved_selections[Val Date],Val_Date,saved_selections[Accident Year],$A16)</f>
        <v>27895.093841911286</v>
      </c>
      <c r="D16" s="152">
        <f>SUMIFS(saved_selections[Ultimate Counts],saved_selections[Coverage],D$26,saved_selections[Val Date],Val_Date,saved_selections[Accident Year],$A16)</f>
        <v>3071.9591613367647</v>
      </c>
      <c r="E16" s="152">
        <f>SUMIFS(saved_selections[Ultimate Counts],saved_selections[Coverage],E$26,saved_selections[Val Date],Val_Date,saved_selections[Accident Year],$A16)</f>
        <v>80.998923065208999</v>
      </c>
      <c r="F16" s="152">
        <f>SUMIFS(saved_selections[Ultimate Counts],saved_selections[Coverage],F$26,saved_selections[Val Date],Val_Date,saved_selections[Accident Year],$A16)</f>
        <v>135.99819729583606</v>
      </c>
      <c r="G16" s="152">
        <f t="shared" si="1"/>
        <v>216.99712036104506</v>
      </c>
      <c r="H16" s="152">
        <f>SUMIFS(saved_selections[Ultimate Counts],saved_selections[Coverage],H$26,saved_selections[Val Date],Val_Date,saved_selections[Accident Year],$A16)</f>
        <v>0</v>
      </c>
      <c r="I16" s="152">
        <f>SUMIFS(saved_selections[Ultimate Counts],saved_selections[Coverage],I$26,saved_selections[Val Date],Val_Date,saved_selections[Accident Year],$A16)</f>
        <v>7.4198509897238321</v>
      </c>
      <c r="J16" s="152">
        <f t="shared" si="2"/>
        <v>7.4198509897238321</v>
      </c>
      <c r="K16" s="186">
        <f t="shared" si="3"/>
        <v>10.350622125657109</v>
      </c>
      <c r="L16" s="186">
        <f t="shared" si="4"/>
        <v>1.1398666964394324</v>
      </c>
      <c r="M16" s="186">
        <f t="shared" si="5"/>
        <v>8.0517929351372239E-2</v>
      </c>
      <c r="N16" s="186">
        <f t="shared" si="6"/>
        <v>2.7531749582403336E-3</v>
      </c>
      <c r="O16" s="13"/>
      <c r="P16" s="152">
        <f>SUMIFS(saved_selections[Ultimate Counts],saved_selections[Coverage],P$35,saved_selections[Val Date],Val_Date,saved_selections[Accident Year],$A16)</f>
        <v>31191.469974598818</v>
      </c>
      <c r="Q16" s="152">
        <f>SUMIFS(Exposure_dat[earned_vehicles],Exposure_dat[Accident Year],$A16,Exposure_dat[major_coverage_type],"AB")</f>
        <v>2695016.1549</v>
      </c>
      <c r="R16" s="152">
        <f t="shared" si="7"/>
        <v>0</v>
      </c>
      <c r="S16" s="202">
        <f t="shared" si="8"/>
        <v>0</v>
      </c>
      <c r="T16" s="111"/>
      <c r="U16" s="111"/>
      <c r="V16" s="111"/>
      <c r="W16" s="111"/>
      <c r="X16" s="111"/>
    </row>
    <row r="17" spans="1:24" x14ac:dyDescent="0.2">
      <c r="A17" s="18">
        <f>'Exhibit CP-1.1'!A19</f>
        <v>2018</v>
      </c>
      <c r="B17" s="152">
        <f>SUMIFS(Exposure_dat[earned_vehicles],Exposure_dat[Accident Year],$A17,Exposure_dat[major_coverage_type],"AB")</f>
        <v>2750310.8295999998</v>
      </c>
      <c r="C17" s="152">
        <f>SUMIFS(saved_selections[Ultimate Counts],saved_selections[Coverage],C$26,saved_selections[Val Date],Val_Date,saved_selections[Accident Year],$A17)</f>
        <v>28226.900783991841</v>
      </c>
      <c r="D17" s="152">
        <f>SUMIFS(saved_selections[Ultimate Counts],saved_selections[Coverage],D$26,saved_selections[Val Date],Val_Date,saved_selections[Accident Year],$A17)</f>
        <v>3062.745266564847</v>
      </c>
      <c r="E17" s="152">
        <f>SUMIFS(saved_selections[Ultimate Counts],saved_selections[Coverage],E$26,saved_selections[Val Date],Val_Date,saved_selections[Accident Year],$A17)</f>
        <v>87.992504794676037</v>
      </c>
      <c r="F17" s="152">
        <f>SUMIFS(saved_selections[Ultimate Counts],saved_selections[Coverage],F$26,saved_selections[Val Date],Val_Date,saved_selections[Accident Year],$A17)</f>
        <v>156.98650658866751</v>
      </c>
      <c r="G17" s="152">
        <f t="shared" si="1"/>
        <v>244.97901138334356</v>
      </c>
      <c r="H17" s="152">
        <f>SUMIFS(saved_selections[Ultimate Counts],saved_selections[Coverage],H$26,saved_selections[Val Date],Val_Date,saved_selections[Accident Year],$A17)</f>
        <v>1.9998335046991305</v>
      </c>
      <c r="I17" s="152">
        <f>SUMIFS(saved_selections[Ultimate Counts],saved_selections[Coverage],I$26,saved_selections[Val Date],Val_Date,saved_selections[Accident Year],$A17)</f>
        <v>12.994343223841586</v>
      </c>
      <c r="J17" s="152">
        <f t="shared" si="2"/>
        <v>14.994176728540717</v>
      </c>
      <c r="K17" s="186">
        <f t="shared" si="3"/>
        <v>10.263167522813088</v>
      </c>
      <c r="L17" s="186">
        <f t="shared" si="4"/>
        <v>1.1135996824803569</v>
      </c>
      <c r="M17" s="186">
        <f t="shared" si="5"/>
        <v>8.907320901578708E-2</v>
      </c>
      <c r="N17" s="186">
        <f t="shared" si="6"/>
        <v>5.4518116887615365E-3</v>
      </c>
      <c r="O17" s="13"/>
      <c r="P17" s="152">
        <f>SUMIFS(saved_selections[Ultimate Counts],saved_selections[Coverage],P$35,saved_selections[Val Date],Val_Date,saved_selections[Accident Year],$A17)</f>
        <v>31549.619238668573</v>
      </c>
      <c r="Q17" s="152">
        <f>SUMIFS(Exposure_dat[earned_vehicles],Exposure_dat[Accident Year],$A17,Exposure_dat[major_coverage_type],"AB")</f>
        <v>2750310.8295999998</v>
      </c>
      <c r="R17" s="152">
        <f t="shared" si="7"/>
        <v>0</v>
      </c>
      <c r="S17" s="202">
        <f t="shared" si="8"/>
        <v>0</v>
      </c>
      <c r="T17" s="111"/>
      <c r="U17" s="111"/>
      <c r="V17" s="111"/>
      <c r="W17" s="111"/>
      <c r="X17" s="111"/>
    </row>
    <row r="18" spans="1:24" x14ac:dyDescent="0.2">
      <c r="A18" s="18">
        <f>'Exhibit CP-1.1'!A20</f>
        <v>2019</v>
      </c>
      <c r="B18" s="152">
        <f>SUMIFS(Exposure_dat[earned_vehicles],Exposure_dat[Accident Year],$A18,Exposure_dat[major_coverage_type],"AB")</f>
        <v>2782954.8325</v>
      </c>
      <c r="C18" s="152">
        <f>SUMIFS(saved_selections[Ultimate Counts],saved_selections[Coverage],C$26,saved_selections[Val Date],Val_Date,saved_selections[Accident Year],$A18)</f>
        <v>28657.327131326427</v>
      </c>
      <c r="D18" s="152">
        <f>SUMIFS(saved_selections[Ultimate Counts],saved_selections[Coverage],D$26,saved_selections[Val Date],Val_Date,saved_selections[Accident Year],$A18)</f>
        <v>3146.6638037689236</v>
      </c>
      <c r="E18" s="152">
        <f>SUMIFS(saved_selections[Ultimate Counts],saved_selections[Coverage],E$26,saved_selections[Val Date],Val_Date,saved_selections[Accident Year],$A18)</f>
        <v>72.992346429733715</v>
      </c>
      <c r="F18" s="152">
        <f>SUMIFS(saved_selections[Ultimate Counts],saved_selections[Coverage],F$26,saved_selections[Val Date],Val_Date,saved_selections[Accident Year],$A18)</f>
        <v>128.95206388417756</v>
      </c>
      <c r="G18" s="152">
        <f t="shared" si="1"/>
        <v>201.94441031391128</v>
      </c>
      <c r="H18" s="152">
        <f>SUMIFS(saved_selections[Ultimate Counts],saved_selections[Coverage],H$26,saved_selections[Val Date],Val_Date,saved_selections[Accident Year],$A18)</f>
        <v>1.9997118155312164</v>
      </c>
      <c r="I18" s="152">
        <f>SUMIFS(saved_selections[Ultimate Counts],saved_selections[Coverage],I$26,saved_selections[Val Date],Val_Date,saved_selections[Accident Year],$A18)</f>
        <v>7.7571885688096733</v>
      </c>
      <c r="J18" s="152">
        <f t="shared" si="2"/>
        <v>9.7569003843408897</v>
      </c>
      <c r="K18" s="186">
        <f t="shared" si="3"/>
        <v>10.297446008343158</v>
      </c>
      <c r="L18" s="186">
        <f t="shared" si="4"/>
        <v>1.1306916544319889</v>
      </c>
      <c r="M18" s="186">
        <f t="shared" si="5"/>
        <v>7.2564745915225437E-2</v>
      </c>
      <c r="N18" s="186">
        <f t="shared" si="6"/>
        <v>3.5059499602356158E-3</v>
      </c>
      <c r="O18" s="13"/>
      <c r="P18" s="152">
        <f>SUMIFS(saved_selections[Ultimate Counts],saved_selections[Coverage],P$35,saved_selections[Val Date],Val_Date,saved_selections[Accident Year],$A18)</f>
        <v>32015.692245793602</v>
      </c>
      <c r="Q18" s="152">
        <f>SUMIFS(Exposure_dat[earned_vehicles],Exposure_dat[Accident Year],$A18,Exposure_dat[major_coverage_type],"AB")</f>
        <v>2782954.8325</v>
      </c>
      <c r="R18" s="152">
        <f t="shared" si="7"/>
        <v>0</v>
      </c>
      <c r="S18" s="202">
        <f t="shared" si="8"/>
        <v>0</v>
      </c>
      <c r="T18" s="111"/>
      <c r="U18" s="111"/>
      <c r="V18" s="111"/>
      <c r="W18" s="111"/>
      <c r="X18" s="111"/>
    </row>
    <row r="19" spans="1:24" x14ac:dyDescent="0.2">
      <c r="A19" s="18">
        <f>'Exhibit CP-1.1'!A21</f>
        <v>2020</v>
      </c>
      <c r="B19" s="152">
        <f>SUMIFS(Exposure_dat[earned_vehicles],Exposure_dat[Accident Year],$A19,Exposure_dat[major_coverage_type],"AB")</f>
        <v>2780402.8108000001</v>
      </c>
      <c r="C19" s="152">
        <f>SUMIFS(saved_selections[Ultimate Counts],saved_selections[Coverage],C$26,saved_selections[Val Date],Val_Date,saved_selections[Accident Year],$A19)</f>
        <v>18770.884762395144</v>
      </c>
      <c r="D19" s="152">
        <f>SUMIFS(saved_selections[Ultimate Counts],saved_selections[Coverage],D$26,saved_selections[Val Date],Val_Date,saved_selections[Accident Year],$A19)</f>
        <v>2254.1208365618772</v>
      </c>
      <c r="E19" s="152">
        <f>SUMIFS(saved_selections[Ultimate Counts],saved_selections[Coverage],E$26,saved_selections[Val Date],Val_Date,saved_selections[Accident Year],$A19)</f>
        <v>63.99747944861506</v>
      </c>
      <c r="F19" s="152">
        <f>SUMIFS(saved_selections[Ultimate Counts],saved_selections[Coverage],F$26,saved_selections[Val Date],Val_Date,saved_selections[Accident Year],$A19)</f>
        <v>108.94711575984937</v>
      </c>
      <c r="G19" s="152">
        <f t="shared" si="1"/>
        <v>172.94459520846442</v>
      </c>
      <c r="H19" s="152">
        <f>SUMIFS(saved_selections[Ultimate Counts],saved_selections[Coverage],H$26,saved_selections[Val Date],Val_Date,saved_selections[Accident Year],$A19)</f>
        <v>1.9999212327692206</v>
      </c>
      <c r="I19" s="152">
        <f>SUMIFS(saved_selections[Ultimate Counts],saved_selections[Coverage],I$26,saved_selections[Val Date],Val_Date,saved_selections[Accident Year],$A19)</f>
        <v>7.9501939710727818</v>
      </c>
      <c r="J19" s="152">
        <f t="shared" si="2"/>
        <v>9.9501152038420031</v>
      </c>
      <c r="K19" s="186">
        <f t="shared" si="3"/>
        <v>6.7511386082199474</v>
      </c>
      <c r="L19" s="186">
        <f t="shared" si="4"/>
        <v>0.81071736361585078</v>
      </c>
      <c r="M19" s="186">
        <f t="shared" si="5"/>
        <v>6.2201273332299432E-2</v>
      </c>
      <c r="N19" s="186">
        <f t="shared" si="6"/>
        <v>3.5786595975203592E-3</v>
      </c>
      <c r="O19" s="13"/>
      <c r="P19" s="152">
        <f>SUMIFS(saved_selections[Ultimate Counts],saved_selections[Coverage],P$35,saved_selections[Val Date],Val_Date,saved_selections[Accident Year],$A19)</f>
        <v>21207.900309369332</v>
      </c>
      <c r="Q19" s="152">
        <f>SUMIFS(Exposure_dat[earned_vehicles],Exposure_dat[Accident Year],$A19,Exposure_dat[major_coverage_type],"AB")</f>
        <v>2780402.8108000001</v>
      </c>
      <c r="R19" s="152">
        <f t="shared" si="7"/>
        <v>0</v>
      </c>
      <c r="S19" s="202">
        <f t="shared" si="8"/>
        <v>0</v>
      </c>
      <c r="T19" s="111"/>
      <c r="U19" s="111"/>
      <c r="V19" s="111"/>
      <c r="W19" s="111"/>
      <c r="X19" s="111"/>
    </row>
    <row r="20" spans="1:24" x14ac:dyDescent="0.2">
      <c r="A20" s="18">
        <f>'Exhibit CP-1.1'!A22</f>
        <v>2021</v>
      </c>
      <c r="B20" s="152">
        <f>SUMIFS(Exposure_dat[earned_vehicles],Exposure_dat[Accident Year],$A20,Exposure_dat[major_coverage_type],"AB")</f>
        <v>2807642.3621</v>
      </c>
      <c r="C20" s="152">
        <f>SUMIFS(saved_selections[Ultimate Counts],saved_selections[Coverage],C$26,saved_selections[Val Date],Val_Date,saved_selections[Accident Year],$A20)</f>
        <v>21482.380910506432</v>
      </c>
      <c r="D20" s="152">
        <f>SUMIFS(saved_selections[Ultimate Counts],saved_selections[Coverage],D$26,saved_selections[Val Date],Val_Date,saved_selections[Accident Year],$A20)</f>
        <v>2829.0574635529847</v>
      </c>
      <c r="E20" s="152">
        <f>SUMIFS(saved_selections[Ultimate Counts],saved_selections[Coverage],E$26,saved_selections[Val Date],Val_Date,saved_selections[Accident Year],$A20)</f>
        <v>76.998213817731653</v>
      </c>
      <c r="F20" s="152">
        <f>SUMIFS(saved_selections[Ultimate Counts],saved_selections[Coverage],F$26,saved_selections[Val Date],Val_Date,saved_selections[Accident Year],$A20)</f>
        <v>126.94160971630129</v>
      </c>
      <c r="G20" s="152">
        <f t="shared" si="1"/>
        <v>203.93982353403294</v>
      </c>
      <c r="H20" s="152">
        <f>SUMIFS(saved_selections[Ultimate Counts],saved_selections[Coverage],H$26,saved_selections[Val Date],Val_Date,saved_selections[Accident Year],$A20)</f>
        <v>0</v>
      </c>
      <c r="I20" s="152">
        <f>SUMIFS(saved_selections[Ultimate Counts],saved_selections[Coverage],I$26,saved_selections[Val Date],Val_Date,saved_selections[Accident Year],$A20)</f>
        <v>7.3764813490031145</v>
      </c>
      <c r="J20" s="152">
        <f t="shared" si="2"/>
        <v>7.3764813490031145</v>
      </c>
      <c r="K20" s="186">
        <f t="shared" si="3"/>
        <v>7.6513950638779011</v>
      </c>
      <c r="L20" s="186">
        <f t="shared" si="4"/>
        <v>1.0076274320910898</v>
      </c>
      <c r="M20" s="186">
        <f t="shared" si="5"/>
        <v>7.2637393667722844E-2</v>
      </c>
      <c r="N20" s="186">
        <f t="shared" si="6"/>
        <v>2.6272866689067234E-3</v>
      </c>
      <c r="O20" s="13"/>
      <c r="P20" s="152">
        <f>SUMIFS(saved_selections[Ultimate Counts],saved_selections[Coverage],P$35,saved_selections[Val Date],Val_Date,saved_selections[Accident Year],$A20)</f>
        <v>24522.754678942452</v>
      </c>
      <c r="Q20" s="152">
        <f>SUMIFS(Exposure_dat[earned_vehicles],Exposure_dat[Accident Year],$A20,Exposure_dat[major_coverage_type],"AB")</f>
        <v>2807642.3621</v>
      </c>
      <c r="R20" s="152">
        <f t="shared" si="7"/>
        <v>0</v>
      </c>
      <c r="S20" s="202">
        <f t="shared" si="8"/>
        <v>0</v>
      </c>
      <c r="T20" s="111"/>
      <c r="U20" s="111"/>
      <c r="V20" s="111"/>
      <c r="W20" s="111"/>
      <c r="X20" s="111"/>
    </row>
    <row r="21" spans="1:24" x14ac:dyDescent="0.2">
      <c r="A21" s="18">
        <f>'Exhibit CP-1.1'!A23</f>
        <v>2022</v>
      </c>
      <c r="B21" s="152">
        <f>SUMIFS(Exposure_dat[earned_vehicles],Exposure_dat[Accident Year],$A21,Exposure_dat[major_coverage_type],"AB")</f>
        <v>2834557.6054999996</v>
      </c>
      <c r="C21" s="152">
        <f>SUMIFS(saved_selections[Ultimate Counts],saved_selections[Coverage],C$26,saved_selections[Val Date],Val_Date,saved_selections[Accident Year],$A21)</f>
        <v>25155.601079560325</v>
      </c>
      <c r="D21" s="152">
        <f>SUMIFS(saved_selections[Ultimate Counts],saved_selections[Coverage],D$26,saved_selections[Val Date],Val_Date,saved_selections[Accident Year],$A21)</f>
        <v>3258.936739656313</v>
      </c>
      <c r="E21" s="152">
        <f>SUMIFS(saved_selections[Ultimate Counts],saved_selections[Coverage],E$26,saved_selections[Val Date],Val_Date,saved_selections[Accident Year],$A21)</f>
        <v>64.90963059712665</v>
      </c>
      <c r="F21" s="152">
        <f>SUMIFS(saved_selections[Ultimate Counts],saved_selections[Coverage],F$26,saved_selections[Val Date],Val_Date,saved_selections[Accident Year],$A21)</f>
        <v>139.70399834535797</v>
      </c>
      <c r="G21" s="152">
        <f t="shared" si="1"/>
        <v>204.61362894248464</v>
      </c>
      <c r="H21" s="152">
        <f>SUMIFS(saved_selections[Ultimate Counts],saved_selections[Coverage],H$26,saved_selections[Val Date],Val_Date,saved_selections[Accident Year],$A21)</f>
        <v>0</v>
      </c>
      <c r="I21" s="152">
        <f>SUMIFS(saved_selections[Ultimate Counts],saved_selections[Coverage],I$26,saved_selections[Val Date],Val_Date,saved_selections[Accident Year],$A21)</f>
        <v>11.665961770945104</v>
      </c>
      <c r="J21" s="152">
        <f t="shared" si="2"/>
        <v>11.665961770945104</v>
      </c>
      <c r="K21" s="186">
        <f t="shared" si="3"/>
        <v>8.8746127546499523</v>
      </c>
      <c r="L21" s="186">
        <f t="shared" si="4"/>
        <v>1.1497161791077644</v>
      </c>
      <c r="M21" s="186">
        <f t="shared" si="5"/>
        <v>7.2185383900988664E-2</v>
      </c>
      <c r="N21" s="186">
        <f t="shared" si="6"/>
        <v>4.1156199289473592E-3</v>
      </c>
      <c r="O21" s="13"/>
      <c r="P21" s="152">
        <f>SUMIFS(saved_selections[Ultimate Counts],saved_selections[Coverage],P$35,saved_selections[Val Date],Val_Date,saved_selections[Accident Year],$A21)</f>
        <v>28630.817409930074</v>
      </c>
      <c r="Q21" s="152">
        <f>SUMIFS(Exposure_dat[earned_vehicles],Exposure_dat[Accident Year],$A21,Exposure_dat[major_coverage_type],"AB")</f>
        <v>2834557.6054999996</v>
      </c>
      <c r="R21" s="152">
        <f t="shared" si="7"/>
        <v>0</v>
      </c>
      <c r="S21" s="202">
        <f t="shared" si="8"/>
        <v>0</v>
      </c>
      <c r="T21" s="111"/>
      <c r="U21" s="111"/>
      <c r="V21" s="111"/>
      <c r="W21" s="111"/>
      <c r="X21" s="111"/>
    </row>
    <row r="22" spans="1:24" x14ac:dyDescent="0.2">
      <c r="A22" s="18">
        <f>'Exhibit CP-1.1'!A24</f>
        <v>2023</v>
      </c>
      <c r="B22" s="152">
        <f>SUMIFS(Exposure_dat[earned_vehicles],Exposure_dat[Accident Year],$A22,Exposure_dat[major_coverage_type],"AB")</f>
        <v>2895587.4443000001</v>
      </c>
      <c r="C22" s="152">
        <f>SUMIFS(saved_selections[Ultimate Counts],saved_selections[Coverage],C$26,saved_selections[Val Date],Val_Date,saved_selections[Accident Year],$A22)</f>
        <v>26075.773887793861</v>
      </c>
      <c r="D22" s="152">
        <f>SUMIFS(saved_selections[Ultimate Counts],saved_selections[Coverage],D$26,saved_selections[Val Date],Val_Date,saved_selections[Accident Year],$A22)</f>
        <v>3412.2472898417373</v>
      </c>
      <c r="E22" s="152">
        <f>SUMIFS(saved_selections[Ultimate Counts],saved_selections[Coverage],E$26,saved_selections[Val Date],Val_Date,saved_selections[Accident Year],$A22)</f>
        <v>67.32194784541889</v>
      </c>
      <c r="F22" s="152">
        <f>SUMIFS(saved_selections[Ultimate Counts],saved_selections[Coverage],F$26,saved_selections[Val Date],Val_Date,saved_selections[Accident Year],$A22)</f>
        <v>131.11913721755576</v>
      </c>
      <c r="G22" s="152">
        <f t="shared" si="1"/>
        <v>198.44108506297465</v>
      </c>
      <c r="H22" s="152">
        <f>SUMIFS(saved_selections[Ultimate Counts],saved_selections[Coverage],H$26,saved_selections[Val Date],Val_Date,saved_selections[Accident Year],$A22)</f>
        <v>2.0002588801944308</v>
      </c>
      <c r="I22" s="152">
        <f>SUMIFS(saved_selections[Ultimate Counts],saved_selections[Coverage],I$26,saved_selections[Val Date],Val_Date,saved_selections[Accident Year],$A22)</f>
        <v>2.2068775945209675</v>
      </c>
      <c r="J22" s="152">
        <f t="shared" si="2"/>
        <v>4.2071364747153979</v>
      </c>
      <c r="K22" s="186">
        <f t="shared" si="3"/>
        <v>9.0053484446219514</v>
      </c>
      <c r="L22" s="186">
        <f t="shared" si="4"/>
        <v>1.1784300614228691</v>
      </c>
      <c r="M22" s="186">
        <f t="shared" si="5"/>
        <v>6.853223702624088E-2</v>
      </c>
      <c r="N22" s="186">
        <f t="shared" si="6"/>
        <v>1.4529474780660477E-3</v>
      </c>
      <c r="O22" s="13"/>
      <c r="P22" s="152">
        <f>SUMIFS(saved_selections[Ultimate Counts],saved_selections[Coverage],P$35,saved_selections[Val Date],Val_Date,saved_selections[Accident Year],$A22)</f>
        <v>29690.669399173286</v>
      </c>
      <c r="Q22" s="152">
        <f>SUMIFS(Exposure_dat[earned_vehicles],Exposure_dat[Accident Year],$A22,Exposure_dat[major_coverage_type],"AB")</f>
        <v>2895587.4443000001</v>
      </c>
      <c r="R22" s="152">
        <f t="shared" si="7"/>
        <v>0</v>
      </c>
      <c r="S22" s="202">
        <f t="shared" si="8"/>
        <v>0</v>
      </c>
      <c r="T22" s="111"/>
      <c r="U22" s="111"/>
      <c r="V22" s="111"/>
      <c r="W22" s="111"/>
      <c r="X22" s="111"/>
    </row>
    <row r="23" spans="1:24" x14ac:dyDescent="0.2">
      <c r="A23" s="18">
        <f>'Exhibit CP-1.1'!A25</f>
        <v>2024</v>
      </c>
      <c r="B23" s="152">
        <f>SUMIFS(Exposure_dat[earned_vehicles],Exposure_dat[Accident Year],$A23,Exposure_dat[major_coverage_type],"AB")</f>
        <v>2993746.3519000001</v>
      </c>
      <c r="C23" s="152">
        <f>SUMIFS(saved_selections[Ultimate Counts],saved_selections[Coverage],C$26,saved_selections[Val Date],Val_Date,saved_selections[Accident Year],$A23)</f>
        <v>29285.313773517675</v>
      </c>
      <c r="D23" s="152">
        <f>SUMIFS(saved_selections[Ultimate Counts],saved_selections[Coverage],D$26,saved_selections[Val Date],Val_Date,saved_selections[Accident Year],$A23)</f>
        <v>3931.8174435619162</v>
      </c>
      <c r="E23" s="152">
        <f>SUMIFS(saved_selections[Ultimate Counts],saved_selections[Coverage],E$26,saved_selections[Val Date],Val_Date,saved_selections[Accident Year],$A23)</f>
        <v>64.364156989148171</v>
      </c>
      <c r="F23" s="152">
        <f>SUMIFS(saved_selections[Ultimate Counts],saved_selections[Coverage],F$26,saved_selections[Val Date],Val_Date,saved_selections[Accident Year],$A23)</f>
        <v>130.91719230841412</v>
      </c>
      <c r="G23" s="152">
        <f t="shared" si="1"/>
        <v>195.28134929756229</v>
      </c>
      <c r="H23" s="152">
        <f>SUMIFS(saved_selections[Ultimate Counts],saved_selections[Coverage],H$26,saved_selections[Val Date],Val_Date,saved_selections[Accident Year],$A23)</f>
        <v>22.535708863822432</v>
      </c>
      <c r="I23" s="152">
        <f>SUMIFS(saved_selections[Ultimate Counts],saved_selections[Coverage],I$26,saved_selections[Val Date],Val_Date,saved_selections[Accident Year],$A23)</f>
        <v>6.7472953575876051</v>
      </c>
      <c r="J23" s="152">
        <f t="shared" si="2"/>
        <v>29.283004221410039</v>
      </c>
      <c r="K23" s="186">
        <f t="shared" si="3"/>
        <v>9.7821626588142863</v>
      </c>
      <c r="L23" s="186">
        <f t="shared" si="4"/>
        <v>1.3133435439734442</v>
      </c>
      <c r="M23" s="186">
        <f t="shared" si="5"/>
        <v>6.5229757749391742E-2</v>
      </c>
      <c r="N23" s="186">
        <f t="shared" si="6"/>
        <v>9.7813911999676904E-3</v>
      </c>
      <c r="O23" s="13"/>
      <c r="P23" s="152">
        <f>SUMIFS(saved_selections[Ultimate Counts],saved_selections[Coverage],P$35,saved_selections[Val Date],Val_Date,saved_selections[Accident Year],$A23)</f>
        <v>33441.695570598567</v>
      </c>
      <c r="Q23" s="152">
        <f>SUMIFS(Exposure_dat[earned_vehicles],Exposure_dat[Accident Year],$A23,Exposure_dat[major_coverage_type],"AB")</f>
        <v>2993746.3519000001</v>
      </c>
      <c r="R23" s="152">
        <f t="shared" si="7"/>
        <v>0</v>
      </c>
      <c r="S23" s="202">
        <f t="shared" si="8"/>
        <v>0</v>
      </c>
      <c r="T23" s="111"/>
      <c r="U23" s="111"/>
      <c r="V23" s="111"/>
      <c r="W23" s="111"/>
      <c r="X23" s="111"/>
    </row>
    <row r="24" spans="1:24" x14ac:dyDescent="0.2">
      <c r="A24" s="13"/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S24" s="111"/>
      <c r="T24" s="111"/>
      <c r="U24" s="111"/>
      <c r="V24" s="111"/>
    </row>
    <row r="26" spans="1:24" x14ac:dyDescent="0.2">
      <c r="C26" s="18" t="s">
        <v>64</v>
      </c>
      <c r="D26" s="18" t="s">
        <v>54</v>
      </c>
      <c r="E26" s="18" t="s">
        <v>51</v>
      </c>
      <c r="F26" s="18" t="s">
        <v>60</v>
      </c>
      <c r="G26" s="18"/>
      <c r="H26" s="18" t="s">
        <v>57</v>
      </c>
      <c r="I26" s="18" t="s">
        <v>68</v>
      </c>
    </row>
    <row r="30" spans="1:24" x14ac:dyDescent="0.2">
      <c r="K30" s="202">
        <f>SUM(C14:C23)/SUM(B14:B23)*1000</f>
        <v>9.2836317843441218</v>
      </c>
      <c r="L30" s="202">
        <f>SUM(D14:D23)/SUM(C14:C23)*1000</f>
        <v>118.42657533236182</v>
      </c>
      <c r="M30" s="202">
        <f>SUM(E14:E23)/SUM(D14:D23)*1000</f>
        <v>25.412494987106211</v>
      </c>
      <c r="N30" s="202">
        <f>SUM(F14:F23)/SUM(E14:E23)*1000</f>
        <v>1784.7538546920421</v>
      </c>
    </row>
    <row r="35" spans="16:16" x14ac:dyDescent="0.2">
      <c r="P35" t="s">
        <v>30</v>
      </c>
    </row>
  </sheetData>
  <printOptions horizontalCentered="1"/>
  <pageMargins left="0.75" right="0.75" top="1" bottom="1" header="0.5" footer="0.5"/>
  <pageSetup scale="7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67348-F1AD-4E61-8CA5-EDF147399FE9}">
  <sheetPr codeName="Exhibit69">
    <tabColor rgb="FF002060"/>
    <pageSetUpPr fitToPage="1"/>
  </sheetPr>
  <dimension ref="A1:V76"/>
  <sheetViews>
    <sheetView zoomScale="80" zoomScaleNormal="80" workbookViewId="0"/>
  </sheetViews>
  <sheetFormatPr defaultRowHeight="12.75" x14ac:dyDescent="0.2"/>
  <cols>
    <col min="1" max="1" width="13.85546875" customWidth="1"/>
    <col min="2" max="2" width="15.140625" customWidth="1"/>
    <col min="3" max="10" width="13.85546875" customWidth="1"/>
    <col min="11" max="11" width="4.7109375" customWidth="1"/>
    <col min="12" max="12" width="17" customWidth="1"/>
    <col min="13" max="14" width="9.140625" bestFit="1" customWidth="1"/>
    <col min="15" max="15" width="15" bestFit="1" customWidth="1"/>
    <col min="16" max="16" width="11.28515625" bestFit="1" customWidth="1"/>
    <col min="17" max="17" width="9.140625" bestFit="1" customWidth="1"/>
    <col min="18" max="18" width="11.7109375" bestFit="1" customWidth="1"/>
  </cols>
  <sheetData>
    <row r="1" spans="1:2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  <c r="O1" t="s">
        <v>64</v>
      </c>
      <c r="P1" t="s">
        <v>358</v>
      </c>
      <c r="Q1" t="s">
        <v>30</v>
      </c>
    </row>
    <row r="2" spans="1:2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</row>
    <row r="3" spans="1:2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22" x14ac:dyDescent="0.2">
      <c r="M4" s="13"/>
    </row>
    <row r="5" spans="1:22" x14ac:dyDescent="0.2">
      <c r="A5" s="22" t="str">
        <f>"Accident Benefits "&amp;'Exhibit CF-2.1'!$K$12&amp; " - Frequency"</f>
        <v>Accident Benefits Medical Expenses - Frequency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4"/>
    </row>
    <row r="6" spans="1:22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22" x14ac:dyDescent="0.2">
      <c r="M7" s="24"/>
    </row>
    <row r="8" spans="1:22" x14ac:dyDescent="0.2">
      <c r="A8" s="23" t="e">
        <f t="shared" ref="A8:L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t="shared" ca="1" si="0"/>
        <v>#NAME?</v>
      </c>
      <c r="E8" s="23" t="e">
        <f t="shared" ca="1" si="0"/>
        <v>#NAME?</v>
      </c>
      <c r="F8" s="23" t="e">
        <f t="shared" ca="1" si="0"/>
        <v>#NAME?</v>
      </c>
      <c r="G8" s="23" t="e">
        <f t="shared" ca="1" si="0"/>
        <v>#NAME?</v>
      </c>
      <c r="H8" s="23" t="e">
        <f t="shared" ca="1" si="0"/>
        <v>#NAME?</v>
      </c>
      <c r="I8" s="23" t="e">
        <f t="shared" ca="1" si="0"/>
        <v>#NAME?</v>
      </c>
      <c r="J8" s="23" t="e">
        <f t="shared" ca="1" si="0"/>
        <v>#NAME?</v>
      </c>
      <c r="L8" s="11" t="e">
        <f t="shared" ca="1" si="0"/>
        <v>#NAME?</v>
      </c>
      <c r="M8" s="24"/>
    </row>
    <row r="9" spans="1:22" ht="22.5" x14ac:dyDescent="0.2">
      <c r="A9" s="12"/>
      <c r="B9" s="12" t="e" cm="1">
        <f t="array" aca="1" ref="B9" ca="1">source(B13)</f>
        <v>#NAME?</v>
      </c>
      <c r="C9" s="720" t="s">
        <v>1303</v>
      </c>
      <c r="D9" s="716"/>
      <c r="E9" s="716"/>
      <c r="F9" s="716"/>
      <c r="G9" s="716"/>
      <c r="H9" s="716"/>
      <c r="I9" s="12" t="e" cm="1">
        <f t="array" aca="1" ref="I9" ca="1">source(I13)</f>
        <v>#NAME?</v>
      </c>
      <c r="J9" s="12" t="s">
        <v>320</v>
      </c>
      <c r="L9" s="376" t="s">
        <v>1178</v>
      </c>
      <c r="M9" s="24"/>
    </row>
    <row r="10" spans="1:22" x14ac:dyDescent="0.2">
      <c r="A10" s="12"/>
      <c r="B10" s="12"/>
      <c r="C10" s="189"/>
      <c r="D10" s="12"/>
      <c r="E10" s="12"/>
      <c r="F10" s="12"/>
      <c r="G10" s="12"/>
      <c r="H10" s="12"/>
      <c r="I10" s="12"/>
      <c r="J10" s="12"/>
      <c r="L10" s="12"/>
      <c r="M10" s="24"/>
    </row>
    <row r="11" spans="1:22" ht="66.95" customHeight="1" x14ac:dyDescent="0.2">
      <c r="A11" s="19" t="str">
        <f>Period_Type</f>
        <v>Accident Year</v>
      </c>
      <c r="B11" s="19" t="str">
        <f>"Alberta "&amp;freq</f>
        <v>Alberta Frequency (per 1,000 Vehicles)</v>
      </c>
      <c r="C11" s="19" t="s">
        <v>1983</v>
      </c>
      <c r="D11" s="19" t="s">
        <v>1982</v>
      </c>
      <c r="E11" s="19" t="s">
        <v>249</v>
      </c>
      <c r="F11" s="19" t="str">
        <f>"Trend Factor to "&amp;TEXT(future_trend_date,Date_Format)</f>
        <v>Trend Factor to 1/1/2028</v>
      </c>
      <c r="G11" s="19" t="s">
        <v>369</v>
      </c>
      <c r="H11" s="19" t="s">
        <v>480</v>
      </c>
      <c r="I11" s="19" t="str">
        <f>"Alberta " &amp; freq &amp;" at "&amp;TEXT(future_trend_date,Date_Format)&amp; " Cost Level"</f>
        <v>Alberta Frequency (per 1,000 Vehicles) at 1/1/2028 Cost Level</v>
      </c>
      <c r="J11" s="19" t="s">
        <v>229</v>
      </c>
      <c r="L11" s="118" t="s">
        <v>725</v>
      </c>
      <c r="M11" s="13"/>
      <c r="O11" s="19"/>
      <c r="P11" s="19"/>
      <c r="Q11" s="19"/>
      <c r="R11" s="19"/>
      <c r="S11" s="124"/>
      <c r="U11" s="118" t="s">
        <v>1202</v>
      </c>
    </row>
    <row r="12" spans="1:22" x14ac:dyDescent="0.2">
      <c r="M12" s="13"/>
      <c r="U12" s="182">
        <v>41730</v>
      </c>
      <c r="V12" s="327">
        <v>12.695263954370214</v>
      </c>
    </row>
    <row r="13" spans="1:22" x14ac:dyDescent="0.2">
      <c r="A13" s="18">
        <f>'Exhibit CF-2.1'!A14</f>
        <v>2015</v>
      </c>
      <c r="B13" s="202">
        <f>_xlfn.XLOOKUP(A13,'Exhibit CF-2.1'!$A$14:$A$23,'Exhibit CF-2.1'!$K$14:$K$23)</f>
        <v>10.054863383462585</v>
      </c>
      <c r="C13" s="239">
        <f>_xlfn.XLOOKUP($Q$1,'Alberta Assumptions'!$A$65:$A$74,'Alberta Assumptions'!$B$65:$B$74)</f>
        <v>0</v>
      </c>
      <c r="D13" s="239">
        <f>_xlfn.XLOOKUP($Q$1,'Alberta Assumptions'!$A$65:$A$74,'Alberta Assumptions'!$C$65:$C$74)</f>
        <v>0</v>
      </c>
      <c r="E13" s="184">
        <f>_xlfn.XLOOKUP($Q$1,'Alberta Assumptions'!$A$65:$A$74,'Alberta Assumptions'!$H$65:$H$74)</f>
        <v>44133</v>
      </c>
      <c r="F13" s="44" cm="1">
        <f t="array" ref="F13">((1+C13)^MAX(0,TrendLen(DATE(A13,7,1),E13)))*
(1+D13)^TrendLen(MAX(DATE(A13,7,1),E13),future_trend_date)</f>
        <v>1</v>
      </c>
      <c r="G13" s="44" cm="1">
        <f t="array" ref="G13">IF(A13&lt;=2019,1,INDEX('Alberta Assumptions'!$Y$50:$AC$59,_xlfn.XMATCH($Q$1,'Alberta Assumptions'!$A$50:$A$59,0),_xlfn.XMATCH(A13,'Alberta Assumptions'!$Y$48:$AC$48,0)))</f>
        <v>1</v>
      </c>
      <c r="H13" s="44">
        <f>1+_xlfn.XLOOKUP($Q$1,'Alberta Assumptions'!$A$65:$A$74,'Alberta Assumptions'!$L$65:$L$74)</f>
        <v>0.94699999999999995</v>
      </c>
      <c r="I13" s="111">
        <f t="shared" ref="I13:I22" si="1">B13*F13*G13*H13</f>
        <v>9.5219556241390677</v>
      </c>
      <c r="J13" s="216">
        <v>0</v>
      </c>
      <c r="L13" s="327">
        <f t="shared" ref="L13:L22" si="2">V12*3/12+V13*9/12</f>
        <v>13.586584289039928</v>
      </c>
      <c r="M13" s="13"/>
      <c r="O13" s="416">
        <f>L13/(B13*$E$33)</f>
        <v>1.0853373826651156</v>
      </c>
      <c r="P13" s="15"/>
      <c r="Q13" s="15"/>
      <c r="R13" s="15"/>
      <c r="T13" s="15"/>
      <c r="U13" s="182">
        <v>42095</v>
      </c>
      <c r="V13" s="327">
        <v>13.883691067263166</v>
      </c>
    </row>
    <row r="14" spans="1:22" x14ac:dyDescent="0.2">
      <c r="A14" s="18">
        <f>'Exhibit CF-2.1'!A15</f>
        <v>2016</v>
      </c>
      <c r="B14" s="202">
        <f>_xlfn.XLOOKUP(A14,'Exhibit CF-2.1'!$A$14:$A$23,'Exhibit CF-2.1'!$K$14:$K$23)</f>
        <v>9.9046039177563525</v>
      </c>
      <c r="C14" s="239">
        <f>_xlfn.XLOOKUP($Q$1,'Alberta Assumptions'!$A$65:$A$74,'Alberta Assumptions'!$B$65:$B$74)</f>
        <v>0</v>
      </c>
      <c r="D14" s="239">
        <f>_xlfn.XLOOKUP($Q$1,'Alberta Assumptions'!$A$65:$A$74,'Alberta Assumptions'!$C$65:$C$74)</f>
        <v>0</v>
      </c>
      <c r="E14" s="184">
        <f>_xlfn.XLOOKUP($Q$1,'Alberta Assumptions'!$A$65:$A$74,'Alberta Assumptions'!$H$65:$H$74)</f>
        <v>44133</v>
      </c>
      <c r="F14" s="44" cm="1">
        <f t="array" ref="F14">((1+C14)^MAX(0,TrendLen(DATE(A14,7,1),E14)))*
(1+D14)^TrendLen(MAX(DATE(A14,7,1),E14),future_trend_date)</f>
        <v>1</v>
      </c>
      <c r="G14" s="44" cm="1">
        <f t="array" ref="G14">IF(A14&lt;=2019,1,INDEX('Alberta Assumptions'!$Y$50:$AC$59,_xlfn.XMATCH($Q$1,'Alberta Assumptions'!$A$50:$A$59,0),_xlfn.XMATCH(A14,'Alberta Assumptions'!$Y$48:$AC$48,0)))</f>
        <v>1</v>
      </c>
      <c r="H14" s="44">
        <f>1+_xlfn.XLOOKUP($Q$1,'Alberta Assumptions'!$A$65:$A$74,'Alberta Assumptions'!$L$65:$L$74)</f>
        <v>0.94699999999999995</v>
      </c>
      <c r="I14" s="111">
        <f>B14*F14*G14*H14</f>
        <v>9.3796599101152651</v>
      </c>
      <c r="J14" s="216">
        <v>0</v>
      </c>
      <c r="L14" s="327">
        <f t="shared" si="2"/>
        <v>13.663418412742725</v>
      </c>
      <c r="M14" s="13"/>
      <c r="O14" s="416">
        <f t="shared" ref="O14:O22" si="3">L14/(B14*$E$33)</f>
        <v>1.1080335321206065</v>
      </c>
      <c r="P14" s="15"/>
      <c r="Q14" s="15"/>
      <c r="R14" s="15"/>
      <c r="T14" s="15"/>
      <c r="U14" s="182">
        <v>42461</v>
      </c>
      <c r="V14" s="327">
        <v>13.589994194569245</v>
      </c>
    </row>
    <row r="15" spans="1:22" x14ac:dyDescent="0.2">
      <c r="A15" s="18">
        <f>'Exhibit CF-2.1'!A16</f>
        <v>2017</v>
      </c>
      <c r="B15" s="202">
        <f>_xlfn.XLOOKUP(A15,'Exhibit CF-2.1'!$A$14:$A$23,'Exhibit CF-2.1'!$K$14:$K$23)</f>
        <v>10.350622125657109</v>
      </c>
      <c r="C15" s="239">
        <f>_xlfn.XLOOKUP($Q$1,'Alberta Assumptions'!$A$65:$A$74,'Alberta Assumptions'!$B$65:$B$74)</f>
        <v>0</v>
      </c>
      <c r="D15" s="239">
        <f>_xlfn.XLOOKUP($Q$1,'Alberta Assumptions'!$A$65:$A$74,'Alberta Assumptions'!$C$65:$C$74)</f>
        <v>0</v>
      </c>
      <c r="E15" s="184">
        <f>_xlfn.XLOOKUP($Q$1,'Alberta Assumptions'!$A$65:$A$74,'Alberta Assumptions'!$H$65:$H$74)</f>
        <v>44133</v>
      </c>
      <c r="F15" s="44" cm="1">
        <f t="array" ref="F15">((1+C15)^MAX(0,TrendLen(DATE(A15,7,1),E15)))*
(1+D15)^TrendLen(MAX(DATE(A15,7,1),E15),future_trend_date)</f>
        <v>1</v>
      </c>
      <c r="G15" s="44" cm="1">
        <f t="array" ref="G15">IF(A15&lt;=2019,1,INDEX('Alberta Assumptions'!$Y$50:$AC$59,_xlfn.XMATCH($Q$1,'Alberta Assumptions'!$A$50:$A$59,0),_xlfn.XMATCH(A15,'Alberta Assumptions'!$Y$48:$AC$48,0)))</f>
        <v>1</v>
      </c>
      <c r="H15" s="44">
        <f>1+_xlfn.XLOOKUP($Q$1,'Alberta Assumptions'!$A$65:$A$74,'Alberta Assumptions'!$L$65:$L$74)</f>
        <v>0.94699999999999995</v>
      </c>
      <c r="I15" s="111">
        <f t="shared" si="1"/>
        <v>9.8020391529972812</v>
      </c>
      <c r="J15" s="216">
        <v>0</v>
      </c>
      <c r="L15" s="327">
        <f t="shared" si="2"/>
        <v>13.598125356387269</v>
      </c>
      <c r="M15" s="13"/>
      <c r="O15" s="416">
        <f t="shared" si="3"/>
        <v>1.0552205373434516</v>
      </c>
      <c r="P15" s="15"/>
      <c r="Q15" s="15"/>
      <c r="R15" s="15"/>
      <c r="T15" s="15"/>
      <c r="U15" s="182">
        <v>42826</v>
      </c>
      <c r="V15" s="327">
        <v>13.600835743659946</v>
      </c>
    </row>
    <row r="16" spans="1:22" x14ac:dyDescent="0.2">
      <c r="A16" s="18">
        <f>'Exhibit CF-2.1'!A17</f>
        <v>2018</v>
      </c>
      <c r="B16" s="202">
        <f>_xlfn.XLOOKUP(A16,'Exhibit CF-2.1'!$A$14:$A$23,'Exhibit CF-2.1'!$K$14:$K$23)</f>
        <v>10.263167522813088</v>
      </c>
      <c r="C16" s="239">
        <f>_xlfn.XLOOKUP($Q$1,'Alberta Assumptions'!$A$65:$A$74,'Alberta Assumptions'!$B$65:$B$74)</f>
        <v>0</v>
      </c>
      <c r="D16" s="239">
        <f>_xlfn.XLOOKUP($Q$1,'Alberta Assumptions'!$A$65:$A$74,'Alberta Assumptions'!$C$65:$C$74)</f>
        <v>0</v>
      </c>
      <c r="E16" s="184">
        <f>_xlfn.XLOOKUP($Q$1,'Alberta Assumptions'!$A$65:$A$74,'Alberta Assumptions'!$H$65:$H$74)</f>
        <v>44133</v>
      </c>
      <c r="F16" s="44" cm="1">
        <f t="array" ref="F16">((1+C16)^MAX(0,TrendLen(DATE(A16,7,1),E16)))*
(1+D16)^TrendLen(MAX(DATE(A16,7,1),E16),future_trend_date)</f>
        <v>1</v>
      </c>
      <c r="G16" s="44" cm="1">
        <f t="array" ref="G16">IF(A16&lt;=2019,1,INDEX('Alberta Assumptions'!$Y$50:$AC$59,_xlfn.XMATCH($Q$1,'Alberta Assumptions'!$A$50:$A$59,0),_xlfn.XMATCH(A16,'Alberta Assumptions'!$Y$48:$AC$48,0)))</f>
        <v>1</v>
      </c>
      <c r="H16" s="44">
        <f>1+_xlfn.XLOOKUP($Q$1,'Alberta Assumptions'!$A$65:$A$74,'Alberta Assumptions'!$L$65:$L$74)</f>
        <v>0.94699999999999995</v>
      </c>
      <c r="I16" s="111">
        <f t="shared" si="1"/>
        <v>9.719219644103994</v>
      </c>
      <c r="J16" s="216">
        <v>0</v>
      </c>
      <c r="L16" s="327">
        <f t="shared" si="2"/>
        <v>12.956970337164631</v>
      </c>
      <c r="M16" s="13"/>
      <c r="O16" s="416">
        <f t="shared" si="3"/>
        <v>1.0140344164663411</v>
      </c>
      <c r="P16" s="15"/>
      <c r="Q16" s="15"/>
      <c r="R16" s="15"/>
      <c r="T16" s="15"/>
      <c r="U16" s="182">
        <v>43191</v>
      </c>
      <c r="V16" s="327">
        <v>12.742348534999525</v>
      </c>
    </row>
    <row r="17" spans="1:22" x14ac:dyDescent="0.2">
      <c r="A17" s="18">
        <f>'Exhibit CF-2.1'!A18</f>
        <v>2019</v>
      </c>
      <c r="B17" s="202">
        <f>_xlfn.XLOOKUP(A17,'Exhibit CF-2.1'!$A$14:$A$23,'Exhibit CF-2.1'!$K$14:$K$23)</f>
        <v>10.297446008343158</v>
      </c>
      <c r="C17" s="239">
        <f>_xlfn.XLOOKUP($Q$1,'Alberta Assumptions'!$A$65:$A$74,'Alberta Assumptions'!$B$65:$B$74)</f>
        <v>0</v>
      </c>
      <c r="D17" s="239">
        <f>_xlfn.XLOOKUP($Q$1,'Alberta Assumptions'!$A$65:$A$74,'Alberta Assumptions'!$C$65:$C$74)</f>
        <v>0</v>
      </c>
      <c r="E17" s="184">
        <f>_xlfn.XLOOKUP($Q$1,'Alberta Assumptions'!$A$65:$A$74,'Alberta Assumptions'!$H$65:$H$74)</f>
        <v>44133</v>
      </c>
      <c r="F17" s="44" cm="1">
        <f t="array" ref="F17">((1+C17)^MAX(0,TrendLen(DATE(A17,7,1),E17)))*
(1+D17)^TrendLen(MAX(DATE(A17,7,1),E17),future_trend_date)</f>
        <v>1</v>
      </c>
      <c r="G17" s="44" cm="1">
        <f t="array" ref="G17">IF(A17&lt;=2019,1,INDEX('Alberta Assumptions'!$Y$50:$AC$59,_xlfn.XMATCH($Q$1,'Alberta Assumptions'!$A$50:$A$59,0),_xlfn.XMATCH(A17,'Alberta Assumptions'!$Y$48:$AC$48,0)))</f>
        <v>1</v>
      </c>
      <c r="H17" s="44">
        <f>1+_xlfn.XLOOKUP($Q$1,'Alberta Assumptions'!$A$65:$A$74,'Alberta Assumptions'!$L$65:$L$74)</f>
        <v>0.94699999999999995</v>
      </c>
      <c r="I17" s="111">
        <f t="shared" si="1"/>
        <v>9.7516813699009699</v>
      </c>
      <c r="J17" s="216">
        <v>0</v>
      </c>
      <c r="L17" s="327">
        <f t="shared" si="2"/>
        <v>11.569660076717964</v>
      </c>
      <c r="M17" s="13"/>
      <c r="O17" s="416">
        <f t="shared" si="3"/>
        <v>0.90244703905076762</v>
      </c>
      <c r="P17" s="15"/>
      <c r="Q17" s="15"/>
      <c r="R17" s="15"/>
      <c r="T17" s="15"/>
      <c r="U17" s="182">
        <v>43556</v>
      </c>
      <c r="V17" s="327">
        <v>11.178763923957442</v>
      </c>
    </row>
    <row r="18" spans="1:22" x14ac:dyDescent="0.2">
      <c r="A18" s="18">
        <f>'Exhibit CF-2.1'!A19</f>
        <v>2020</v>
      </c>
      <c r="B18" s="202">
        <f>_xlfn.XLOOKUP(A18,'Exhibit CF-2.1'!$A$14:$A$23,'Exhibit CF-2.1'!$K$14:$K$23)</f>
        <v>6.7511386082199474</v>
      </c>
      <c r="C18" s="239">
        <f>_xlfn.XLOOKUP($Q$1,'Alberta Assumptions'!$A$65:$A$74,'Alberta Assumptions'!$B$65:$B$74)</f>
        <v>0</v>
      </c>
      <c r="D18" s="239">
        <f>_xlfn.XLOOKUP($Q$1,'Alberta Assumptions'!$A$65:$A$74,'Alberta Assumptions'!$C$65:$C$74)</f>
        <v>0</v>
      </c>
      <c r="E18" s="184">
        <f>_xlfn.XLOOKUP($Q$1,'Alberta Assumptions'!$A$65:$A$74,'Alberta Assumptions'!$H$65:$H$74)</f>
        <v>44133</v>
      </c>
      <c r="F18" s="44" cm="1">
        <f t="array" ref="F18">((1+C18)^MAX(0,TrendLen(DATE(A18,7,1),E18)))*
(1+D18)^TrendLen(MAX(DATE(A18,7,1),E18),future_trend_date)</f>
        <v>1</v>
      </c>
      <c r="G18" s="44" cm="1">
        <f t="array" ref="G18">IF(A18&lt;=2019,1,INDEX('Alberta Assumptions'!$Y$50:$AC$59,_xlfn.XMATCH($Q$1,'Alberta Assumptions'!$A$50:$A$59,0),_xlfn.XMATCH(A18,'Alberta Assumptions'!$Y$48:$AC$48,0)))</f>
        <v>1.4134107708553327</v>
      </c>
      <c r="H18" s="44">
        <f>1+_xlfn.XLOOKUP($Q$1,'Alberta Assumptions'!$A$65:$A$74,'Alberta Assumptions'!$L$65:$L$74)</f>
        <v>0.94699999999999995</v>
      </c>
      <c r="I18" s="111">
        <f t="shared" si="1"/>
        <v>9.0363990271023997</v>
      </c>
      <c r="J18" s="216">
        <v>0.2</v>
      </c>
      <c r="L18" s="327">
        <f t="shared" si="2"/>
        <v>8.2584185206367753</v>
      </c>
      <c r="M18" s="13"/>
      <c r="O18" s="416">
        <f t="shared" si="3"/>
        <v>0.98254061618365141</v>
      </c>
      <c r="P18" s="15"/>
      <c r="Q18" s="15"/>
      <c r="R18" s="15"/>
      <c r="T18" s="15"/>
      <c r="U18" s="182">
        <v>43922</v>
      </c>
      <c r="V18" s="327">
        <v>7.2849700528632191</v>
      </c>
    </row>
    <row r="19" spans="1:22" x14ac:dyDescent="0.2">
      <c r="A19" s="18">
        <f>'Exhibit CF-2.1'!A20</f>
        <v>2021</v>
      </c>
      <c r="B19" s="202">
        <f>_xlfn.XLOOKUP(A19,'Exhibit CF-2.1'!$A$14:$A$23,'Exhibit CF-2.1'!$K$14:$K$23)</f>
        <v>7.6513950638779011</v>
      </c>
      <c r="C19" s="239">
        <f>_xlfn.XLOOKUP($Q$1,'Alberta Assumptions'!$A$65:$A$74,'Alberta Assumptions'!$B$65:$B$74)</f>
        <v>0</v>
      </c>
      <c r="D19" s="239">
        <f>_xlfn.XLOOKUP($Q$1,'Alberta Assumptions'!$A$65:$A$74,'Alberta Assumptions'!$C$65:$C$74)</f>
        <v>0</v>
      </c>
      <c r="E19" s="184">
        <f>_xlfn.XLOOKUP($Q$1,'Alberta Assumptions'!$A$65:$A$74,'Alberta Assumptions'!$H$65:$H$74)</f>
        <v>44133</v>
      </c>
      <c r="F19" s="44" cm="1">
        <f t="array" ref="F19">((1+C19)^MAX(0,TrendLen(DATE(A19,7,1),E19)))*
(1+D19)^TrendLen(MAX(DATE(A19,7,1),E19),future_trend_date)</f>
        <v>1</v>
      </c>
      <c r="G19" s="44" cm="1">
        <f t="array" ref="G19">IF(A19&lt;=2019,1,INDEX('Alberta Assumptions'!$Y$50:$AC$59,_xlfn.XMATCH($Q$1,'Alberta Assumptions'!$A$50:$A$59,0),_xlfn.XMATCH(A19,'Alberta Assumptions'!$Y$48:$AC$48,0)))</f>
        <v>1.4171066525871172</v>
      </c>
      <c r="H19" s="44">
        <f>1+_xlfn.XLOOKUP($Q$1,'Alberta Assumptions'!$A$65:$A$74,'Alberta Assumptions'!$L$65:$L$74)</f>
        <v>0.94699999999999995</v>
      </c>
      <c r="I19" s="111">
        <f t="shared" si="1"/>
        <v>10.268172175724143</v>
      </c>
      <c r="J19" s="216">
        <v>0.2</v>
      </c>
      <c r="L19" s="327">
        <f t="shared" si="2"/>
        <v>8.6862875950553828</v>
      </c>
      <c r="M19" s="13"/>
      <c r="O19" s="416">
        <f t="shared" si="3"/>
        <v>0.91185173018861865</v>
      </c>
      <c r="P19" s="15"/>
      <c r="Q19" s="15"/>
      <c r="R19" s="15"/>
      <c r="T19" s="15"/>
      <c r="U19" s="182">
        <v>44287</v>
      </c>
      <c r="V19" s="327">
        <v>9.1533934424527708</v>
      </c>
    </row>
    <row r="20" spans="1:22" x14ac:dyDescent="0.2">
      <c r="A20" s="18">
        <f>'Exhibit CF-2.1'!A21</f>
        <v>2022</v>
      </c>
      <c r="B20" s="202">
        <f>_xlfn.XLOOKUP(A20,'Exhibit CF-2.1'!$A$14:$A$23,'Exhibit CF-2.1'!$K$14:$K$23)</f>
        <v>8.8746127546499523</v>
      </c>
      <c r="C20" s="239">
        <f>_xlfn.XLOOKUP($Q$1,'Alberta Assumptions'!$A$65:$A$74,'Alberta Assumptions'!$B$65:$B$74)</f>
        <v>0</v>
      </c>
      <c r="D20" s="239">
        <f>_xlfn.XLOOKUP($Q$1,'Alberta Assumptions'!$A$65:$A$74,'Alberta Assumptions'!$C$65:$C$74)</f>
        <v>0</v>
      </c>
      <c r="E20" s="184">
        <f>_xlfn.XLOOKUP($Q$1,'Alberta Assumptions'!$A$65:$A$74,'Alberta Assumptions'!$H$65:$H$74)</f>
        <v>44133</v>
      </c>
      <c r="F20" s="44" cm="1">
        <f t="array" ref="F20">((1+C20)^MAX(0,TrendLen(DATE(A20,7,1),E20)))*
(1+D20)^TrendLen(MAX(DATE(A20,7,1),E20),future_trend_date)</f>
        <v>1</v>
      </c>
      <c r="G20" s="44" cm="1">
        <f t="array" ref="G20">IF(A20&lt;=2019,1,INDEX('Alberta Assumptions'!$Y$50:$AC$59,_xlfn.XMATCH($Q$1,'Alberta Assumptions'!$A$50:$A$59,0),_xlfn.XMATCH(A20,'Alberta Assumptions'!$Y$48:$AC$48,0)))</f>
        <v>1.1462513199577615</v>
      </c>
      <c r="H20" s="44">
        <f>1+_xlfn.XLOOKUP($Q$1,'Alberta Assumptions'!$A$65:$A$74,'Alberta Assumptions'!$L$65:$L$74)</f>
        <v>0.94699999999999995</v>
      </c>
      <c r="I20" s="111">
        <f t="shared" si="1"/>
        <v>9.6333921451725253</v>
      </c>
      <c r="J20" s="216">
        <v>0.2</v>
      </c>
      <c r="L20" s="327">
        <f t="shared" si="2"/>
        <v>8.541959427750232</v>
      </c>
      <c r="M20" s="13"/>
      <c r="O20" s="416">
        <f t="shared" si="3"/>
        <v>0.77310546141402048</v>
      </c>
      <c r="P20" s="15"/>
      <c r="Q20" s="15"/>
      <c r="R20" s="15"/>
      <c r="T20" s="15"/>
      <c r="U20" s="182">
        <v>44652</v>
      </c>
      <c r="V20" s="327">
        <v>8.3381480895160518</v>
      </c>
    </row>
    <row r="21" spans="1:22" x14ac:dyDescent="0.2">
      <c r="A21" s="18">
        <f>'Exhibit CF-2.1'!A22</f>
        <v>2023</v>
      </c>
      <c r="B21" s="202">
        <f>_xlfn.XLOOKUP(A21,'Exhibit CF-2.1'!$A$14:$A$23,'Exhibit CF-2.1'!$K$14:$K$23)</f>
        <v>9.0053484446219514</v>
      </c>
      <c r="C21" s="239">
        <f>_xlfn.XLOOKUP($Q$1,'Alberta Assumptions'!$A$65:$A$74,'Alberta Assumptions'!$B$65:$B$74)</f>
        <v>0</v>
      </c>
      <c r="D21" s="239">
        <f>_xlfn.XLOOKUP($Q$1,'Alberta Assumptions'!$A$65:$A$74,'Alberta Assumptions'!$C$65:$C$74)</f>
        <v>0</v>
      </c>
      <c r="E21" s="184">
        <f>_xlfn.XLOOKUP($Q$1,'Alberta Assumptions'!$A$65:$A$74,'Alberta Assumptions'!$H$65:$H$74)</f>
        <v>44133</v>
      </c>
      <c r="F21" s="44" cm="1">
        <f t="array" ref="F21">((1+C21)^MAX(0,TrendLen(DATE(A21,7,1),E21)))*
(1+D21)^TrendLen(MAX(DATE(A21,7,1),E21),future_trend_date)</f>
        <v>1</v>
      </c>
      <c r="G21" s="44" cm="1">
        <f t="array" ref="G21">IF(A21&lt;=2019,1,INDEX('Alberta Assumptions'!$Y$50:$AC$59,_xlfn.XMATCH($Q$1,'Alberta Assumptions'!$A$50:$A$59,0),_xlfn.XMATCH(A21,'Alberta Assumptions'!$Y$48:$AC$48,0)))</f>
        <v>1.0559662090813096</v>
      </c>
      <c r="H21" s="44">
        <f>1+_xlfn.XLOOKUP($Q$1,'Alberta Assumptions'!$A$65:$A$74,'Alberta Assumptions'!$L$65:$L$74)</f>
        <v>0.94699999999999995</v>
      </c>
      <c r="I21" s="111">
        <f t="shared" si="1"/>
        <v>9.0053484446219532</v>
      </c>
      <c r="J21" s="216">
        <v>0.2</v>
      </c>
      <c r="L21" s="327">
        <f t="shared" si="2"/>
        <v>8.2099972269739201</v>
      </c>
      <c r="M21" s="13"/>
      <c r="O21" s="416">
        <f t="shared" si="3"/>
        <v>0.73227319556392922</v>
      </c>
      <c r="P21" s="15"/>
      <c r="Q21" s="15"/>
      <c r="R21" s="15"/>
      <c r="T21" s="15"/>
      <c r="U21" s="182">
        <v>45017</v>
      </c>
      <c r="V21" s="327">
        <v>8.1672802727932101</v>
      </c>
    </row>
    <row r="22" spans="1:22" x14ac:dyDescent="0.2">
      <c r="A22" s="18">
        <f>'Exhibit CF-2.1'!A23</f>
        <v>2024</v>
      </c>
      <c r="B22" s="202">
        <f>_xlfn.XLOOKUP(A22,'Exhibit CF-2.1'!$A$14:$A$23,'Exhibit CF-2.1'!$K$14:$K$23)</f>
        <v>9.7821626588142863</v>
      </c>
      <c r="C22" s="239">
        <f>_xlfn.XLOOKUP($Q$1,'Alberta Assumptions'!$A$65:$A$74,'Alberta Assumptions'!$B$65:$B$74)</f>
        <v>0</v>
      </c>
      <c r="D22" s="239">
        <f>_xlfn.XLOOKUP($Q$1,'Alberta Assumptions'!$A$65:$A$74,'Alberta Assumptions'!$C$65:$C$74)</f>
        <v>0</v>
      </c>
      <c r="E22" s="184">
        <f>_xlfn.XLOOKUP($Q$1,'Alberta Assumptions'!$A$65:$A$74,'Alberta Assumptions'!$H$65:$H$74)</f>
        <v>44133</v>
      </c>
      <c r="F22" s="44" cm="1">
        <f t="array" ref="F22">((1+C22)^MAX(0,TrendLen(DATE(A22,7,1),E22)))*
(1+D22)^TrendLen(MAX(DATE(A22,7,1),E22),future_trend_date)</f>
        <v>1</v>
      </c>
      <c r="G22" s="44" cm="1">
        <f t="array" ref="G22">IF(A22&lt;=2019,1,INDEX('Alberta Assumptions'!$Y$50:$AC$59,_xlfn.XMATCH($Q$1,'Alberta Assumptions'!$A$50:$A$59,0),_xlfn.XMATCH(A22,'Alberta Assumptions'!$Y$48:$AC$48,0)))</f>
        <v>1.0559662090813096</v>
      </c>
      <c r="H22" s="44">
        <f>1+_xlfn.XLOOKUP($Q$1,'Alberta Assumptions'!$A$65:$A$74,'Alberta Assumptions'!$L$65:$L$74)</f>
        <v>0.94699999999999995</v>
      </c>
      <c r="I22" s="111">
        <f t="shared" si="1"/>
        <v>9.7821626588142863</v>
      </c>
      <c r="J22" s="216">
        <v>0.2</v>
      </c>
      <c r="L22" s="327">
        <f t="shared" si="2"/>
        <v>9.8187859491449174</v>
      </c>
      <c r="M22" s="13"/>
      <c r="O22" s="416">
        <f t="shared" si="3"/>
        <v>0.80621998781096693</v>
      </c>
      <c r="P22" s="15"/>
      <c r="Q22" s="15"/>
      <c r="R22" s="15"/>
      <c r="T22" s="15"/>
      <c r="U22" s="182">
        <v>45383</v>
      </c>
      <c r="V22" s="327">
        <v>10.369287841262155</v>
      </c>
    </row>
    <row r="23" spans="1:22" x14ac:dyDescent="0.2">
      <c r="I23" s="603"/>
      <c r="M23" s="13"/>
    </row>
    <row r="24" spans="1:22" x14ac:dyDescent="0.2">
      <c r="H24" s="54" t="str">
        <f>"Selected "&amp;I11</f>
        <v>Selected Alberta Frequency (per 1,000 Vehicles) at 1/1/2028 Cost Level</v>
      </c>
      <c r="I24" s="111">
        <f>SUMPRODUCT(I13:I22,J13:J22)</f>
        <v>9.5450948902870607</v>
      </c>
      <c r="M24" s="13"/>
    </row>
    <row r="25" spans="1:22" x14ac:dyDescent="0.2">
      <c r="I25" s="12" t="e">
        <f ca="1">"Sum [ " &amp; I8 &amp; " x " &amp; J8 &amp; " ]"</f>
        <v>#NAME?</v>
      </c>
      <c r="M25" s="13"/>
    </row>
    <row r="26" spans="1:22" x14ac:dyDescent="0.2">
      <c r="M26" s="13"/>
    </row>
    <row r="27" spans="1:22" x14ac:dyDescent="0.2">
      <c r="M27" s="13"/>
    </row>
    <row r="28" spans="1:22" x14ac:dyDescent="0.2">
      <c r="A28" s="400" t="str">
        <f>"Accident Benefits "&amp;'Exhibit CF-2.1'!$K$12&amp; " - Tort to No-Fault Frequency Adjustment Factor"</f>
        <v>Accident Benefits Medical Expenses - Tort to No-Fault Frequency Adjustment Factor</v>
      </c>
      <c r="M28" s="13"/>
    </row>
    <row r="29" spans="1:22" x14ac:dyDescent="0.2">
      <c r="M29" s="13"/>
    </row>
    <row r="30" spans="1:22" x14ac:dyDescent="0.2">
      <c r="E30" s="19" t="s">
        <v>13</v>
      </c>
      <c r="H30" s="19" t="s">
        <v>421</v>
      </c>
      <c r="M30" s="13"/>
    </row>
    <row r="31" spans="1:22" x14ac:dyDescent="0.2">
      <c r="A31" s="246" t="s">
        <v>448</v>
      </c>
      <c r="B31" s="398" t="str">
        <f>"Unadjusted Frequency (per 1,000 Vehicles)"</f>
        <v>Unadjusted Frequency (per 1,000 Vehicles)</v>
      </c>
      <c r="E31" s="202">
        <f>SUMPRODUCT(B13:B22,J13:J22)</f>
        <v>8.4129315060368093</v>
      </c>
      <c r="F31" s="12" t="e">
        <f ca="1">"Sum [ " &amp; B8 &amp; " x " &amp; J8 &amp; " ]"</f>
        <v>#NAME?</v>
      </c>
      <c r="G31" s="12"/>
      <c r="H31" s="202">
        <f>SUMPRODUCT(L13:L22,J13:J22)</f>
        <v>8.7030897439122459</v>
      </c>
      <c r="I31" s="12" t="e">
        <f ca="1">"Sum [ " &amp; J8 &amp; " x " &amp; L8 &amp; " ]"</f>
        <v>#NAME?</v>
      </c>
      <c r="M31" s="13"/>
    </row>
    <row r="32" spans="1:22" x14ac:dyDescent="0.2">
      <c r="A32" s="18"/>
      <c r="B32" s="398"/>
      <c r="E32" s="202"/>
      <c r="F32" s="12"/>
      <c r="G32" s="12"/>
      <c r="H32" s="12"/>
      <c r="I32" s="233"/>
      <c r="M32" s="13"/>
    </row>
    <row r="33" spans="1:13" x14ac:dyDescent="0.2">
      <c r="A33" s="18" t="str">
        <f>CHAR(CODE(A31)+1)</f>
        <v>B</v>
      </c>
      <c r="B33" s="398" t="str">
        <f>'Exhibit CF-10.1'!$C$12</f>
        <v>ICBC Claimant/Claim Factor</v>
      </c>
      <c r="E33" s="111">
        <f>'Exhibit CF-10.1'!C14</f>
        <v>1.2450000000000001</v>
      </c>
      <c r="F33" s="12" t="e" cm="1">
        <f t="array" aca="1" ref="F33" ca="1">source(E33)</f>
        <v>#NAME?</v>
      </c>
      <c r="G33" s="12"/>
      <c r="H33" s="214">
        <v>1</v>
      </c>
      <c r="I33" s="233"/>
      <c r="M33" s="13"/>
    </row>
    <row r="34" spans="1:13" x14ac:dyDescent="0.2">
      <c r="A34" s="18"/>
      <c r="B34" s="398"/>
      <c r="E34" s="202"/>
      <c r="F34" s="12"/>
      <c r="G34" s="12"/>
      <c r="H34" s="12"/>
      <c r="I34" s="233"/>
      <c r="M34" s="13"/>
    </row>
    <row r="35" spans="1:13" x14ac:dyDescent="0.2">
      <c r="A35" s="18" t="str">
        <f>CHAR(CODE(A33)+1)</f>
        <v>C</v>
      </c>
      <c r="B35" s="398" t="str">
        <f>"Claimant "&amp;freq</f>
        <v>Claimant Frequency (per 1,000 Vehicles)</v>
      </c>
      <c r="E35" s="202">
        <f>E31*E33</f>
        <v>10.474099725015828</v>
      </c>
      <c r="F35" s="12" t="str">
        <f>A31&amp;" * "&amp;A33</f>
        <v>A * B</v>
      </c>
      <c r="G35" s="12"/>
      <c r="H35" s="202">
        <f>H31</f>
        <v>8.7030897439122459</v>
      </c>
      <c r="I35" s="12" t="str">
        <f>A31&amp;" * "&amp;A33</f>
        <v>A * B</v>
      </c>
      <c r="M35" s="13"/>
    </row>
    <row r="36" spans="1:13" x14ac:dyDescent="0.2">
      <c r="A36" s="18"/>
      <c r="B36" s="398"/>
      <c r="E36" s="202"/>
      <c r="F36" s="12"/>
      <c r="G36" s="12"/>
      <c r="H36" s="12"/>
      <c r="I36" s="233"/>
      <c r="M36" s="13"/>
    </row>
    <row r="37" spans="1:13" ht="25.5" customHeight="1" x14ac:dyDescent="0.2">
      <c r="A37" s="18" t="str">
        <f>CHAR(CODE(A35)+1)</f>
        <v>D</v>
      </c>
      <c r="B37" s="721" t="str">
        <f>"Average Reported Collisions per 10,000 Drivers
(per Collision Statistics Report) 2019 - 2022"</f>
        <v>Average Reported Collisions per 10,000 Drivers
(per Collision Statistics Report) 2019 - 2022</v>
      </c>
      <c r="C37" s="722"/>
      <c r="D37" s="722"/>
      <c r="E37" s="202">
        <f>I70</f>
        <v>338.6</v>
      </c>
      <c r="F37" s="12" t="s">
        <v>302</v>
      </c>
      <c r="G37" s="12"/>
      <c r="H37" s="202">
        <f>P76</f>
        <v>529.45000000000005</v>
      </c>
      <c r="I37" s="12" t="s">
        <v>302</v>
      </c>
      <c r="M37" s="13"/>
    </row>
    <row r="38" spans="1:13" x14ac:dyDescent="0.2">
      <c r="A38" s="18"/>
      <c r="B38" s="398"/>
      <c r="E38" s="202"/>
      <c r="F38" s="12"/>
      <c r="G38" s="12"/>
      <c r="H38" s="12"/>
      <c r="I38" s="12"/>
      <c r="M38" s="13"/>
    </row>
    <row r="39" spans="1:13" x14ac:dyDescent="0.2">
      <c r="A39" s="18" t="str">
        <f>CHAR(CODE(A37)+1)</f>
        <v>E</v>
      </c>
      <c r="B39" s="398" t="str">
        <f>"Accident Benefits : Collision Ratio"</f>
        <v>Accident Benefits : Collision Ratio</v>
      </c>
      <c r="E39" s="233">
        <f>(E31*E33)/E37</f>
        <v>3.0933549099278874E-2</v>
      </c>
      <c r="F39" s="12" t="str">
        <f>LEFT(A31,1)&amp;". * "&amp;LEFT(A33,2)&amp;" / "&amp;LEFT(A37,1)&amp;"."</f>
        <v>A. * B / D.</v>
      </c>
      <c r="G39" s="12"/>
      <c r="H39" s="233">
        <f>H31/H37</f>
        <v>1.643798232866606E-2</v>
      </c>
      <c r="I39" s="12" t="str">
        <f>LEFT(A31,1)&amp;". / "&amp;LEFT(A37,1)&amp;"."</f>
        <v>A. / D.</v>
      </c>
      <c r="M39" s="13"/>
    </row>
    <row r="40" spans="1:13" x14ac:dyDescent="0.2">
      <c r="A40" s="18"/>
      <c r="B40" s="398"/>
      <c r="E40" s="233"/>
      <c r="F40" s="12"/>
      <c r="G40" s="12"/>
      <c r="H40" s="12"/>
      <c r="I40" s="185"/>
      <c r="M40" s="13"/>
    </row>
    <row r="41" spans="1:13" x14ac:dyDescent="0.2">
      <c r="A41" s="18" t="str">
        <f>CHAR(CODE(A39)+1)</f>
        <v>F</v>
      </c>
      <c r="B41" s="398" t="str">
        <f>"Indicated Torr(Alberta) : No-Fault (Manitoba) Frequency Adjustment Factor"</f>
        <v>Indicated Torr(Alberta) : No-Fault (Manitoba) Frequency Adjustment Factor</v>
      </c>
      <c r="G41" s="12"/>
      <c r="H41" s="12"/>
      <c r="I41" s="185"/>
      <c r="M41" s="13"/>
    </row>
    <row r="42" spans="1:13" x14ac:dyDescent="0.2">
      <c r="B42" s="399" t="s">
        <v>946</v>
      </c>
      <c r="E42" s="108">
        <f>H39/E39</f>
        <v>0.53139658420408231</v>
      </c>
      <c r="F42" s="251" t="str">
        <f>LEFT(A39,1)&amp;"., Manitoba / "&amp;LEFT(A39,1)&amp;"., Alberta"</f>
        <v>E., Manitoba / E., Alberta</v>
      </c>
      <c r="G42" s="12"/>
      <c r="H42" s="12"/>
      <c r="I42" s="185"/>
      <c r="M42" s="13"/>
    </row>
    <row r="43" spans="1:13" x14ac:dyDescent="0.2">
      <c r="B43" s="399" t="s">
        <v>947</v>
      </c>
      <c r="E43" s="108">
        <f>H35/E35</f>
        <v>0.83091530273730463</v>
      </c>
      <c r="F43" s="251" t="str">
        <f>LEFT(B35,1)&amp;"., Manitoba / "&amp;LEFT(B35,1)&amp;"., Alberta"</f>
        <v>C., Manitoba / C., Alberta</v>
      </c>
      <c r="G43" s="12"/>
      <c r="H43" s="12"/>
      <c r="I43" s="185"/>
      <c r="M43" s="13"/>
    </row>
    <row r="44" spans="1:13" x14ac:dyDescent="0.2">
      <c r="H44" s="54"/>
      <c r="I44" s="233"/>
      <c r="J44" s="12"/>
      <c r="K44" s="12"/>
      <c r="L44" s="12"/>
      <c r="M44" s="13"/>
    </row>
    <row r="45" spans="1:13" x14ac:dyDescent="0.2">
      <c r="H45" s="185"/>
      <c r="I45" s="233"/>
      <c r="J45" s="12"/>
      <c r="K45" s="12"/>
      <c r="L45" s="12"/>
      <c r="M45" s="13"/>
    </row>
    <row r="46" spans="1:13" x14ac:dyDescent="0.2">
      <c r="A46" s="18" t="str">
        <f>'Exhibit CP-1.1'!A68</f>
        <v>Notes</v>
      </c>
      <c r="B46" s="12"/>
      <c r="H46" s="185"/>
      <c r="I46" s="202"/>
      <c r="J46" s="12"/>
      <c r="K46" s="12"/>
      <c r="L46" s="12"/>
      <c r="M46" s="13"/>
    </row>
    <row r="47" spans="1:13" x14ac:dyDescent="0.2">
      <c r="A47" s="11" t="e">
        <f ca="1">G8</f>
        <v>#NAME?</v>
      </c>
      <c r="B47" s="17" t="str">
        <f>'Exhibit CP-1.1'!B71</f>
        <v>Factor to adjust to pre-pandemic frequency levels</v>
      </c>
      <c r="H47" s="185"/>
      <c r="I47" s="202"/>
      <c r="J47" s="12"/>
      <c r="K47" s="12"/>
      <c r="L47" s="12"/>
      <c r="M47" s="13"/>
    </row>
    <row r="48" spans="1:13" x14ac:dyDescent="0.2">
      <c r="A48" s="11" t="e">
        <f ca="1">H8</f>
        <v>#NAME?</v>
      </c>
      <c r="B48" s="17" t="str">
        <f>'Exhibit CP-1.1'!B72</f>
        <v>Factor to adjust for differences pre-pandemic and post-pandemic frequency levels</v>
      </c>
      <c r="D48" s="19"/>
      <c r="E48" s="19"/>
      <c r="F48" s="19"/>
      <c r="G48" s="19"/>
      <c r="H48" s="19"/>
      <c r="I48" s="19"/>
      <c r="J48" s="19"/>
      <c r="K48" s="19"/>
      <c r="L48" s="19"/>
      <c r="M48" s="13"/>
    </row>
    <row r="49" spans="1:16" x14ac:dyDescent="0.2">
      <c r="A49" s="11" t="str">
        <f>A33</f>
        <v>B</v>
      </c>
      <c r="B49" s="1" t="s">
        <v>1985</v>
      </c>
      <c r="E49" s="19"/>
      <c r="F49" s="19"/>
      <c r="G49" s="19"/>
      <c r="H49" s="19"/>
      <c r="I49" s="19"/>
      <c r="J49" s="19"/>
      <c r="K49" s="19"/>
      <c r="L49" s="19"/>
      <c r="M49" s="13"/>
    </row>
    <row r="50" spans="1:16" x14ac:dyDescent="0.2">
      <c r="A50" s="11"/>
      <c r="B50" s="17" t="s">
        <v>1986</v>
      </c>
      <c r="C50" s="17"/>
      <c r="D50" s="17"/>
      <c r="E50" s="17"/>
      <c r="F50" s="17"/>
      <c r="G50" s="17"/>
      <c r="H50" s="19"/>
      <c r="I50" s="19"/>
      <c r="J50" s="19"/>
      <c r="K50" s="19"/>
      <c r="L50" s="19"/>
      <c r="M50" s="13"/>
    </row>
    <row r="51" spans="1:16" x14ac:dyDescent="0.2">
      <c r="A51" s="11"/>
      <c r="B51" s="1" t="s">
        <v>1177</v>
      </c>
      <c r="D51" s="19"/>
      <c r="E51" s="19"/>
      <c r="F51" s="19"/>
      <c r="G51" s="19"/>
      <c r="H51" s="19"/>
      <c r="I51" s="19"/>
      <c r="J51" s="19"/>
      <c r="K51" s="19"/>
      <c r="L51" s="19"/>
      <c r="M51" s="13"/>
    </row>
    <row r="52" spans="1:16" x14ac:dyDescent="0.2">
      <c r="A52" s="11" t="str">
        <f>LEFT(A37,2)</f>
        <v>D</v>
      </c>
      <c r="B52" s="1" t="s">
        <v>1987</v>
      </c>
      <c r="D52" s="19"/>
      <c r="E52" s="19"/>
      <c r="F52" s="19"/>
      <c r="G52" s="19"/>
      <c r="H52" s="19"/>
      <c r="I52" s="19"/>
      <c r="J52" s="19"/>
      <c r="K52" s="19"/>
      <c r="L52" s="19"/>
      <c r="M52" s="13"/>
    </row>
    <row r="53" spans="1:16" x14ac:dyDescent="0.2">
      <c r="A53" s="11"/>
      <c r="B53" s="17" t="s">
        <v>1988</v>
      </c>
      <c r="D53" s="19"/>
      <c r="E53" s="19"/>
      <c r="F53" s="19"/>
      <c r="G53" s="19"/>
      <c r="H53" s="19"/>
      <c r="I53" s="19"/>
      <c r="J53" s="19"/>
      <c r="K53" s="19"/>
      <c r="L53" s="19"/>
      <c r="M53" s="13"/>
    </row>
    <row r="54" spans="1:16" x14ac:dyDescent="0.2">
      <c r="A54" s="11"/>
      <c r="B54" s="1" t="s">
        <v>1984</v>
      </c>
      <c r="D54" s="19"/>
      <c r="E54" s="19"/>
      <c r="F54" s="19"/>
      <c r="G54" s="19"/>
      <c r="H54" s="19"/>
      <c r="I54" s="19"/>
      <c r="J54" s="19"/>
      <c r="K54" s="19"/>
      <c r="L54" s="19"/>
      <c r="M54" s="13"/>
    </row>
    <row r="55" spans="1:16" x14ac:dyDescent="0.2">
      <c r="A55" s="11"/>
      <c r="B55" s="1"/>
      <c r="D55" s="19"/>
      <c r="E55" s="19"/>
      <c r="F55" s="19"/>
      <c r="G55" s="19"/>
      <c r="H55" s="19"/>
      <c r="I55" s="19"/>
      <c r="J55" s="19"/>
      <c r="K55" s="19"/>
      <c r="L55" s="19"/>
      <c r="M55" s="13"/>
    </row>
    <row r="56" spans="1:16" x14ac:dyDescent="0.2">
      <c r="A56" s="11"/>
      <c r="B56" s="17" t="s">
        <v>872</v>
      </c>
      <c r="D56" s="19"/>
      <c r="E56" s="19"/>
      <c r="F56" s="19"/>
      <c r="G56" s="19"/>
      <c r="H56" s="19"/>
      <c r="I56" s="19"/>
      <c r="J56" s="19"/>
      <c r="K56" s="19"/>
      <c r="L56" s="19"/>
      <c r="M56" s="13"/>
    </row>
    <row r="57" spans="1:16" ht="25.5" customHeight="1" x14ac:dyDescent="0.2">
      <c r="A57" s="11"/>
      <c r="B57" s="723" t="s">
        <v>1339</v>
      </c>
      <c r="C57" s="719"/>
      <c r="D57" s="719"/>
      <c r="E57" s="719"/>
      <c r="F57" s="719"/>
      <c r="G57" s="719"/>
      <c r="H57" s="719"/>
      <c r="I57" s="719"/>
      <c r="J57" s="719"/>
      <c r="K57" s="719"/>
      <c r="L57" s="719"/>
      <c r="M57" s="13"/>
    </row>
    <row r="58" spans="1:16" ht="51.75" customHeight="1" x14ac:dyDescent="0.2">
      <c r="A58" s="11"/>
      <c r="B58" s="723" t="s">
        <v>1340</v>
      </c>
      <c r="C58" s="719"/>
      <c r="D58" s="719"/>
      <c r="E58" s="719"/>
      <c r="F58" s="719"/>
      <c r="G58" s="719"/>
      <c r="H58" s="719"/>
      <c r="I58" s="719"/>
      <c r="J58" s="719"/>
      <c r="K58" s="719"/>
      <c r="L58" s="719"/>
      <c r="M58" s="13"/>
    </row>
    <row r="59" spans="1:16" ht="25.5" customHeight="1" x14ac:dyDescent="0.2">
      <c r="A59" s="11"/>
      <c r="B59" s="723" t="s">
        <v>1341</v>
      </c>
      <c r="C59" s="719"/>
      <c r="D59" s="719"/>
      <c r="E59" s="719"/>
      <c r="F59" s="719"/>
      <c r="G59" s="719"/>
      <c r="H59" s="719"/>
      <c r="I59" s="719"/>
      <c r="J59" s="719"/>
      <c r="K59" s="719"/>
      <c r="L59" s="719"/>
      <c r="M59" s="13"/>
    </row>
    <row r="60" spans="1:16" ht="25.5" customHeight="1" x14ac:dyDescent="0.2">
      <c r="A60" s="11"/>
      <c r="B60" s="718" t="s">
        <v>1342</v>
      </c>
      <c r="C60" s="719"/>
      <c r="D60" s="719"/>
      <c r="E60" s="719"/>
      <c r="F60" s="719"/>
      <c r="G60" s="719"/>
      <c r="H60" s="719"/>
      <c r="I60" s="719"/>
      <c r="J60" s="719"/>
      <c r="K60" s="719"/>
      <c r="L60" s="719"/>
      <c r="M60" s="13"/>
    </row>
    <row r="61" spans="1:16" x14ac:dyDescent="0.2">
      <c r="A61" s="13"/>
      <c r="B61" s="13"/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13"/>
    </row>
    <row r="63" spans="1:16" ht="63.75" x14ac:dyDescent="0.2">
      <c r="H63" t="s">
        <v>221</v>
      </c>
      <c r="I63" s="124" t="s">
        <v>870</v>
      </c>
      <c r="O63" t="s">
        <v>221</v>
      </c>
      <c r="P63" s="124" t="s">
        <v>869</v>
      </c>
    </row>
    <row r="64" spans="1:16" x14ac:dyDescent="0.2">
      <c r="H64">
        <v>2019</v>
      </c>
      <c r="I64">
        <v>405</v>
      </c>
      <c r="O64">
        <v>2012</v>
      </c>
      <c r="P64">
        <v>464.8</v>
      </c>
    </row>
    <row r="65" spans="3:16" x14ac:dyDescent="0.2">
      <c r="H65">
        <v>2020</v>
      </c>
      <c r="I65">
        <v>290.7</v>
      </c>
      <c r="O65">
        <f t="shared" ref="O65:O74" si="4">O64+1</f>
        <v>2013</v>
      </c>
      <c r="P65">
        <v>488.7</v>
      </c>
    </row>
    <row r="66" spans="3:16" x14ac:dyDescent="0.2">
      <c r="H66">
        <v>2021</v>
      </c>
      <c r="I66">
        <v>306.60000000000002</v>
      </c>
      <c r="O66">
        <f t="shared" si="4"/>
        <v>2014</v>
      </c>
      <c r="P66">
        <v>467.9</v>
      </c>
    </row>
    <row r="67" spans="3:16" x14ac:dyDescent="0.2">
      <c r="H67">
        <v>2022</v>
      </c>
      <c r="I67">
        <v>352.1</v>
      </c>
      <c r="O67">
        <f t="shared" si="4"/>
        <v>2015</v>
      </c>
      <c r="P67">
        <v>471.4</v>
      </c>
    </row>
    <row r="68" spans="3:16" x14ac:dyDescent="0.2">
      <c r="H68">
        <v>2023</v>
      </c>
      <c r="I68">
        <v>336.1</v>
      </c>
      <c r="O68">
        <f t="shared" si="4"/>
        <v>2016</v>
      </c>
      <c r="P68">
        <v>505.8</v>
      </c>
    </row>
    <row r="69" spans="3:16" x14ac:dyDescent="0.2">
      <c r="C69" s="190" t="s">
        <v>1245</v>
      </c>
      <c r="D69">
        <f>'Exhibit CP-1.2'!M27+'Exhibit CP-1.3'!M27+'Exhibit CP-1.5'!M27</f>
        <v>49.664403037606704</v>
      </c>
      <c r="E69">
        <f>E31/D69</f>
        <v>0.16939560311771792</v>
      </c>
      <c r="O69">
        <f t="shared" si="4"/>
        <v>2017</v>
      </c>
      <c r="P69">
        <v>572.6</v>
      </c>
    </row>
    <row r="70" spans="3:16" x14ac:dyDescent="0.2">
      <c r="C70" s="190"/>
      <c r="I70">
        <f>AVERAGE(I64:I67)</f>
        <v>338.6</v>
      </c>
      <c r="O70">
        <f t="shared" si="4"/>
        <v>2018</v>
      </c>
      <c r="P70">
        <v>562.1</v>
      </c>
    </row>
    <row r="71" spans="3:16" x14ac:dyDescent="0.2">
      <c r="C71" s="190" t="s">
        <v>1246</v>
      </c>
      <c r="D71">
        <v>101.36171932607226</v>
      </c>
      <c r="E71">
        <f>H31/D71</f>
        <v>8.5861702048631652E-2</v>
      </c>
      <c r="O71">
        <f t="shared" si="4"/>
        <v>2019</v>
      </c>
      <c r="P71">
        <v>586.79999999999995</v>
      </c>
    </row>
    <row r="72" spans="3:16" x14ac:dyDescent="0.2">
      <c r="O72">
        <f t="shared" si="4"/>
        <v>2020</v>
      </c>
      <c r="P72">
        <v>471.2</v>
      </c>
    </row>
    <row r="73" spans="3:16" x14ac:dyDescent="0.2">
      <c r="E73">
        <f>E71/E69</f>
        <v>0.50687090141863878</v>
      </c>
      <c r="O73">
        <f t="shared" si="4"/>
        <v>2021</v>
      </c>
      <c r="P73">
        <v>473.5</v>
      </c>
    </row>
    <row r="74" spans="3:16" x14ac:dyDescent="0.2">
      <c r="O74">
        <f t="shared" si="4"/>
        <v>2022</v>
      </c>
      <c r="P74">
        <v>586.29999999999995</v>
      </c>
    </row>
    <row r="76" spans="3:16" x14ac:dyDescent="0.2">
      <c r="P76" s="158">
        <f>AVERAGE(P71:P74)</f>
        <v>529.45000000000005</v>
      </c>
    </row>
  </sheetData>
  <mergeCells count="6">
    <mergeCell ref="B60:L60"/>
    <mergeCell ref="C9:H9"/>
    <mergeCell ref="B37:D37"/>
    <mergeCell ref="B57:L57"/>
    <mergeCell ref="B58:L58"/>
    <mergeCell ref="B59:L59"/>
  </mergeCells>
  <printOptions horizontalCentered="1"/>
  <pageMargins left="0.75" right="0.75" top="1" bottom="1" header="0.5" footer="0.5"/>
  <pageSetup scale="60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F443-7ED6-46F5-B7C4-943E3519962A}">
  <sheetPr codeName="Sheet35">
    <tabColor theme="0" tint="-0.499984740745262"/>
  </sheetPr>
  <dimension ref="A1:T84"/>
  <sheetViews>
    <sheetView workbookViewId="0">
      <selection activeCell="A12" sqref="A12"/>
    </sheetView>
  </sheetViews>
  <sheetFormatPr defaultColWidth="9" defaultRowHeight="12.75" x14ac:dyDescent="0.2"/>
  <cols>
    <col min="1" max="1" width="37.28515625" style="106" customWidth="1"/>
    <col min="2" max="11" width="9.140625" style="106" bestFit="1" customWidth="1"/>
    <col min="22" max="22" width="11.140625" bestFit="1" customWidth="1"/>
  </cols>
  <sheetData>
    <row r="1" spans="1:17" x14ac:dyDescent="0.2">
      <c r="A1" s="106" t="s">
        <v>425</v>
      </c>
    </row>
    <row r="2" spans="1:17" x14ac:dyDescent="0.2">
      <c r="A2" s="106" t="s">
        <v>426</v>
      </c>
    </row>
    <row r="3" spans="1:17" x14ac:dyDescent="0.2">
      <c r="A3" s="106" t="s">
        <v>427</v>
      </c>
    </row>
    <row r="4" spans="1:17" x14ac:dyDescent="0.2">
      <c r="A4" s="106" t="s">
        <v>501</v>
      </c>
    </row>
    <row r="5" spans="1:17" x14ac:dyDescent="0.2">
      <c r="A5" s="106" t="s">
        <v>428</v>
      </c>
    </row>
    <row r="9" spans="1:17" ht="15" x14ac:dyDescent="0.25">
      <c r="A9" s="106" t="s">
        <v>429</v>
      </c>
      <c r="B9" s="435" t="s">
        <v>421</v>
      </c>
      <c r="C9" s="435"/>
      <c r="D9" s="435"/>
      <c r="E9" s="435"/>
      <c r="F9" s="435"/>
      <c r="G9" s="435" t="s">
        <v>13</v>
      </c>
      <c r="H9" s="435"/>
      <c r="I9" s="435"/>
      <c r="J9" s="435"/>
      <c r="K9" s="435"/>
    </row>
    <row r="10" spans="1:17" ht="15" x14ac:dyDescent="0.25">
      <c r="A10" s="106" t="s">
        <v>430</v>
      </c>
      <c r="B10" s="435" t="s">
        <v>431</v>
      </c>
      <c r="C10" s="435"/>
      <c r="D10" s="435"/>
      <c r="E10" s="435"/>
      <c r="F10" s="435"/>
      <c r="G10" s="435" t="s">
        <v>431</v>
      </c>
      <c r="H10" s="435"/>
      <c r="I10" s="435"/>
      <c r="J10" s="435"/>
      <c r="K10" s="435"/>
    </row>
    <row r="11" spans="1:17" ht="15" x14ac:dyDescent="0.25">
      <c r="A11" s="106" t="s">
        <v>432</v>
      </c>
      <c r="B11" s="435" t="s">
        <v>797</v>
      </c>
      <c r="C11" s="435"/>
      <c r="D11" s="435"/>
      <c r="E11" s="435"/>
      <c r="F11" s="435"/>
      <c r="G11" s="435" t="s">
        <v>797</v>
      </c>
      <c r="H11" s="435"/>
      <c r="I11" s="435"/>
      <c r="J11" s="435"/>
      <c r="K11" s="435"/>
    </row>
    <row r="12" spans="1:17" ht="15" x14ac:dyDescent="0.25">
      <c r="A12" s="106" t="s">
        <v>433</v>
      </c>
      <c r="B12" s="435">
        <v>2019</v>
      </c>
      <c r="C12" s="435">
        <v>2020</v>
      </c>
      <c r="D12" s="435">
        <v>2021</v>
      </c>
      <c r="E12" s="435">
        <v>2022</v>
      </c>
      <c r="F12" s="435">
        <v>2023</v>
      </c>
      <c r="G12" s="435">
        <v>2019</v>
      </c>
      <c r="H12" s="435">
        <v>2020</v>
      </c>
      <c r="I12" s="435">
        <v>2021</v>
      </c>
      <c r="J12" s="435">
        <v>2022</v>
      </c>
      <c r="K12" s="435">
        <v>2023</v>
      </c>
      <c r="M12" s="442">
        <v>2019</v>
      </c>
      <c r="N12" s="442">
        <v>2020</v>
      </c>
      <c r="O12" s="442">
        <v>2021</v>
      </c>
      <c r="P12" s="442">
        <v>2022</v>
      </c>
      <c r="Q12" s="442">
        <v>2023</v>
      </c>
    </row>
    <row r="13" spans="1:17" ht="15" x14ac:dyDescent="0.25">
      <c r="B13" s="435" t="s">
        <v>434</v>
      </c>
      <c r="C13" s="435"/>
      <c r="D13" s="435"/>
      <c r="E13" s="435"/>
      <c r="F13" s="435"/>
      <c r="G13" s="435"/>
      <c r="H13" s="435"/>
      <c r="I13" s="435"/>
      <c r="J13" s="435"/>
      <c r="K13" s="435"/>
    </row>
    <row r="14" spans="1:17" ht="15" x14ac:dyDescent="0.25">
      <c r="A14" s="106" t="s">
        <v>798</v>
      </c>
      <c r="B14" s="435" t="s">
        <v>1001</v>
      </c>
      <c r="C14" s="435" t="s">
        <v>1002</v>
      </c>
      <c r="D14" s="435" t="s">
        <v>1003</v>
      </c>
      <c r="E14" s="435" t="s">
        <v>1004</v>
      </c>
      <c r="F14" s="435" t="s">
        <v>1005</v>
      </c>
      <c r="G14" s="435" t="s">
        <v>799</v>
      </c>
      <c r="H14" s="435" t="s">
        <v>800</v>
      </c>
      <c r="I14" s="435" t="s">
        <v>801</v>
      </c>
      <c r="J14" s="435" t="s">
        <v>802</v>
      </c>
      <c r="K14" s="435" t="s">
        <v>803</v>
      </c>
    </row>
    <row r="15" spans="1:17" ht="15" x14ac:dyDescent="0.25">
      <c r="B15" s="435" t="s">
        <v>502</v>
      </c>
      <c r="C15" s="435"/>
      <c r="D15" s="435"/>
      <c r="E15" s="435"/>
      <c r="F15" s="435"/>
      <c r="G15" s="435"/>
      <c r="H15" s="435"/>
      <c r="I15" s="435"/>
      <c r="J15" s="435"/>
      <c r="K15" s="435"/>
    </row>
    <row r="16" spans="1:17" ht="15" x14ac:dyDescent="0.25">
      <c r="A16" s="106" t="s">
        <v>435</v>
      </c>
      <c r="B16" s="435" t="s">
        <v>1006</v>
      </c>
      <c r="C16" s="435" t="s">
        <v>1007</v>
      </c>
      <c r="D16" s="435" t="s">
        <v>1008</v>
      </c>
      <c r="E16" s="435" t="s">
        <v>1009</v>
      </c>
      <c r="F16" s="435" t="s">
        <v>1010</v>
      </c>
      <c r="G16" s="435" t="s">
        <v>804</v>
      </c>
      <c r="H16" s="435" t="s">
        <v>805</v>
      </c>
      <c r="I16" s="435" t="s">
        <v>806</v>
      </c>
      <c r="J16" s="435" t="s">
        <v>807</v>
      </c>
      <c r="K16" s="435" t="s">
        <v>808</v>
      </c>
      <c r="M16">
        <f t="shared" ref="M16:Q17" si="0">VALUE(LEFT(G16,LEN(G16)-1))/VALUE(LEFT(B16,LEN(B16)-1))</f>
        <v>1.2598425196850394</v>
      </c>
      <c r="N16">
        <f t="shared" si="0"/>
        <v>1.2011834319526626</v>
      </c>
      <c r="O16">
        <f t="shared" si="0"/>
        <v>1.2647058823529411</v>
      </c>
      <c r="P16">
        <f t="shared" si="0"/>
        <v>1.2290836653386454</v>
      </c>
      <c r="Q16">
        <f t="shared" si="0"/>
        <v>1.2202729044834308</v>
      </c>
    </row>
    <row r="17" spans="1:20" ht="15" x14ac:dyDescent="0.25">
      <c r="A17" s="106" t="s">
        <v>436</v>
      </c>
      <c r="B17" s="435" t="s">
        <v>1011</v>
      </c>
      <c r="C17" s="435" t="s">
        <v>1012</v>
      </c>
      <c r="D17" s="435" t="s">
        <v>1013</v>
      </c>
      <c r="E17" s="435" t="s">
        <v>1014</v>
      </c>
      <c r="F17" s="435" t="s">
        <v>1011</v>
      </c>
      <c r="G17" s="435" t="s">
        <v>809</v>
      </c>
      <c r="H17" s="435" t="s">
        <v>810</v>
      </c>
      <c r="I17" s="435" t="s">
        <v>811</v>
      </c>
      <c r="J17" s="435" t="s">
        <v>812</v>
      </c>
      <c r="K17" s="435" t="s">
        <v>812</v>
      </c>
      <c r="M17">
        <f t="shared" si="0"/>
        <v>1.1903614457831326</v>
      </c>
      <c r="N17">
        <f t="shared" si="0"/>
        <v>1.1799485861182519</v>
      </c>
      <c r="O17">
        <f t="shared" si="0"/>
        <v>1.1818181818181819</v>
      </c>
      <c r="P17">
        <f t="shared" si="0"/>
        <v>1.145631067961165</v>
      </c>
      <c r="Q17">
        <f t="shared" si="0"/>
        <v>1.1373493975903615</v>
      </c>
    </row>
    <row r="18" spans="1:20" ht="15" x14ac:dyDescent="0.25">
      <c r="B18" s="435" t="s">
        <v>198</v>
      </c>
      <c r="C18" s="435"/>
      <c r="D18" s="435"/>
      <c r="E18" s="435"/>
      <c r="F18" s="435"/>
      <c r="G18" s="435"/>
      <c r="H18" s="435"/>
      <c r="I18" s="435"/>
      <c r="J18" s="435"/>
      <c r="K18" s="435"/>
    </row>
    <row r="19" spans="1:20" ht="15" x14ac:dyDescent="0.25">
      <c r="A19" s="106" t="s">
        <v>437</v>
      </c>
      <c r="B19" s="435" t="s">
        <v>1015</v>
      </c>
      <c r="C19" s="435" t="s">
        <v>1016</v>
      </c>
      <c r="D19" s="435" t="s">
        <v>1017</v>
      </c>
      <c r="E19" s="435" t="s">
        <v>1018</v>
      </c>
      <c r="F19" s="435" t="s">
        <v>1019</v>
      </c>
      <c r="G19" s="435" t="s">
        <v>813</v>
      </c>
      <c r="H19" s="435" t="s">
        <v>814</v>
      </c>
      <c r="I19" s="435" t="s">
        <v>815</v>
      </c>
      <c r="J19" s="435" t="s">
        <v>816</v>
      </c>
      <c r="K19" s="435" t="s">
        <v>816</v>
      </c>
    </row>
    <row r="20" spans="1:20" ht="15" x14ac:dyDescent="0.25">
      <c r="A20" s="106" t="s">
        <v>438</v>
      </c>
      <c r="B20" s="435" t="s">
        <v>1020</v>
      </c>
      <c r="C20" s="435" t="s">
        <v>1021</v>
      </c>
      <c r="D20" s="435" t="s">
        <v>1022</v>
      </c>
      <c r="E20" s="435" t="s">
        <v>1022</v>
      </c>
      <c r="F20" s="435" t="s">
        <v>1023</v>
      </c>
      <c r="G20" s="435" t="s">
        <v>817</v>
      </c>
      <c r="H20" s="435" t="s">
        <v>818</v>
      </c>
      <c r="I20" s="435" t="s">
        <v>819</v>
      </c>
      <c r="J20" s="435" t="s">
        <v>820</v>
      </c>
      <c r="K20" s="435" t="s">
        <v>821</v>
      </c>
    </row>
    <row r="21" spans="1:20" ht="15" x14ac:dyDescent="0.25">
      <c r="A21" s="106" t="s">
        <v>439</v>
      </c>
      <c r="B21" s="435" t="s">
        <v>1015</v>
      </c>
      <c r="C21" s="435" t="s">
        <v>1024</v>
      </c>
      <c r="D21" s="435" t="s">
        <v>1025</v>
      </c>
      <c r="E21" s="435" t="s">
        <v>816</v>
      </c>
      <c r="F21" s="435" t="s">
        <v>816</v>
      </c>
      <c r="G21" s="435" t="s">
        <v>822</v>
      </c>
      <c r="H21" s="435" t="s">
        <v>823</v>
      </c>
      <c r="I21" s="435" t="s">
        <v>824</v>
      </c>
      <c r="J21" s="435" t="s">
        <v>825</v>
      </c>
      <c r="K21" s="435" t="s">
        <v>826</v>
      </c>
    </row>
    <row r="22" spans="1:20" ht="15" x14ac:dyDescent="0.25">
      <c r="A22" s="106" t="s">
        <v>440</v>
      </c>
      <c r="B22" s="435" t="s">
        <v>1026</v>
      </c>
      <c r="C22" s="435" t="s">
        <v>1027</v>
      </c>
      <c r="D22" s="435" t="s">
        <v>1028</v>
      </c>
      <c r="E22" s="435" t="s">
        <v>1029</v>
      </c>
      <c r="F22" s="435" t="s">
        <v>1027</v>
      </c>
      <c r="G22" s="435" t="s">
        <v>827</v>
      </c>
      <c r="H22" s="435" t="s">
        <v>828</v>
      </c>
      <c r="I22" s="435" t="s">
        <v>829</v>
      </c>
      <c r="J22" s="435" t="s">
        <v>830</v>
      </c>
      <c r="K22" s="435" t="s">
        <v>831</v>
      </c>
    </row>
    <row r="23" spans="1:20" ht="15" x14ac:dyDescent="0.25">
      <c r="A23" s="106" t="s">
        <v>441</v>
      </c>
      <c r="B23" s="435" t="s">
        <v>1026</v>
      </c>
      <c r="C23" s="435" t="s">
        <v>1030</v>
      </c>
      <c r="D23" s="435" t="s">
        <v>1026</v>
      </c>
      <c r="E23" s="435" t="s">
        <v>1031</v>
      </c>
      <c r="F23" s="435" t="s">
        <v>1032</v>
      </c>
      <c r="G23" s="435" t="s">
        <v>832</v>
      </c>
      <c r="H23" s="435" t="s">
        <v>833</v>
      </c>
      <c r="I23" s="435" t="s">
        <v>832</v>
      </c>
      <c r="J23" s="435" t="s">
        <v>827</v>
      </c>
      <c r="K23" s="435" t="s">
        <v>832</v>
      </c>
    </row>
    <row r="24" spans="1:20" ht="15" x14ac:dyDescent="0.25">
      <c r="A24" s="106" t="s">
        <v>442</v>
      </c>
      <c r="B24" s="435" t="s">
        <v>1033</v>
      </c>
      <c r="C24" s="435" t="s">
        <v>831</v>
      </c>
      <c r="D24" s="435" t="s">
        <v>822</v>
      </c>
      <c r="E24" s="435" t="s">
        <v>1034</v>
      </c>
      <c r="F24" s="435" t="s">
        <v>815</v>
      </c>
      <c r="G24" s="435" t="s">
        <v>831</v>
      </c>
      <c r="H24" s="435" t="s">
        <v>834</v>
      </c>
      <c r="I24" s="435" t="s">
        <v>835</v>
      </c>
      <c r="J24" s="435" t="s">
        <v>836</v>
      </c>
      <c r="K24" s="435" t="s">
        <v>832</v>
      </c>
    </row>
    <row r="25" spans="1:20" ht="15" x14ac:dyDescent="0.25">
      <c r="A25" s="106" t="s">
        <v>443</v>
      </c>
      <c r="B25" s="435" t="s">
        <v>1035</v>
      </c>
      <c r="C25" s="435" t="s">
        <v>1036</v>
      </c>
      <c r="D25" s="435" t="s">
        <v>1037</v>
      </c>
      <c r="E25" s="435" t="s">
        <v>1038</v>
      </c>
      <c r="F25" s="435" t="s">
        <v>818</v>
      </c>
      <c r="G25" s="435" t="s">
        <v>837</v>
      </c>
      <c r="H25" s="435" t="s">
        <v>834</v>
      </c>
      <c r="I25" s="435" t="s">
        <v>838</v>
      </c>
      <c r="J25" s="435" t="s">
        <v>838</v>
      </c>
      <c r="K25" s="435" t="s">
        <v>818</v>
      </c>
    </row>
    <row r="26" spans="1:20" ht="15" x14ac:dyDescent="0.25">
      <c r="A26" s="106" t="s">
        <v>444</v>
      </c>
      <c r="B26" s="435" t="s">
        <v>1039</v>
      </c>
      <c r="C26" s="435" t="s">
        <v>1040</v>
      </c>
      <c r="D26" s="435" t="s">
        <v>841</v>
      </c>
      <c r="E26" s="435" t="s">
        <v>1041</v>
      </c>
      <c r="F26" s="435" t="s">
        <v>1042</v>
      </c>
      <c r="G26" s="435" t="s">
        <v>839</v>
      </c>
      <c r="H26" s="435" t="s">
        <v>840</v>
      </c>
      <c r="I26" s="435" t="s">
        <v>841</v>
      </c>
      <c r="J26" s="435" t="s">
        <v>842</v>
      </c>
      <c r="K26" s="435" t="s">
        <v>843</v>
      </c>
      <c r="T26" s="351"/>
    </row>
    <row r="27" spans="1:20" ht="15" x14ac:dyDescent="0.25">
      <c r="A27" s="106" t="s">
        <v>445</v>
      </c>
      <c r="B27" s="435" t="s">
        <v>1021</v>
      </c>
      <c r="C27" s="435" t="s">
        <v>1043</v>
      </c>
      <c r="D27" s="435" t="s">
        <v>1037</v>
      </c>
      <c r="E27" s="435" t="s">
        <v>818</v>
      </c>
      <c r="F27" s="435" t="s">
        <v>1035</v>
      </c>
      <c r="G27" s="435" t="s">
        <v>828</v>
      </c>
      <c r="H27" s="435" t="s">
        <v>503</v>
      </c>
      <c r="I27" s="435" t="s">
        <v>844</v>
      </c>
      <c r="J27" s="435" t="s">
        <v>503</v>
      </c>
      <c r="K27" s="435" t="s">
        <v>845</v>
      </c>
    </row>
    <row r="28" spans="1:20" ht="15" x14ac:dyDescent="0.25">
      <c r="A28" s="106" t="s">
        <v>446</v>
      </c>
      <c r="B28" s="435" t="s">
        <v>841</v>
      </c>
      <c r="C28" s="435" t="s">
        <v>1040</v>
      </c>
      <c r="D28" s="435" t="s">
        <v>1041</v>
      </c>
      <c r="E28" s="435" t="s">
        <v>1044</v>
      </c>
      <c r="F28" s="435" t="s">
        <v>1024</v>
      </c>
      <c r="G28" s="435" t="s">
        <v>846</v>
      </c>
      <c r="H28" s="435" t="s">
        <v>847</v>
      </c>
      <c r="I28" s="435" t="s">
        <v>848</v>
      </c>
      <c r="J28" s="435" t="s">
        <v>849</v>
      </c>
      <c r="K28" s="435" t="s">
        <v>850</v>
      </c>
    </row>
    <row r="30" spans="1:20" x14ac:dyDescent="0.2">
      <c r="A30" s="106" t="s">
        <v>447</v>
      </c>
    </row>
    <row r="31" spans="1:20" x14ac:dyDescent="0.2">
      <c r="A31" s="106" t="s">
        <v>448</v>
      </c>
      <c r="B31" s="106" t="s">
        <v>449</v>
      </c>
    </row>
    <row r="32" spans="1:20" x14ac:dyDescent="0.2">
      <c r="A32" s="106" t="s">
        <v>450</v>
      </c>
      <c r="B32" s="106" t="s">
        <v>451</v>
      </c>
    </row>
    <row r="33" spans="1:3" x14ac:dyDescent="0.2">
      <c r="A33" s="106" t="s">
        <v>612</v>
      </c>
      <c r="B33" s="106" t="s">
        <v>613</v>
      </c>
    </row>
    <row r="34" spans="1:3" x14ac:dyDescent="0.2">
      <c r="A34" s="106" t="s">
        <v>614</v>
      </c>
      <c r="B34" s="106" t="s">
        <v>615</v>
      </c>
    </row>
    <row r="39" spans="1:3" x14ac:dyDescent="0.2">
      <c r="A39" s="106" t="s">
        <v>452</v>
      </c>
    </row>
    <row r="40" spans="1:3" x14ac:dyDescent="0.2">
      <c r="A40" s="106">
        <v>1</v>
      </c>
      <c r="B40" s="106" t="s">
        <v>504</v>
      </c>
    </row>
    <row r="41" spans="1:3" x14ac:dyDescent="0.2">
      <c r="A41" s="106">
        <v>2</v>
      </c>
      <c r="B41" s="106" t="s">
        <v>453</v>
      </c>
    </row>
    <row r="42" spans="1:3" x14ac:dyDescent="0.2">
      <c r="A42" s="106">
        <v>3</v>
      </c>
      <c r="B42" s="106" t="s">
        <v>505</v>
      </c>
      <c r="C42" s="106" t="s">
        <v>506</v>
      </c>
    </row>
    <row r="43" spans="1:3" x14ac:dyDescent="0.2">
      <c r="A43" s="106">
        <v>4</v>
      </c>
      <c r="B43" s="106" t="s">
        <v>454</v>
      </c>
    </row>
    <row r="44" spans="1:3" x14ac:dyDescent="0.2">
      <c r="A44" s="106">
        <v>5</v>
      </c>
      <c r="B44" s="106" t="s">
        <v>507</v>
      </c>
    </row>
    <row r="48" spans="1:3" x14ac:dyDescent="0.2">
      <c r="A48" s="106" t="s">
        <v>455</v>
      </c>
    </row>
    <row r="49" spans="1:6" x14ac:dyDescent="0.2">
      <c r="A49" s="106" t="s">
        <v>456</v>
      </c>
    </row>
    <row r="52" spans="1:6" x14ac:dyDescent="0.2">
      <c r="A52" s="106" t="s">
        <v>425</v>
      </c>
    </row>
    <row r="53" spans="1:6" x14ac:dyDescent="0.2">
      <c r="A53" s="106" t="s">
        <v>426</v>
      </c>
    </row>
    <row r="54" spans="1:6" x14ac:dyDescent="0.2">
      <c r="A54" s="106" t="s">
        <v>427</v>
      </c>
    </row>
    <row r="55" spans="1:6" x14ac:dyDescent="0.2">
      <c r="A55" s="106" t="s">
        <v>501</v>
      </c>
    </row>
    <row r="56" spans="1:6" x14ac:dyDescent="0.2">
      <c r="A56" s="106" t="s">
        <v>428</v>
      </c>
    </row>
    <row r="60" spans="1:6" x14ac:dyDescent="0.2">
      <c r="A60" s="106" t="s">
        <v>429</v>
      </c>
      <c r="B60" s="106" t="s">
        <v>421</v>
      </c>
    </row>
    <row r="61" spans="1:6" x14ac:dyDescent="0.2">
      <c r="A61" s="106" t="s">
        <v>430</v>
      </c>
      <c r="B61" s="106" t="s">
        <v>431</v>
      </c>
    </row>
    <row r="62" spans="1:6" x14ac:dyDescent="0.2">
      <c r="A62" s="106" t="s">
        <v>432</v>
      </c>
      <c r="B62" s="106" t="s">
        <v>797</v>
      </c>
    </row>
    <row r="63" spans="1:6" x14ac:dyDescent="0.2">
      <c r="A63" s="106" t="s">
        <v>433</v>
      </c>
      <c r="B63" s="106">
        <v>2019</v>
      </c>
      <c r="C63" s="106">
        <v>2020</v>
      </c>
      <c r="D63" s="106">
        <v>2021</v>
      </c>
      <c r="E63" s="106">
        <v>2022</v>
      </c>
      <c r="F63" s="106">
        <v>2023</v>
      </c>
    </row>
    <row r="64" spans="1:6" x14ac:dyDescent="0.2">
      <c r="B64" s="106" t="s">
        <v>434</v>
      </c>
    </row>
    <row r="65" spans="1:6" x14ac:dyDescent="0.2">
      <c r="A65" s="106" t="s">
        <v>798</v>
      </c>
      <c r="B65" s="106" t="s">
        <v>1001</v>
      </c>
      <c r="C65" s="106" t="s">
        <v>1002</v>
      </c>
      <c r="D65" s="106" t="s">
        <v>1003</v>
      </c>
      <c r="E65" s="106" t="s">
        <v>1004</v>
      </c>
      <c r="F65" s="106" t="s">
        <v>1005</v>
      </c>
    </row>
    <row r="66" spans="1:6" x14ac:dyDescent="0.2">
      <c r="B66" s="106" t="s">
        <v>502</v>
      </c>
    </row>
    <row r="67" spans="1:6" x14ac:dyDescent="0.2">
      <c r="A67" s="106" t="s">
        <v>435</v>
      </c>
      <c r="B67" s="106" t="s">
        <v>1006</v>
      </c>
      <c r="C67" s="106" t="s">
        <v>1007</v>
      </c>
      <c r="D67" s="106" t="s">
        <v>1008</v>
      </c>
      <c r="E67" s="106" t="s">
        <v>1009</v>
      </c>
      <c r="F67" s="106" t="s">
        <v>1010</v>
      </c>
    </row>
    <row r="68" spans="1:6" x14ac:dyDescent="0.2">
      <c r="A68" s="106" t="s">
        <v>436</v>
      </c>
      <c r="B68" s="106" t="s">
        <v>1011</v>
      </c>
      <c r="C68" s="106" t="s">
        <v>1012</v>
      </c>
      <c r="D68" s="106" t="s">
        <v>1013</v>
      </c>
      <c r="E68" s="106" t="s">
        <v>1014</v>
      </c>
      <c r="F68" s="106" t="s">
        <v>1011</v>
      </c>
    </row>
    <row r="69" spans="1:6" x14ac:dyDescent="0.2">
      <c r="B69" s="106" t="s">
        <v>198</v>
      </c>
    </row>
    <row r="70" spans="1:6" x14ac:dyDescent="0.2">
      <c r="A70" s="106" t="s">
        <v>437</v>
      </c>
      <c r="B70" s="106" t="s">
        <v>1015</v>
      </c>
      <c r="C70" s="106" t="s">
        <v>1016</v>
      </c>
      <c r="D70" s="106" t="s">
        <v>1017</v>
      </c>
      <c r="E70" s="106" t="s">
        <v>1018</v>
      </c>
      <c r="F70" s="106" t="s">
        <v>1019</v>
      </c>
    </row>
    <row r="71" spans="1:6" x14ac:dyDescent="0.2">
      <c r="A71" s="106" t="s">
        <v>438</v>
      </c>
      <c r="B71" s="106" t="s">
        <v>1020</v>
      </c>
      <c r="C71" s="106" t="s">
        <v>1021</v>
      </c>
      <c r="D71" s="106" t="s">
        <v>1022</v>
      </c>
      <c r="E71" s="106" t="s">
        <v>1022</v>
      </c>
      <c r="F71" s="106" t="s">
        <v>1023</v>
      </c>
    </row>
    <row r="72" spans="1:6" x14ac:dyDescent="0.2">
      <c r="A72" s="106" t="s">
        <v>439</v>
      </c>
      <c r="B72" s="106" t="s">
        <v>1015</v>
      </c>
      <c r="C72" s="106" t="s">
        <v>1024</v>
      </c>
      <c r="D72" s="106" t="s">
        <v>1025</v>
      </c>
      <c r="E72" s="106" t="s">
        <v>816</v>
      </c>
      <c r="F72" s="106" t="s">
        <v>816</v>
      </c>
    </row>
    <row r="73" spans="1:6" x14ac:dyDescent="0.2">
      <c r="A73" s="106" t="s">
        <v>440</v>
      </c>
      <c r="B73" s="106" t="s">
        <v>1026</v>
      </c>
      <c r="C73" s="106" t="s">
        <v>1027</v>
      </c>
      <c r="D73" s="106" t="s">
        <v>1028</v>
      </c>
      <c r="E73" s="106" t="s">
        <v>1029</v>
      </c>
      <c r="F73" s="106" t="s">
        <v>1027</v>
      </c>
    </row>
    <row r="74" spans="1:6" x14ac:dyDescent="0.2">
      <c r="A74" s="106" t="s">
        <v>441</v>
      </c>
      <c r="B74" s="106" t="s">
        <v>1026</v>
      </c>
      <c r="C74" s="106" t="s">
        <v>1030</v>
      </c>
      <c r="D74" s="106" t="s">
        <v>1026</v>
      </c>
      <c r="E74" s="106" t="s">
        <v>1031</v>
      </c>
      <c r="F74" s="106" t="s">
        <v>1032</v>
      </c>
    </row>
    <row r="75" spans="1:6" x14ac:dyDescent="0.2">
      <c r="A75" s="106" t="s">
        <v>442</v>
      </c>
      <c r="B75" s="106" t="s">
        <v>1033</v>
      </c>
      <c r="C75" s="106" t="s">
        <v>831</v>
      </c>
      <c r="D75" s="106" t="s">
        <v>822</v>
      </c>
      <c r="E75" s="106" t="s">
        <v>1034</v>
      </c>
      <c r="F75" s="106" t="s">
        <v>815</v>
      </c>
    </row>
    <row r="76" spans="1:6" x14ac:dyDescent="0.2">
      <c r="A76" s="106" t="s">
        <v>443</v>
      </c>
      <c r="B76" s="106" t="s">
        <v>1035</v>
      </c>
      <c r="C76" s="106" t="s">
        <v>1036</v>
      </c>
      <c r="D76" s="106" t="s">
        <v>1037</v>
      </c>
      <c r="E76" s="106" t="s">
        <v>1038</v>
      </c>
      <c r="F76" s="106" t="s">
        <v>818</v>
      </c>
    </row>
    <row r="77" spans="1:6" x14ac:dyDescent="0.2">
      <c r="A77" s="106" t="s">
        <v>444</v>
      </c>
      <c r="B77" s="106" t="s">
        <v>1039</v>
      </c>
      <c r="C77" s="106" t="s">
        <v>1040</v>
      </c>
      <c r="D77" s="106" t="s">
        <v>841</v>
      </c>
      <c r="E77" s="106" t="s">
        <v>1041</v>
      </c>
      <c r="F77" s="106" t="s">
        <v>1042</v>
      </c>
    </row>
    <row r="78" spans="1:6" x14ac:dyDescent="0.2">
      <c r="A78" s="106" t="s">
        <v>445</v>
      </c>
      <c r="B78" s="106" t="s">
        <v>1021</v>
      </c>
      <c r="C78" s="106" t="s">
        <v>1043</v>
      </c>
      <c r="D78" s="106" t="s">
        <v>1037</v>
      </c>
      <c r="E78" s="106" t="s">
        <v>818</v>
      </c>
      <c r="F78" s="106" t="s">
        <v>1035</v>
      </c>
    </row>
    <row r="79" spans="1:6" x14ac:dyDescent="0.2">
      <c r="A79" s="106" t="s">
        <v>446</v>
      </c>
      <c r="B79" s="106" t="s">
        <v>841</v>
      </c>
      <c r="C79" s="106" t="s">
        <v>1040</v>
      </c>
      <c r="D79" s="106" t="s">
        <v>1041</v>
      </c>
      <c r="E79" s="106" t="s">
        <v>1044</v>
      </c>
      <c r="F79" s="106" t="s">
        <v>1024</v>
      </c>
    </row>
    <row r="81" spans="1:2" x14ac:dyDescent="0.2">
      <c r="A81" s="106" t="s">
        <v>447</v>
      </c>
    </row>
    <row r="82" spans="1:2" x14ac:dyDescent="0.2">
      <c r="A82" s="106" t="s">
        <v>448</v>
      </c>
      <c r="B82" s="106" t="s">
        <v>449</v>
      </c>
    </row>
    <row r="83" spans="1:2" x14ac:dyDescent="0.2">
      <c r="A83" s="106" t="s">
        <v>450</v>
      </c>
      <c r="B83" s="106" t="s">
        <v>451</v>
      </c>
    </row>
    <row r="84" spans="1:2" x14ac:dyDescent="0.2">
      <c r="A84" s="106" t="s">
        <v>612</v>
      </c>
      <c r="B84" s="106" t="s">
        <v>613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305F6-07F9-4F1D-B599-D410AD7C09F1}">
  <sheetPr codeName="Exhibit70">
    <tabColor rgb="FF002060"/>
    <pageSetUpPr fitToPage="1"/>
  </sheetPr>
  <dimension ref="A1:V77"/>
  <sheetViews>
    <sheetView zoomScale="80" zoomScaleNormal="80" workbookViewId="0"/>
  </sheetViews>
  <sheetFormatPr defaultRowHeight="12.75" x14ac:dyDescent="0.2"/>
  <cols>
    <col min="1" max="1" width="13.85546875" customWidth="1"/>
    <col min="2" max="2" width="18" customWidth="1"/>
    <col min="3" max="8" width="13.85546875" customWidth="1"/>
    <col min="9" max="9" width="15" customWidth="1"/>
    <col min="10" max="10" width="13.85546875" customWidth="1"/>
    <col min="11" max="11" width="4.7109375" customWidth="1"/>
    <col min="12" max="12" width="17" customWidth="1"/>
    <col min="13" max="14" width="9.140625" bestFit="1" customWidth="1"/>
    <col min="15" max="15" width="15" bestFit="1" customWidth="1"/>
    <col min="16" max="16" width="11.28515625" bestFit="1" customWidth="1"/>
    <col min="17" max="17" width="9.140625" bestFit="1" customWidth="1"/>
    <col min="18" max="18" width="11.7109375" bestFit="1" customWidth="1"/>
    <col min="19" max="21" width="9.140625" bestFit="1" customWidth="1"/>
  </cols>
  <sheetData>
    <row r="1" spans="1:2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  <c r="O1" t="s">
        <v>54</v>
      </c>
      <c r="P1" t="s">
        <v>54</v>
      </c>
      <c r="Q1" t="s">
        <v>30</v>
      </c>
    </row>
    <row r="2" spans="1:2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</row>
    <row r="3" spans="1:2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22" x14ac:dyDescent="0.2">
      <c r="M4" s="13"/>
    </row>
    <row r="5" spans="1:22" x14ac:dyDescent="0.2">
      <c r="A5" s="22" t="str">
        <f>"Accident Benefits "&amp;'Exhibit CF-2.1'!$L$12 &amp; " - Frequency"</f>
        <v>Accident Benefits Income Replacement - Frequency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4"/>
    </row>
    <row r="6" spans="1:22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22" x14ac:dyDescent="0.2">
      <c r="M7" s="24"/>
    </row>
    <row r="8" spans="1:22" x14ac:dyDescent="0.2">
      <c r="A8" s="23" t="e">
        <f t="shared" ref="A8:J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t="shared" ca="1" si="0"/>
        <v>#NAME?</v>
      </c>
      <c r="E8" s="23" t="e">
        <f t="shared" ca="1" si="0"/>
        <v>#NAME?</v>
      </c>
      <c r="F8" s="23" t="e">
        <f t="shared" ca="1" si="0"/>
        <v>#NAME?</v>
      </c>
      <c r="G8" s="23" t="e">
        <f t="shared" ca="1" si="0"/>
        <v>#NAME?</v>
      </c>
      <c r="H8" s="23" t="e">
        <f t="shared" ca="1" si="0"/>
        <v>#NAME?</v>
      </c>
      <c r="I8" s="23" t="e">
        <f t="shared" ca="1" si="0"/>
        <v>#NAME?</v>
      </c>
      <c r="J8" s="23" t="e">
        <f t="shared" ca="1" si="0"/>
        <v>#NAME?</v>
      </c>
      <c r="L8" s="11" t="e">
        <f t="shared" ref="L8" ca="1" si="1">colnum()</f>
        <v>#NAME?</v>
      </c>
      <c r="M8" s="24"/>
    </row>
    <row r="9" spans="1:22" ht="22.5" x14ac:dyDescent="0.2">
      <c r="A9" s="12"/>
      <c r="B9" s="12" t="e" cm="1">
        <f t="array" aca="1" ref="B9" ca="1">source(B14)</f>
        <v>#NAME?</v>
      </c>
      <c r="C9" s="716" t="str">
        <f>'Exhibit CF-2.2'!$C$9</f>
        <v>Oliver Wyman 2025 Annual Review</v>
      </c>
      <c r="D9" s="716"/>
      <c r="E9" s="716"/>
      <c r="F9" s="716"/>
      <c r="G9" s="716"/>
      <c r="H9" s="716"/>
      <c r="I9" s="12" t="e" cm="1">
        <f t="array" aca="1" ref="I9" ca="1">source(I14)</f>
        <v>#NAME?</v>
      </c>
      <c r="J9" s="12" t="s">
        <v>320</v>
      </c>
      <c r="L9" s="376" t="s">
        <v>1156</v>
      </c>
      <c r="M9" s="24"/>
    </row>
    <row r="10" spans="1:22" x14ac:dyDescent="0.2">
      <c r="A10" s="12"/>
      <c r="B10" s="12"/>
      <c r="C10" s="189"/>
      <c r="D10" s="12"/>
      <c r="E10" s="12"/>
      <c r="F10" s="12"/>
      <c r="G10" s="12"/>
      <c r="H10" s="12"/>
      <c r="I10" s="12"/>
      <c r="J10" s="12"/>
      <c r="L10" s="12"/>
      <c r="M10" s="24"/>
    </row>
    <row r="11" spans="1:22" ht="66.75" customHeight="1" x14ac:dyDescent="0.2">
      <c r="A11" s="19" t="str">
        <f>Period_Type</f>
        <v>Accident Year</v>
      </c>
      <c r="B11" s="19" t="str">
        <f>'Exhibit CF-2.2'!B11</f>
        <v>Alberta Frequency (per 1,000 Vehicles)</v>
      </c>
      <c r="C11" s="19" t="s">
        <v>873</v>
      </c>
      <c r="D11" s="19" t="s">
        <v>1982</v>
      </c>
      <c r="E11" s="19" t="s">
        <v>249</v>
      </c>
      <c r="F11" s="19" t="str">
        <f>"Trend Factor to "&amp;TEXT(future_trend_date,Date_Format)</f>
        <v>Trend Factor to 1/1/2028</v>
      </c>
      <c r="G11" s="19" t="s">
        <v>369</v>
      </c>
      <c r="H11" s="19" t="s">
        <v>480</v>
      </c>
      <c r="I11" s="19" t="str">
        <f>"Alberta " &amp; freq &amp;" at "&amp;TEXT(future_trend_date,Date_Format)&amp; " Cost Level"</f>
        <v>Alberta Frequency (per 1,000 Vehicles) at 1/1/2028 Cost Level</v>
      </c>
      <c r="J11" s="19" t="s">
        <v>229</v>
      </c>
      <c r="L11" s="118" t="s">
        <v>724</v>
      </c>
      <c r="M11" s="13"/>
      <c r="O11" s="19"/>
      <c r="P11" s="118"/>
      <c r="R11" s="19"/>
      <c r="S11" s="124"/>
      <c r="U11" s="118" t="s">
        <v>1202</v>
      </c>
    </row>
    <row r="12" spans="1:22" x14ac:dyDescent="0.2">
      <c r="M12" s="13"/>
      <c r="P12" s="182"/>
      <c r="Q12" s="327"/>
      <c r="U12" s="182">
        <v>41730</v>
      </c>
      <c r="V12" s="327">
        <v>2.0255338011459751</v>
      </c>
    </row>
    <row r="13" spans="1:22" x14ac:dyDescent="0.2">
      <c r="A13" s="18">
        <f>'Exhibit CF-2.2'!A13</f>
        <v>2015</v>
      </c>
      <c r="B13" s="202">
        <f>_xlfn.XLOOKUP(A13,'Exhibit CF-2.1'!$A$14:$A$23,'Exhibit CF-2.1'!$L$14:$L$23)</f>
        <v>1.0754437817459008</v>
      </c>
      <c r="C13" s="239">
        <f>_xlfn.XLOOKUP($Q$1,'Alberta Assumptions'!$A$65:$A$74,'Alberta Assumptions'!$B$65:$B$74)</f>
        <v>0</v>
      </c>
      <c r="D13" s="239">
        <f>_xlfn.XLOOKUP($Q$1,'Alberta Assumptions'!$A$65:$A$74,'Alberta Assumptions'!$C$65:$C$74)</f>
        <v>0</v>
      </c>
      <c r="E13" s="184">
        <f>_xlfn.XLOOKUP($Q$1,'Alberta Assumptions'!$A$65:$A$74,'Alberta Assumptions'!$H$65:$H$74)</f>
        <v>44133</v>
      </c>
      <c r="F13" s="44" cm="1">
        <f t="array" ref="F13">((1+C13)^MAX(0,TrendLen(DATE(A13,7,1),E13)))*
(1+D13)^TrendLen(MAX(DATE(A13,7,1),E13),future_trend_date)</f>
        <v>1</v>
      </c>
      <c r="G13" s="44" cm="1">
        <f t="array" ref="G13">IF(A13&lt;=2019,1,INDEX('Alberta Assumptions'!$Y$50:$AC$59,_xlfn.XMATCH($Q$1,'Alberta Assumptions'!$A$50:$A$59,0),_xlfn.XMATCH(A13,'Alberta Assumptions'!$Y$48:$AC$48,0)))</f>
        <v>1</v>
      </c>
      <c r="H13" s="44">
        <f>1+_xlfn.XLOOKUP($Q$1,'Alberta Assumptions'!$A$65:$A$74,'Alberta Assumptions'!$L$65:$L$74)</f>
        <v>0.94699999999999995</v>
      </c>
      <c r="I13" s="243">
        <f t="shared" ref="I13:I22" si="2">B13*F13*G13*H13</f>
        <v>1.0184452613133681</v>
      </c>
      <c r="J13" s="216">
        <v>0</v>
      </c>
      <c r="L13" s="327">
        <f t="shared" ref="L13:L22" si="3">V12*3/12+V13*9/12</f>
        <v>2.0854412365135353</v>
      </c>
      <c r="M13" s="13"/>
      <c r="O13" s="108">
        <f>L13/(B13*$E$33)</f>
        <v>1.7275232232376743</v>
      </c>
      <c r="P13" s="182"/>
      <c r="Q13" s="327"/>
      <c r="R13" s="15"/>
      <c r="T13" s="15"/>
      <c r="U13" s="182">
        <v>42095</v>
      </c>
      <c r="V13" s="327">
        <v>2.1054103816360557</v>
      </c>
    </row>
    <row r="14" spans="1:22" x14ac:dyDescent="0.2">
      <c r="A14" s="18">
        <f>'Exhibit CF-2.2'!A14</f>
        <v>2016</v>
      </c>
      <c r="B14" s="202">
        <f>_xlfn.XLOOKUP(A14,'Exhibit CF-2.1'!$A$14:$A$23,'Exhibit CF-2.1'!$L$14:$L$23)</f>
        <v>1.0536233329353812</v>
      </c>
      <c r="C14" s="239">
        <f>_xlfn.XLOOKUP($Q$1,'Alberta Assumptions'!$A$65:$A$74,'Alberta Assumptions'!$B$65:$B$74)</f>
        <v>0</v>
      </c>
      <c r="D14" s="239">
        <f>_xlfn.XLOOKUP($Q$1,'Alberta Assumptions'!$A$65:$A$74,'Alberta Assumptions'!$C$65:$C$74)</f>
        <v>0</v>
      </c>
      <c r="E14" s="184">
        <f>_xlfn.XLOOKUP($Q$1,'Alberta Assumptions'!$A$65:$A$74,'Alberta Assumptions'!$H$65:$H$74)</f>
        <v>44133</v>
      </c>
      <c r="F14" s="44" cm="1">
        <f t="array" ref="F14">((1+C14)^MAX(0,TrendLen(DATE(A14,7,1),E14)))*
(1+D14)^TrendLen(MAX(DATE(A14,7,1),E14),future_trend_date)</f>
        <v>1</v>
      </c>
      <c r="G14" s="44" cm="1">
        <f t="array" ref="G14">IF(A14&lt;=2019,1,INDEX('Alberta Assumptions'!$Y$50:$AC$59,_xlfn.XMATCH($Q$1,'Alberta Assumptions'!$A$50:$A$59,0),_xlfn.XMATCH(A14,'Alberta Assumptions'!$Y$48:$AC$48,0)))</f>
        <v>1</v>
      </c>
      <c r="H14" s="44">
        <f>1+_xlfn.XLOOKUP($Q$1,'Alberta Assumptions'!$A$65:$A$74,'Alberta Assumptions'!$L$65:$L$74)</f>
        <v>0.94699999999999995</v>
      </c>
      <c r="I14" s="243">
        <f t="shared" si="2"/>
        <v>0.99778129628980594</v>
      </c>
      <c r="J14" s="216">
        <v>0</v>
      </c>
      <c r="L14" s="327">
        <f t="shared" si="3"/>
        <v>2.1074358091691865</v>
      </c>
      <c r="M14" s="13"/>
      <c r="O14" s="108">
        <f t="shared" ref="O14:O22" si="4">L14/(B14*$E$33)</f>
        <v>1.7818971198206133</v>
      </c>
      <c r="P14" s="182"/>
      <c r="Q14" s="327"/>
      <c r="R14" s="15"/>
      <c r="T14" s="15"/>
      <c r="U14" s="182">
        <v>42461</v>
      </c>
      <c r="V14" s="327">
        <v>2.1081109516802301</v>
      </c>
    </row>
    <row r="15" spans="1:22" x14ac:dyDescent="0.2">
      <c r="A15" s="18">
        <f>'Exhibit CF-2.2'!A15</f>
        <v>2017</v>
      </c>
      <c r="B15" s="202">
        <f>_xlfn.XLOOKUP(A15,'Exhibit CF-2.1'!$A$14:$A$23,'Exhibit CF-2.1'!$L$14:$L$23)</f>
        <v>1.1398666964394324</v>
      </c>
      <c r="C15" s="239">
        <f>_xlfn.XLOOKUP($Q$1,'Alberta Assumptions'!$A$65:$A$74,'Alberta Assumptions'!$B$65:$B$74)</f>
        <v>0</v>
      </c>
      <c r="D15" s="239">
        <f>_xlfn.XLOOKUP($Q$1,'Alberta Assumptions'!$A$65:$A$74,'Alberta Assumptions'!$C$65:$C$74)</f>
        <v>0</v>
      </c>
      <c r="E15" s="184">
        <f>_xlfn.XLOOKUP($Q$1,'Alberta Assumptions'!$A$65:$A$74,'Alberta Assumptions'!$H$65:$H$74)</f>
        <v>44133</v>
      </c>
      <c r="F15" s="44" cm="1">
        <f t="array" ref="F15">((1+C15)^MAX(0,TrendLen(DATE(A15,7,1),E15)))*
(1+D15)^TrendLen(MAX(DATE(A15,7,1),E15),future_trend_date)</f>
        <v>1</v>
      </c>
      <c r="G15" s="44" cm="1">
        <f t="array" ref="G15">IF(A15&lt;=2019,1,INDEX('Alberta Assumptions'!$Y$50:$AC$59,_xlfn.XMATCH($Q$1,'Alberta Assumptions'!$A$50:$A$59,0),_xlfn.XMATCH(A15,'Alberta Assumptions'!$Y$48:$AC$48,0)))</f>
        <v>1</v>
      </c>
      <c r="H15" s="44">
        <f>1+_xlfn.XLOOKUP($Q$1,'Alberta Assumptions'!$A$65:$A$74,'Alberta Assumptions'!$L$65:$L$74)</f>
        <v>0.94699999999999995</v>
      </c>
      <c r="I15" s="243">
        <f t="shared" si="2"/>
        <v>1.0794537615281423</v>
      </c>
      <c r="J15" s="216">
        <v>0</v>
      </c>
      <c r="L15" s="327">
        <f t="shared" si="3"/>
        <v>2.1867557986041795</v>
      </c>
      <c r="M15" s="13"/>
      <c r="O15" s="108">
        <f t="shared" si="4"/>
        <v>1.7090700834678778</v>
      </c>
      <c r="P15" s="182"/>
      <c r="Q15" s="327"/>
      <c r="R15" s="15"/>
      <c r="T15" s="15"/>
      <c r="U15" s="182">
        <v>42826</v>
      </c>
      <c r="V15" s="327">
        <v>2.2129707475788289</v>
      </c>
    </row>
    <row r="16" spans="1:22" x14ac:dyDescent="0.2">
      <c r="A16" s="18">
        <f>'Exhibit CF-2.2'!A16</f>
        <v>2018</v>
      </c>
      <c r="B16" s="202">
        <f>_xlfn.XLOOKUP(A16,'Exhibit CF-2.1'!$A$14:$A$23,'Exhibit CF-2.1'!$L$14:$L$23)</f>
        <v>1.1135996824803569</v>
      </c>
      <c r="C16" s="239">
        <f>_xlfn.XLOOKUP($Q$1,'Alberta Assumptions'!$A$65:$A$74,'Alberta Assumptions'!$B$65:$B$74)</f>
        <v>0</v>
      </c>
      <c r="D16" s="239">
        <f>_xlfn.XLOOKUP($Q$1,'Alberta Assumptions'!$A$65:$A$74,'Alberta Assumptions'!$C$65:$C$74)</f>
        <v>0</v>
      </c>
      <c r="E16" s="184">
        <f>_xlfn.XLOOKUP($Q$1,'Alberta Assumptions'!$A$65:$A$74,'Alberta Assumptions'!$H$65:$H$74)</f>
        <v>44133</v>
      </c>
      <c r="F16" s="44" cm="1">
        <f t="array" ref="F16">((1+C16)^MAX(0,TrendLen(DATE(A16,7,1),E16)))*
(1+D16)^TrendLen(MAX(DATE(A16,7,1),E16),future_trend_date)</f>
        <v>1</v>
      </c>
      <c r="G16" s="44" cm="1">
        <f t="array" ref="G16">IF(A16&lt;=2019,1,INDEX('Alberta Assumptions'!$Y$50:$AC$59,_xlfn.XMATCH($Q$1,'Alberta Assumptions'!$A$50:$A$59,0),_xlfn.XMATCH(A16,'Alberta Assumptions'!$Y$48:$AC$48,0)))</f>
        <v>1</v>
      </c>
      <c r="H16" s="44">
        <f>1+_xlfn.XLOOKUP($Q$1,'Alberta Assumptions'!$A$65:$A$74,'Alberta Assumptions'!$L$65:$L$74)</f>
        <v>0.94699999999999995</v>
      </c>
      <c r="I16" s="243">
        <f t="shared" si="2"/>
        <v>1.054578899308898</v>
      </c>
      <c r="J16" s="216">
        <v>0</v>
      </c>
      <c r="L16" s="327">
        <f t="shared" si="3"/>
        <v>2.1710123467641234</v>
      </c>
      <c r="M16" s="13"/>
      <c r="O16" s="108">
        <f t="shared" si="4"/>
        <v>1.7367881417380715</v>
      </c>
      <c r="P16" s="182"/>
      <c r="Q16" s="327"/>
      <c r="R16" s="15"/>
      <c r="T16" s="15"/>
      <c r="U16" s="182">
        <v>43191</v>
      </c>
      <c r="V16" s="327">
        <v>2.1570262131592215</v>
      </c>
    </row>
    <row r="17" spans="1:22" x14ac:dyDescent="0.2">
      <c r="A17" s="18">
        <f>'Exhibit CF-2.2'!A17</f>
        <v>2019</v>
      </c>
      <c r="B17" s="202">
        <f>_xlfn.XLOOKUP(A17,'Exhibit CF-2.1'!$A$14:$A$23,'Exhibit CF-2.1'!$L$14:$L$23)</f>
        <v>1.1306916544319889</v>
      </c>
      <c r="C17" s="239">
        <f>_xlfn.XLOOKUP($Q$1,'Alberta Assumptions'!$A$65:$A$74,'Alberta Assumptions'!$B$65:$B$74)</f>
        <v>0</v>
      </c>
      <c r="D17" s="239">
        <f>_xlfn.XLOOKUP($Q$1,'Alberta Assumptions'!$A$65:$A$74,'Alberta Assumptions'!$C$65:$C$74)</f>
        <v>0</v>
      </c>
      <c r="E17" s="184">
        <f>_xlfn.XLOOKUP($Q$1,'Alberta Assumptions'!$A$65:$A$74,'Alberta Assumptions'!$H$65:$H$74)</f>
        <v>44133</v>
      </c>
      <c r="F17" s="44" cm="1">
        <f t="array" ref="F17">((1+C17)^MAX(0,TrendLen(DATE(A17,7,1),E17)))*
(1+D17)^TrendLen(MAX(DATE(A17,7,1),E17),future_trend_date)</f>
        <v>1</v>
      </c>
      <c r="G17" s="44" cm="1">
        <f t="array" ref="G17">IF(A17&lt;=2019,1,INDEX('Alberta Assumptions'!$Y$50:$AC$59,_xlfn.XMATCH($Q$1,'Alberta Assumptions'!$A$50:$A$59,0),_xlfn.XMATCH(A17,'Alberta Assumptions'!$Y$48:$AC$48,0)))</f>
        <v>1</v>
      </c>
      <c r="H17" s="44">
        <f>1+_xlfn.XLOOKUP($Q$1,'Alberta Assumptions'!$A$65:$A$74,'Alberta Assumptions'!$L$65:$L$74)</f>
        <v>0.94699999999999995</v>
      </c>
      <c r="I17" s="243">
        <f t="shared" si="2"/>
        <v>1.0707649967470936</v>
      </c>
      <c r="J17" s="216">
        <v>0</v>
      </c>
      <c r="L17" s="327">
        <f t="shared" si="3"/>
        <v>2.019047541710798</v>
      </c>
      <c r="M17" s="13"/>
      <c r="O17" s="108">
        <f t="shared" si="4"/>
        <v>1.5908015624520213</v>
      </c>
      <c r="P17" s="182"/>
      <c r="Q17" s="327"/>
      <c r="R17" s="15"/>
      <c r="T17" s="15"/>
      <c r="U17" s="182">
        <v>43556</v>
      </c>
      <c r="V17" s="327">
        <v>1.9730546512279901</v>
      </c>
    </row>
    <row r="18" spans="1:22" x14ac:dyDescent="0.2">
      <c r="A18" s="18">
        <f>'Exhibit CF-2.2'!A18</f>
        <v>2020</v>
      </c>
      <c r="B18" s="202">
        <f>_xlfn.XLOOKUP(A18,'Exhibit CF-2.1'!$A$14:$A$23,'Exhibit CF-2.1'!$L$14:$L$23)</f>
        <v>0.81071736361585078</v>
      </c>
      <c r="C18" s="239">
        <f>_xlfn.XLOOKUP($Q$1,'Alberta Assumptions'!$A$65:$A$74,'Alberta Assumptions'!$B$65:$B$74)</f>
        <v>0</v>
      </c>
      <c r="D18" s="239">
        <f>_xlfn.XLOOKUP($Q$1,'Alberta Assumptions'!$A$65:$A$74,'Alberta Assumptions'!$C$65:$C$74)</f>
        <v>0</v>
      </c>
      <c r="E18" s="184">
        <f>_xlfn.XLOOKUP($Q$1,'Alberta Assumptions'!$A$65:$A$74,'Alberta Assumptions'!$H$65:$H$74)</f>
        <v>44133</v>
      </c>
      <c r="F18" s="44" cm="1">
        <f t="array" ref="F18">((1+C18)^MAX(0,TrendLen(DATE(A18,7,1),E18)))*
(1+D18)^TrendLen(MAX(DATE(A18,7,1),E18),future_trend_date)</f>
        <v>1</v>
      </c>
      <c r="G18" s="44" cm="1">
        <f t="array" ref="G18">IF(A18&lt;=2019,1,INDEX('Alberta Assumptions'!$Y$50:$AC$59,_xlfn.XMATCH($Q$1,'Alberta Assumptions'!$A$50:$A$59,0),_xlfn.XMATCH(A18,'Alberta Assumptions'!$Y$48:$AC$48,0)))</f>
        <v>1.4134107708553327</v>
      </c>
      <c r="H18" s="44">
        <f>1+_xlfn.XLOOKUP($Q$1,'Alberta Assumptions'!$A$65:$A$74,'Alberta Assumptions'!$L$65:$L$74)</f>
        <v>0.94699999999999995</v>
      </c>
      <c r="I18" s="243">
        <f t="shared" si="2"/>
        <v>1.0851451911998162</v>
      </c>
      <c r="J18" s="216">
        <v>0.2</v>
      </c>
      <c r="L18" s="327">
        <f t="shared" si="3"/>
        <v>1.5747794993503681</v>
      </c>
      <c r="M18" s="13"/>
      <c r="O18" s="108">
        <f t="shared" si="4"/>
        <v>1.7304694162804388</v>
      </c>
      <c r="P18" s="182"/>
      <c r="Q18" s="327"/>
      <c r="R18" s="15"/>
      <c r="T18" s="15"/>
      <c r="U18" s="182">
        <v>43922</v>
      </c>
      <c r="V18" s="327">
        <v>1.4420211153911608</v>
      </c>
    </row>
    <row r="19" spans="1:22" x14ac:dyDescent="0.2">
      <c r="A19" s="18">
        <f>'Exhibit CF-2.2'!A19</f>
        <v>2021</v>
      </c>
      <c r="B19" s="202">
        <f>_xlfn.XLOOKUP(A19,'Exhibit CF-2.1'!$A$14:$A$23,'Exhibit CF-2.1'!$L$14:$L$23)</f>
        <v>1.0076274320910898</v>
      </c>
      <c r="C19" s="239">
        <f>_xlfn.XLOOKUP($Q$1,'Alberta Assumptions'!$A$65:$A$74,'Alberta Assumptions'!$B$65:$B$74)</f>
        <v>0</v>
      </c>
      <c r="D19" s="239">
        <f>_xlfn.XLOOKUP($Q$1,'Alberta Assumptions'!$A$65:$A$74,'Alberta Assumptions'!$C$65:$C$74)</f>
        <v>0</v>
      </c>
      <c r="E19" s="184">
        <f>_xlfn.XLOOKUP($Q$1,'Alberta Assumptions'!$A$65:$A$74,'Alberta Assumptions'!$H$65:$H$74)</f>
        <v>44133</v>
      </c>
      <c r="F19" s="44" cm="1">
        <f t="array" ref="F19">((1+C19)^MAX(0,TrendLen(DATE(A19,7,1),E19)))*
(1+D19)^TrendLen(MAX(DATE(A19,7,1),E19),future_trend_date)</f>
        <v>1</v>
      </c>
      <c r="G19" s="44" cm="1">
        <f t="array" ref="G19">IF(A19&lt;=2019,1,INDEX('Alberta Assumptions'!$Y$50:$AC$59,_xlfn.XMATCH($Q$1,'Alberta Assumptions'!$A$50:$A$59,0),_xlfn.XMATCH(A19,'Alberta Assumptions'!$Y$48:$AC$48,0)))</f>
        <v>1.4171066525871172</v>
      </c>
      <c r="H19" s="44">
        <f>1+_xlfn.XLOOKUP($Q$1,'Alberta Assumptions'!$A$65:$A$74,'Alberta Assumptions'!$L$65:$L$74)</f>
        <v>0.94699999999999995</v>
      </c>
      <c r="I19" s="243">
        <f t="shared" si="2"/>
        <v>1.3522360138662426</v>
      </c>
      <c r="J19" s="216">
        <v>0.2</v>
      </c>
      <c r="L19" s="327">
        <f t="shared" si="3"/>
        <v>1.7686626764402622</v>
      </c>
      <c r="M19" s="13"/>
      <c r="O19" s="108">
        <f t="shared" si="4"/>
        <v>1.5637188773711248</v>
      </c>
      <c r="P19" s="182"/>
      <c r="Q19" s="327"/>
      <c r="R19" s="15"/>
      <c r="T19" s="15"/>
      <c r="U19" s="182">
        <v>44287</v>
      </c>
      <c r="V19" s="327">
        <v>1.8775431967899627</v>
      </c>
    </row>
    <row r="20" spans="1:22" x14ac:dyDescent="0.2">
      <c r="A20" s="18">
        <f>'Exhibit CF-2.2'!A20</f>
        <v>2022</v>
      </c>
      <c r="B20" s="202">
        <f>_xlfn.XLOOKUP(A20,'Exhibit CF-2.1'!$A$14:$A$23,'Exhibit CF-2.1'!$L$14:$L$23)</f>
        <v>1.1497161791077644</v>
      </c>
      <c r="C20" s="239">
        <f>_xlfn.XLOOKUP($Q$1,'Alberta Assumptions'!$A$65:$A$74,'Alberta Assumptions'!$B$65:$B$74)</f>
        <v>0</v>
      </c>
      <c r="D20" s="239">
        <f>_xlfn.XLOOKUP($Q$1,'Alberta Assumptions'!$A$65:$A$74,'Alberta Assumptions'!$C$65:$C$74)</f>
        <v>0</v>
      </c>
      <c r="E20" s="184">
        <f>_xlfn.XLOOKUP($Q$1,'Alberta Assumptions'!$A$65:$A$74,'Alberta Assumptions'!$H$65:$H$74)</f>
        <v>44133</v>
      </c>
      <c r="F20" s="44" cm="1">
        <f t="array" ref="F20">((1+C20)^MAX(0,TrendLen(DATE(A20,7,1),E20)))*
(1+D20)^TrendLen(MAX(DATE(A20,7,1),E20),future_trend_date)</f>
        <v>1</v>
      </c>
      <c r="G20" s="44" cm="1">
        <f t="array" ref="G20">IF(A20&lt;=2019,1,INDEX('Alberta Assumptions'!$Y$50:$AC$59,_xlfn.XMATCH($Q$1,'Alberta Assumptions'!$A$50:$A$59,0),_xlfn.XMATCH(A20,'Alberta Assumptions'!$Y$48:$AC$48,0)))</f>
        <v>1.1462513199577615</v>
      </c>
      <c r="H20" s="44">
        <f>1+_xlfn.XLOOKUP($Q$1,'Alberta Assumptions'!$A$65:$A$74,'Alberta Assumptions'!$L$65:$L$74)</f>
        <v>0.94699999999999995</v>
      </c>
      <c r="I20" s="243">
        <f t="shared" si="2"/>
        <v>1.2480169124214784</v>
      </c>
      <c r="J20" s="216">
        <v>0.2</v>
      </c>
      <c r="L20" s="327">
        <f t="shared" si="3"/>
        <v>1.7847307589099366</v>
      </c>
      <c r="M20" s="13"/>
      <c r="O20" s="108">
        <f t="shared" si="4"/>
        <v>1.3829157281548019</v>
      </c>
      <c r="P20" s="182"/>
      <c r="Q20" s="327"/>
      <c r="R20" s="15"/>
      <c r="T20" s="15"/>
      <c r="U20" s="182">
        <v>44652</v>
      </c>
      <c r="V20" s="327">
        <v>1.7537932796165947</v>
      </c>
    </row>
    <row r="21" spans="1:22" x14ac:dyDescent="0.2">
      <c r="A21" s="18">
        <f>'Exhibit CF-2.2'!A21</f>
        <v>2023</v>
      </c>
      <c r="B21" s="202">
        <f>_xlfn.XLOOKUP(A21,'Exhibit CF-2.1'!$A$14:$A$23,'Exhibit CF-2.1'!$L$14:$L$23)</f>
        <v>1.1784300614228691</v>
      </c>
      <c r="C21" s="239">
        <f>_xlfn.XLOOKUP($Q$1,'Alberta Assumptions'!$A$65:$A$74,'Alberta Assumptions'!$B$65:$B$74)</f>
        <v>0</v>
      </c>
      <c r="D21" s="239">
        <f>_xlfn.XLOOKUP($Q$1,'Alberta Assumptions'!$A$65:$A$74,'Alberta Assumptions'!$C$65:$C$74)</f>
        <v>0</v>
      </c>
      <c r="E21" s="184">
        <f>_xlfn.XLOOKUP($Q$1,'Alberta Assumptions'!$A$65:$A$74,'Alberta Assumptions'!$H$65:$H$74)</f>
        <v>44133</v>
      </c>
      <c r="F21" s="44" cm="1">
        <f t="array" ref="F21">((1+C21)^MAX(0,TrendLen(DATE(A21,7,1),E21)))*
(1+D21)^TrendLen(MAX(DATE(A21,7,1),E21),future_trend_date)</f>
        <v>1</v>
      </c>
      <c r="G21" s="44" cm="1">
        <f t="array" ref="G21">IF(A21&lt;=2019,1,INDEX('Alberta Assumptions'!$Y$50:$AC$59,_xlfn.XMATCH($Q$1,'Alberta Assumptions'!$A$50:$A$59,0),_xlfn.XMATCH(A21,'Alberta Assumptions'!$Y$48:$AC$48,0)))</f>
        <v>1.0559662090813096</v>
      </c>
      <c r="H21" s="44">
        <f>1+_xlfn.XLOOKUP($Q$1,'Alberta Assumptions'!$A$65:$A$74,'Alberta Assumptions'!$L$65:$L$74)</f>
        <v>0.94699999999999995</v>
      </c>
      <c r="I21" s="243">
        <f t="shared" si="2"/>
        <v>1.1784300614228691</v>
      </c>
      <c r="J21" s="216">
        <v>0.2</v>
      </c>
      <c r="L21" s="327">
        <f t="shared" si="3"/>
        <v>1.7184637134742209</v>
      </c>
      <c r="M21" s="13"/>
      <c r="O21" s="108">
        <f t="shared" si="4"/>
        <v>1.2991227967885168</v>
      </c>
      <c r="P21" s="182"/>
      <c r="Q21" s="327"/>
      <c r="R21" s="15"/>
      <c r="T21" s="15"/>
      <c r="U21" s="182">
        <v>45017</v>
      </c>
      <c r="V21" s="327">
        <v>1.706687191426763</v>
      </c>
    </row>
    <row r="22" spans="1:22" x14ac:dyDescent="0.2">
      <c r="A22" s="18">
        <f>'Exhibit CF-2.2'!A22</f>
        <v>2024</v>
      </c>
      <c r="B22" s="202">
        <f>_xlfn.XLOOKUP(A22,'Exhibit CF-2.1'!$A$14:$A$23,'Exhibit CF-2.1'!$L$14:$L$23)</f>
        <v>1.3133435439734442</v>
      </c>
      <c r="C22" s="239">
        <f>_xlfn.XLOOKUP($Q$1,'Alberta Assumptions'!$A$65:$A$74,'Alberta Assumptions'!$B$65:$B$74)</f>
        <v>0</v>
      </c>
      <c r="D22" s="239">
        <f>_xlfn.XLOOKUP($Q$1,'Alberta Assumptions'!$A$65:$A$74,'Alberta Assumptions'!$C$65:$C$74)</f>
        <v>0</v>
      </c>
      <c r="E22" s="184">
        <f>_xlfn.XLOOKUP($Q$1,'Alberta Assumptions'!$A$65:$A$74,'Alberta Assumptions'!$H$65:$H$74)</f>
        <v>44133</v>
      </c>
      <c r="F22" s="44" cm="1">
        <f t="array" ref="F22">((1+C22)^MAX(0,TrendLen(DATE(A22,7,1),E22)))*
(1+D22)^TrendLen(MAX(DATE(A22,7,1),E22),future_trend_date)</f>
        <v>1</v>
      </c>
      <c r="G22" s="44" cm="1">
        <f t="array" ref="G22">IF(A22&lt;=2019,1,INDEX('Alberta Assumptions'!$Y$50:$AC$59,_xlfn.XMATCH($Q$1,'Alberta Assumptions'!$A$50:$A$59,0),_xlfn.XMATCH(A22,'Alberta Assumptions'!$Y$48:$AC$48,0)))</f>
        <v>1.0559662090813096</v>
      </c>
      <c r="H22" s="44">
        <f>1+_xlfn.XLOOKUP($Q$1,'Alberta Assumptions'!$A$65:$A$74,'Alberta Assumptions'!$L$65:$L$74)</f>
        <v>0.94699999999999995</v>
      </c>
      <c r="I22" s="243">
        <f t="shared" si="2"/>
        <v>1.3133435439734444</v>
      </c>
      <c r="J22" s="216">
        <v>0.2</v>
      </c>
      <c r="L22" s="327">
        <f t="shared" si="3"/>
        <v>1.8399605607257454</v>
      </c>
      <c r="M22" s="13"/>
      <c r="O22" s="108">
        <f t="shared" si="4"/>
        <v>1.2480840147069949</v>
      </c>
      <c r="P22" s="182"/>
      <c r="Q22" s="327"/>
      <c r="R22" s="15"/>
      <c r="T22" s="15"/>
      <c r="U22" s="182">
        <v>45383</v>
      </c>
      <c r="V22" s="327">
        <v>1.8843850171587397</v>
      </c>
    </row>
    <row r="23" spans="1:22" x14ac:dyDescent="0.2">
      <c r="A23" s="18"/>
      <c r="B23" s="202"/>
      <c r="C23" s="239"/>
      <c r="D23" s="239"/>
      <c r="E23" s="184"/>
      <c r="F23" s="44"/>
      <c r="G23" s="44"/>
      <c r="H23" s="44"/>
      <c r="I23" s="243"/>
      <c r="J23" s="216"/>
      <c r="L23" s="327"/>
      <c r="M23" s="13"/>
      <c r="O23" s="15"/>
      <c r="P23" s="15"/>
      <c r="Q23" s="15"/>
      <c r="R23" s="15"/>
      <c r="T23" s="15"/>
      <c r="V23" s="338"/>
    </row>
    <row r="24" spans="1:22" x14ac:dyDescent="0.2">
      <c r="A24" s="18"/>
      <c r="B24" s="202"/>
      <c r="C24" s="239"/>
      <c r="D24" s="239"/>
      <c r="E24" s="184"/>
      <c r="F24" s="44"/>
      <c r="G24" s="44"/>
      <c r="H24" s="54" t="str">
        <f>"A. Selected "&amp;I11</f>
        <v>A. Selected Alberta Frequency (per 1,000 Vehicles) at 1/1/2028 Cost Level</v>
      </c>
      <c r="I24" s="243">
        <f>SUMPRODUCT(I13:I22,J13:J22)</f>
        <v>1.2354343445767701</v>
      </c>
      <c r="L24" s="327"/>
      <c r="M24" s="13"/>
      <c r="O24" s="15"/>
      <c r="P24" s="15"/>
      <c r="Q24" s="15"/>
      <c r="R24" s="15"/>
      <c r="T24" s="15"/>
      <c r="V24" s="338"/>
    </row>
    <row r="25" spans="1:22" x14ac:dyDescent="0.2">
      <c r="A25" s="18"/>
      <c r="B25" s="202"/>
      <c r="C25" s="239"/>
      <c r="D25" s="239"/>
      <c r="E25" s="184"/>
      <c r="F25" s="44"/>
      <c r="G25" s="44"/>
      <c r="H25" s="44"/>
      <c r="I25" s="12" t="e">
        <f ca="1">"Sum [ " &amp; I8 &amp; " x " &amp; J8 &amp; " ]"</f>
        <v>#NAME?</v>
      </c>
      <c r="J25" s="216"/>
      <c r="L25" s="327"/>
      <c r="M25" s="13"/>
      <c r="O25" s="15"/>
      <c r="P25" s="15"/>
      <c r="Q25" s="15"/>
      <c r="R25" s="15"/>
      <c r="T25" s="15"/>
      <c r="V25" s="338"/>
    </row>
    <row r="26" spans="1:22" x14ac:dyDescent="0.2">
      <c r="M26" s="13"/>
    </row>
    <row r="27" spans="1:22" x14ac:dyDescent="0.2">
      <c r="M27" s="13"/>
    </row>
    <row r="28" spans="1:22" x14ac:dyDescent="0.2">
      <c r="A28" s="400" t="str">
        <f>"Accident Benefits "&amp;'Exhibit CF-2.1'!$L$12&amp; " - Tort to No-Fault Frequency Adjustment Factor"</f>
        <v>Accident Benefits Income Replacement - Tort to No-Fault Frequency Adjustment Factor</v>
      </c>
      <c r="M28" s="13"/>
    </row>
    <row r="29" spans="1:22" x14ac:dyDescent="0.2">
      <c r="M29" s="13"/>
    </row>
    <row r="30" spans="1:22" x14ac:dyDescent="0.2">
      <c r="E30" s="19" t="s">
        <v>13</v>
      </c>
      <c r="H30" s="19" t="s">
        <v>421</v>
      </c>
      <c r="M30" s="13"/>
    </row>
    <row r="31" spans="1:22" x14ac:dyDescent="0.2">
      <c r="A31" s="246" t="s">
        <v>448</v>
      </c>
      <c r="B31" s="398" t="str">
        <f>"Unadjusted Frequency (per 1,000 Vehicles)"</f>
        <v>Unadjusted Frequency (per 1,000 Vehicles)</v>
      </c>
      <c r="E31" s="202">
        <f>SUMPRODUCT(B13:B22,J13:J22)</f>
        <v>1.0919669160422036</v>
      </c>
      <c r="F31" s="12" t="e">
        <f ca="1">"Sum [ " &amp; B8 &amp; " x " &amp; J8 &amp; " ]"</f>
        <v>#NAME?</v>
      </c>
      <c r="G31" s="12"/>
      <c r="H31" s="202">
        <f>SUMPRODUCT(L13:L22,J13:J22)</f>
        <v>1.7373194417801068</v>
      </c>
      <c r="I31" s="12" t="e">
        <f ca="1">"Sum [ " &amp; J8 &amp; " x " &amp; L8 &amp; " ]"</f>
        <v>#NAME?</v>
      </c>
      <c r="M31" s="13"/>
    </row>
    <row r="32" spans="1:22" x14ac:dyDescent="0.2">
      <c r="A32" s="18"/>
      <c r="B32" s="398"/>
      <c r="E32" s="202"/>
      <c r="F32" s="12"/>
      <c r="G32" s="12"/>
      <c r="H32" s="12"/>
      <c r="I32" s="326"/>
      <c r="M32" s="13"/>
    </row>
    <row r="33" spans="1:15" x14ac:dyDescent="0.2">
      <c r="A33" s="18" t="str">
        <f>CHAR(CODE(A31)+1)</f>
        <v>B</v>
      </c>
      <c r="B33" s="398" t="str">
        <f>'Exhibit CF-10.1'!$C$12</f>
        <v>ICBC Claimant/Claim Factor</v>
      </c>
      <c r="E33" s="111">
        <f>'Exhibit CF-10.1'!C17</f>
        <v>1.1225000000000001</v>
      </c>
      <c r="F33" s="12" t="e" cm="1">
        <f t="array" aca="1" ref="F33" ca="1">source(E33)</f>
        <v>#NAME?</v>
      </c>
      <c r="G33" s="12"/>
      <c r="H33" s="214">
        <v>1</v>
      </c>
      <c r="I33" s="233"/>
      <c r="M33" s="13"/>
    </row>
    <row r="34" spans="1:15" x14ac:dyDescent="0.2">
      <c r="A34" s="18"/>
      <c r="B34" s="398"/>
      <c r="E34" s="111"/>
      <c r="F34" s="12"/>
      <c r="G34" s="12"/>
      <c r="H34" s="12"/>
      <c r="I34" s="12"/>
      <c r="M34" s="13"/>
    </row>
    <row r="35" spans="1:15" x14ac:dyDescent="0.2">
      <c r="A35" s="18" t="str">
        <f>CHAR(CODE(A33)+1) &amp; ".1"</f>
        <v>C.1</v>
      </c>
      <c r="B35" s="398" t="str">
        <f>"Claimant "&amp;freq</f>
        <v>Claimant Frequency (per 1,000 Vehicles)</v>
      </c>
      <c r="E35" s="202">
        <f>E31*E33</f>
        <v>1.2257328632573736</v>
      </c>
      <c r="F35" s="12" t="str">
        <f>A31&amp;" * "&amp;A33</f>
        <v>A * B</v>
      </c>
      <c r="G35" s="12"/>
      <c r="H35" s="202">
        <f>H31</f>
        <v>1.7373194417801068</v>
      </c>
      <c r="I35" s="12" t="str">
        <f>A31&amp;" * "&amp;A33</f>
        <v>A * B</v>
      </c>
      <c r="M35" s="13"/>
    </row>
    <row r="36" spans="1:15" x14ac:dyDescent="0.2">
      <c r="A36" s="18" t="str">
        <f>SUBSTITUTE(A35,"1","2")</f>
        <v>C.2</v>
      </c>
      <c r="B36" s="398" t="s">
        <v>729</v>
      </c>
      <c r="E36" s="401"/>
      <c r="F36" s="12"/>
      <c r="G36" s="12"/>
      <c r="H36" s="233">
        <f>1-'Exhibit CF-5.2'!F57</f>
        <v>0.64144854786661887</v>
      </c>
      <c r="I36" s="251" t="e" cm="1">
        <f t="array" aca="1" ref="I36" ca="1">"per " &amp; source(H36) &amp; " " &amp;'Exhibit CF-5.2'!F51</f>
        <v>#NAME?</v>
      </c>
      <c r="M36" s="13"/>
    </row>
    <row r="37" spans="1:15" x14ac:dyDescent="0.2">
      <c r="A37" s="18" t="str">
        <f>SUBSTITUTE(A35,"1","3")</f>
        <v>C.3</v>
      </c>
      <c r="B37" s="398" t="str">
        <f>"Second Payer " &amp; B35</f>
        <v>Second Payer Claimant Frequency (per 1,000 Vehicles)</v>
      </c>
      <c r="E37" s="401"/>
      <c r="F37" s="12"/>
      <c r="G37" s="12"/>
      <c r="H37" s="202">
        <f>H35*H36</f>
        <v>1.1144010331102945</v>
      </c>
      <c r="I37" s="12" t="str">
        <f>A35&amp;" * "&amp;A36</f>
        <v>C.1 * C.2</v>
      </c>
      <c r="M37" s="13"/>
    </row>
    <row r="38" spans="1:15" ht="12.75" customHeight="1" x14ac:dyDescent="0.2">
      <c r="A38" s="18"/>
      <c r="B38" s="398"/>
      <c r="E38" s="202"/>
      <c r="F38" s="12"/>
      <c r="G38" s="12"/>
      <c r="H38" s="12"/>
      <c r="I38" s="233"/>
      <c r="M38" s="13"/>
    </row>
    <row r="39" spans="1:15" ht="25.5" customHeight="1" x14ac:dyDescent="0.2">
      <c r="A39" s="18" t="str">
        <f>CHAR(CODE(A35)+1)</f>
        <v>D</v>
      </c>
      <c r="B39" s="721" t="str">
        <f>"Average Reported Collisions per 10,000 Drivers
(per Collision Statistics Report) 2019 - 2022"</f>
        <v>Average Reported Collisions per 10,000 Drivers
(per Collision Statistics Report) 2019 - 2022</v>
      </c>
      <c r="C39" s="722"/>
      <c r="D39" s="722"/>
      <c r="E39" s="202">
        <f>I71</f>
        <v>338.6</v>
      </c>
      <c r="F39" s="12" t="s">
        <v>302</v>
      </c>
      <c r="G39" s="12"/>
      <c r="H39" s="202">
        <f>O77</f>
        <v>529.45000000000005</v>
      </c>
      <c r="I39" s="12" t="s">
        <v>302</v>
      </c>
      <c r="M39" s="13"/>
    </row>
    <row r="40" spans="1:15" x14ac:dyDescent="0.2">
      <c r="A40" s="18"/>
      <c r="B40" s="398"/>
      <c r="E40" s="202"/>
      <c r="F40" s="12"/>
      <c r="G40" s="12"/>
      <c r="H40" s="12"/>
      <c r="I40" s="12"/>
      <c r="M40" s="13"/>
    </row>
    <row r="41" spans="1:15" x14ac:dyDescent="0.2">
      <c r="A41" s="18" t="str">
        <f>CHAR(CODE(A39)+1)</f>
        <v>E</v>
      </c>
      <c r="B41" s="398" t="str">
        <f>"Accident Benefits : Collision Ratio"</f>
        <v>Accident Benefits : Collision Ratio</v>
      </c>
      <c r="E41" s="343">
        <f>(E31*E33)/E39</f>
        <v>3.6200025494901758E-3</v>
      </c>
      <c r="F41" s="12" t="str">
        <f>LEFT(A31,1)&amp;". * "&amp;LEFT(A33,2)&amp;" / "&amp;LEFT(A39,1)&amp;"."</f>
        <v>A. * B / D.</v>
      </c>
      <c r="G41" s="12"/>
      <c r="H41" s="343">
        <f>H31/H39</f>
        <v>3.2813664024555797E-3</v>
      </c>
      <c r="I41" s="12" t="str">
        <f>LEFT(A31,1)&amp;". / "&amp;LEFT(A39,1)&amp;"."</f>
        <v>A. / D.</v>
      </c>
      <c r="M41" s="13"/>
      <c r="O41">
        <f>H31/(E31*E33)</f>
        <v>1.4173720015658196</v>
      </c>
    </row>
    <row r="42" spans="1:15" x14ac:dyDescent="0.2">
      <c r="A42" s="18"/>
      <c r="B42" s="398"/>
      <c r="E42" s="326"/>
      <c r="F42" s="12"/>
      <c r="G42" s="12"/>
      <c r="H42" s="12"/>
      <c r="I42" s="185"/>
      <c r="M42" s="13"/>
    </row>
    <row r="43" spans="1:15" x14ac:dyDescent="0.2">
      <c r="A43" s="18" t="str">
        <f>CHAR(CODE(A41)+1)</f>
        <v>F</v>
      </c>
      <c r="B43" s="398" t="str">
        <f>'Exhibit CF-2.2'!B41</f>
        <v>Indicated Torr(Alberta) : No-Fault (Manitoba) Frequency Adjustment Factor</v>
      </c>
      <c r="G43" s="12"/>
      <c r="H43" s="12"/>
      <c r="I43" s="185"/>
      <c r="M43" s="13"/>
    </row>
    <row r="44" spans="1:15" x14ac:dyDescent="0.2">
      <c r="B44" s="399" t="s">
        <v>946</v>
      </c>
      <c r="E44" s="108">
        <f>H41/E41</f>
        <v>0.90645416891148656</v>
      </c>
      <c r="F44" s="251" t="str">
        <f>LEFT(A41,1)&amp;"., Manitoba / "&amp;LEFT(A41,1)&amp;"., Alberta"</f>
        <v>E., Manitoba / E., Alberta</v>
      </c>
      <c r="G44" s="12"/>
      <c r="H44" s="12"/>
      <c r="I44" s="185"/>
      <c r="M44" s="13"/>
    </row>
    <row r="45" spans="1:15" x14ac:dyDescent="0.2">
      <c r="B45" s="399" t="s">
        <v>1348</v>
      </c>
      <c r="E45" s="108">
        <f>H35/E35</f>
        <v>1.4173720015658196</v>
      </c>
      <c r="F45" s="251" t="str">
        <f>LEFT(A35,3)&amp;"., Manitoba / "&amp;LEFT(A35,3)&amp;"., Alberta"</f>
        <v>C.1., Manitoba / C.1., Alberta</v>
      </c>
      <c r="G45" s="12"/>
      <c r="H45" s="12"/>
      <c r="I45" s="185"/>
      <c r="M45" s="13"/>
    </row>
    <row r="46" spans="1:15" x14ac:dyDescent="0.2">
      <c r="B46" s="399" t="s">
        <v>1349</v>
      </c>
      <c r="E46" s="108">
        <f>H37/E35</f>
        <v>0.90917121219119812</v>
      </c>
      <c r="F46" s="251" t="str">
        <f>LEFT(A37,3)&amp;"., Manitoba / "&amp;LEFT(A37,3)&amp;"., Alberta"</f>
        <v>C.3., Manitoba / C.3., Alberta</v>
      </c>
      <c r="G46" s="12"/>
      <c r="H46" s="12"/>
      <c r="I46" s="185"/>
      <c r="M46" s="13"/>
    </row>
    <row r="47" spans="1:15" x14ac:dyDescent="0.2">
      <c r="H47" s="185"/>
      <c r="I47" s="326"/>
      <c r="J47" s="12"/>
      <c r="K47" s="12"/>
      <c r="L47" s="12"/>
      <c r="M47" s="13"/>
    </row>
    <row r="48" spans="1:15" x14ac:dyDescent="0.2">
      <c r="A48" s="18" t="str">
        <f>'Exhibit CP-1.1'!A68</f>
        <v>Notes</v>
      </c>
      <c r="B48" s="12"/>
      <c r="H48" s="185"/>
      <c r="I48" s="202"/>
      <c r="J48" s="12"/>
      <c r="K48" s="12"/>
      <c r="L48" s="12"/>
      <c r="M48" s="13"/>
    </row>
    <row r="49" spans="1:15" x14ac:dyDescent="0.2">
      <c r="A49" s="11" t="e">
        <f ca="1">G8</f>
        <v>#NAME?</v>
      </c>
      <c r="B49" s="17" t="str">
        <f>'Exhibit CP-1.1'!B71</f>
        <v>Factor to adjust to pre-pandemic frequency levels</v>
      </c>
      <c r="H49" s="185"/>
      <c r="I49" s="202"/>
      <c r="J49" s="12"/>
      <c r="K49" s="12"/>
      <c r="L49" s="12"/>
      <c r="M49" s="13"/>
    </row>
    <row r="50" spans="1:15" x14ac:dyDescent="0.2">
      <c r="A50" s="11" t="e">
        <f ca="1">H8</f>
        <v>#NAME?</v>
      </c>
      <c r="B50" s="17" t="str">
        <f>'Exhibit CP-1.1'!B72</f>
        <v>Factor to adjust for differences pre-pandemic and post-pandemic frequency levels</v>
      </c>
      <c r="D50" s="19"/>
      <c r="E50" s="19"/>
      <c r="F50" s="19"/>
      <c r="G50" s="19"/>
      <c r="H50" s="19"/>
      <c r="I50" s="19"/>
      <c r="J50" s="19"/>
      <c r="K50" s="19"/>
      <c r="L50" s="19"/>
      <c r="M50" s="13"/>
    </row>
    <row r="51" spans="1:15" x14ac:dyDescent="0.2">
      <c r="A51" s="11" t="str">
        <f>A33</f>
        <v>B</v>
      </c>
      <c r="B51" s="1" t="s">
        <v>1989</v>
      </c>
      <c r="D51" s="19"/>
      <c r="E51" s="19"/>
      <c r="F51" s="19"/>
      <c r="G51" s="19"/>
      <c r="H51" s="19"/>
      <c r="I51" s="19"/>
      <c r="J51" s="19"/>
      <c r="K51" s="19"/>
      <c r="L51" s="19"/>
      <c r="M51" s="13"/>
    </row>
    <row r="52" spans="1:15" x14ac:dyDescent="0.2">
      <c r="A52" s="11"/>
      <c r="B52" s="1" t="s">
        <v>1990</v>
      </c>
      <c r="D52" s="19"/>
      <c r="E52" s="19"/>
      <c r="F52" s="19"/>
      <c r="G52" s="19"/>
      <c r="H52" s="19"/>
      <c r="I52" s="19"/>
      <c r="J52" s="19"/>
      <c r="K52" s="19"/>
      <c r="L52" s="19"/>
      <c r="M52" s="13"/>
    </row>
    <row r="53" spans="1:15" x14ac:dyDescent="0.2">
      <c r="A53" s="11"/>
      <c r="B53" s="1" t="s">
        <v>1177</v>
      </c>
      <c r="D53" s="19"/>
      <c r="E53" s="19"/>
      <c r="F53" s="19"/>
      <c r="G53" s="19"/>
      <c r="H53" s="19"/>
      <c r="I53" s="19"/>
      <c r="J53" s="19"/>
      <c r="K53" s="19"/>
      <c r="L53" s="19"/>
      <c r="M53" s="13"/>
    </row>
    <row r="54" spans="1:15" x14ac:dyDescent="0.2">
      <c r="A54" s="11" t="str">
        <f>LEFT(A39,2)</f>
        <v>D</v>
      </c>
      <c r="B54" s="17" t="s">
        <v>871</v>
      </c>
      <c r="D54" s="19"/>
      <c r="E54" s="19"/>
      <c r="F54" s="19"/>
      <c r="G54" s="19"/>
      <c r="H54" s="19"/>
      <c r="I54" s="19"/>
      <c r="J54" s="19"/>
      <c r="K54" s="19"/>
      <c r="L54" s="19"/>
      <c r="M54" s="13"/>
    </row>
    <row r="55" spans="1:15" x14ac:dyDescent="0.2">
      <c r="A55" s="11"/>
      <c r="B55" s="443" t="s">
        <v>1343</v>
      </c>
      <c r="D55" s="19"/>
      <c r="E55" s="19"/>
      <c r="F55" s="19"/>
      <c r="G55" s="19"/>
      <c r="H55" s="19"/>
      <c r="I55" s="19"/>
      <c r="J55" s="19"/>
      <c r="K55" s="19"/>
      <c r="L55" s="19"/>
      <c r="M55" s="13"/>
    </row>
    <row r="56" spans="1:15" x14ac:dyDescent="0.2">
      <c r="A56" s="11"/>
      <c r="B56" s="1"/>
      <c r="D56" s="19"/>
      <c r="E56" s="19"/>
      <c r="F56" s="19"/>
      <c r="G56" s="19"/>
      <c r="H56" s="19"/>
      <c r="I56" s="19"/>
      <c r="J56" s="19"/>
      <c r="K56" s="19"/>
      <c r="L56" s="19"/>
      <c r="M56" s="13"/>
    </row>
    <row r="57" spans="1:15" x14ac:dyDescent="0.2">
      <c r="A57" s="11"/>
      <c r="B57" s="17" t="s">
        <v>872</v>
      </c>
      <c r="D57" s="19"/>
      <c r="E57" s="19"/>
      <c r="F57" s="19"/>
      <c r="G57" s="19"/>
      <c r="H57" s="19"/>
      <c r="I57" s="19"/>
      <c r="J57" s="19"/>
      <c r="K57" s="19"/>
      <c r="L57" s="19"/>
      <c r="M57" s="13"/>
    </row>
    <row r="58" spans="1:15" x14ac:dyDescent="0.2">
      <c r="A58" s="11"/>
      <c r="B58" s="723" t="s">
        <v>1339</v>
      </c>
      <c r="C58" s="719"/>
      <c r="D58" s="719"/>
      <c r="E58" s="719"/>
      <c r="F58" s="719"/>
      <c r="G58" s="719"/>
      <c r="H58" s="719"/>
      <c r="I58" s="719"/>
      <c r="J58" s="719"/>
      <c r="K58" s="719"/>
      <c r="L58" s="719"/>
      <c r="M58" s="13"/>
    </row>
    <row r="59" spans="1:15" x14ac:dyDescent="0.2">
      <c r="A59" s="11"/>
      <c r="B59" s="723" t="s">
        <v>1340</v>
      </c>
      <c r="C59" s="719"/>
      <c r="D59" s="719"/>
      <c r="E59" s="719"/>
      <c r="F59" s="719"/>
      <c r="G59" s="719"/>
      <c r="H59" s="719"/>
      <c r="I59" s="719"/>
      <c r="J59" s="719"/>
      <c r="K59" s="719"/>
      <c r="L59" s="719"/>
      <c r="M59" s="13"/>
    </row>
    <row r="60" spans="1:15" x14ac:dyDescent="0.2">
      <c r="A60" s="11"/>
      <c r="B60" s="723" t="s">
        <v>1341</v>
      </c>
      <c r="C60" s="719"/>
      <c r="D60" s="719"/>
      <c r="E60" s="719"/>
      <c r="F60" s="719"/>
      <c r="G60" s="719"/>
      <c r="H60" s="719"/>
      <c r="I60" s="719"/>
      <c r="J60" s="719"/>
      <c r="K60" s="719"/>
      <c r="L60" s="719"/>
      <c r="M60" s="13"/>
    </row>
    <row r="61" spans="1:15" x14ac:dyDescent="0.2">
      <c r="A61" s="11"/>
      <c r="B61" s="718" t="s">
        <v>1342</v>
      </c>
      <c r="C61" s="719"/>
      <c r="D61" s="719"/>
      <c r="E61" s="719"/>
      <c r="F61" s="719"/>
      <c r="G61" s="719"/>
      <c r="H61" s="719"/>
      <c r="I61" s="719"/>
      <c r="J61" s="719"/>
      <c r="K61" s="719"/>
      <c r="L61" s="719"/>
      <c r="M61" s="13"/>
    </row>
    <row r="62" spans="1:15" x14ac:dyDescent="0.2">
      <c r="A62" s="13"/>
      <c r="B62" s="13"/>
      <c r="C62" s="13"/>
      <c r="D62" s="13"/>
      <c r="E62" s="13"/>
      <c r="F62" s="13"/>
      <c r="G62" s="13"/>
      <c r="H62" s="13"/>
      <c r="I62" s="13"/>
      <c r="J62" s="13"/>
      <c r="K62" s="13"/>
      <c r="L62" s="13"/>
      <c r="M62" s="13"/>
    </row>
    <row r="64" spans="1:15" ht="51" x14ac:dyDescent="0.2">
      <c r="H64" t="s">
        <v>221</v>
      </c>
      <c r="I64" s="124" t="s">
        <v>870</v>
      </c>
      <c r="N64" t="s">
        <v>221</v>
      </c>
      <c r="O64" s="124" t="s">
        <v>869</v>
      </c>
    </row>
    <row r="65" spans="3:15" x14ac:dyDescent="0.2">
      <c r="H65">
        <v>2019</v>
      </c>
      <c r="I65">
        <v>405</v>
      </c>
      <c r="N65">
        <v>2012</v>
      </c>
      <c r="O65">
        <v>464.8</v>
      </c>
    </row>
    <row r="66" spans="3:15" x14ac:dyDescent="0.2">
      <c r="H66">
        <v>2020</v>
      </c>
      <c r="I66">
        <v>290.7</v>
      </c>
      <c r="N66">
        <f t="shared" ref="N66:N75" si="5">N65+1</f>
        <v>2013</v>
      </c>
      <c r="O66">
        <v>488.7</v>
      </c>
    </row>
    <row r="67" spans="3:15" x14ac:dyDescent="0.2">
      <c r="C67" t="s">
        <v>1245</v>
      </c>
      <c r="D67">
        <f>'Exhibit CF-2.2'!D69</f>
        <v>49.664403037606704</v>
      </c>
      <c r="E67">
        <f>E31/D67</f>
        <v>2.1986913146128995E-2</v>
      </c>
      <c r="H67">
        <v>2021</v>
      </c>
      <c r="I67">
        <v>306.60000000000002</v>
      </c>
      <c r="N67">
        <f t="shared" si="5"/>
        <v>2014</v>
      </c>
      <c r="O67">
        <v>467.9</v>
      </c>
    </row>
    <row r="68" spans="3:15" x14ac:dyDescent="0.2">
      <c r="H68">
        <v>2022</v>
      </c>
      <c r="I68">
        <v>352.1</v>
      </c>
      <c r="N68">
        <f t="shared" si="5"/>
        <v>2015</v>
      </c>
      <c r="O68">
        <v>471.4</v>
      </c>
    </row>
    <row r="69" spans="3:15" x14ac:dyDescent="0.2">
      <c r="C69" t="s">
        <v>1246</v>
      </c>
      <c r="D69">
        <f>'Exhibit CF-2.2'!D71</f>
        <v>101.36171932607226</v>
      </c>
      <c r="E69">
        <f>H31/D69</f>
        <v>1.7139798469590812E-2</v>
      </c>
      <c r="H69">
        <v>2023</v>
      </c>
      <c r="I69">
        <v>336.1</v>
      </c>
      <c r="N69">
        <f t="shared" si="5"/>
        <v>2016</v>
      </c>
      <c r="O69">
        <v>505.8</v>
      </c>
    </row>
    <row r="70" spans="3:15" x14ac:dyDescent="0.2">
      <c r="N70">
        <f t="shared" si="5"/>
        <v>2017</v>
      </c>
      <c r="O70">
        <v>572.6</v>
      </c>
    </row>
    <row r="71" spans="3:15" x14ac:dyDescent="0.2">
      <c r="E71">
        <f>E69/E67</f>
        <v>0.77954546669087277</v>
      </c>
      <c r="I71">
        <f>AVERAGE(I65:I68)</f>
        <v>338.6</v>
      </c>
      <c r="N71">
        <f t="shared" si="5"/>
        <v>2018</v>
      </c>
      <c r="O71">
        <v>562.1</v>
      </c>
    </row>
    <row r="72" spans="3:15" x14ac:dyDescent="0.2">
      <c r="N72">
        <f t="shared" si="5"/>
        <v>2019</v>
      </c>
      <c r="O72">
        <v>586.79999999999995</v>
      </c>
    </row>
    <row r="73" spans="3:15" x14ac:dyDescent="0.2">
      <c r="N73">
        <f t="shared" si="5"/>
        <v>2020</v>
      </c>
      <c r="O73">
        <v>471.2</v>
      </c>
    </row>
    <row r="74" spans="3:15" x14ac:dyDescent="0.2">
      <c r="N74">
        <f t="shared" si="5"/>
        <v>2021</v>
      </c>
      <c r="O74">
        <v>473.5</v>
      </c>
    </row>
    <row r="75" spans="3:15" x14ac:dyDescent="0.2">
      <c r="N75">
        <f t="shared" si="5"/>
        <v>2022</v>
      </c>
      <c r="O75">
        <v>586.29999999999995</v>
      </c>
    </row>
    <row r="77" spans="3:15" x14ac:dyDescent="0.2">
      <c r="O77" s="158">
        <f>AVERAGE(O72:O75)</f>
        <v>529.45000000000005</v>
      </c>
    </row>
  </sheetData>
  <mergeCells count="6">
    <mergeCell ref="B61:L61"/>
    <mergeCell ref="C9:H9"/>
    <mergeCell ref="B39:D39"/>
    <mergeCell ref="B58:L58"/>
    <mergeCell ref="B59:L59"/>
    <mergeCell ref="B60:L60"/>
  </mergeCells>
  <printOptions horizontalCentered="1"/>
  <pageMargins left="0.75" right="0.75" top="1" bottom="1" header="0.5" footer="0.5"/>
  <pageSetup scale="60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21C59-68F8-4B2A-9A24-F0EAFD114CA5}">
  <sheetPr codeName="Exhibit71">
    <tabColor rgb="FF002060"/>
    <pageSetUpPr fitToPage="1"/>
  </sheetPr>
  <dimension ref="A1:V76"/>
  <sheetViews>
    <sheetView zoomScale="80" zoomScaleNormal="80" workbookViewId="0"/>
  </sheetViews>
  <sheetFormatPr defaultRowHeight="12.75" x14ac:dyDescent="0.2"/>
  <cols>
    <col min="1" max="1" width="13.85546875" customWidth="1"/>
    <col min="2" max="2" width="17.85546875" customWidth="1"/>
    <col min="3" max="10" width="13.85546875" customWidth="1"/>
    <col min="11" max="11" width="4.7109375" customWidth="1"/>
    <col min="12" max="12" width="17" customWidth="1"/>
    <col min="13" max="14" width="9.140625" bestFit="1" customWidth="1"/>
    <col min="15" max="15" width="15" bestFit="1" customWidth="1"/>
    <col min="16" max="16" width="11.28515625" bestFit="1" customWidth="1"/>
    <col min="17" max="17" width="9.140625" bestFit="1" customWidth="1"/>
    <col min="18" max="18" width="11.7109375" bestFit="1" customWidth="1"/>
    <col min="19" max="21" width="9.140625" bestFit="1" customWidth="1"/>
  </cols>
  <sheetData>
    <row r="1" spans="1:2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  <c r="O1" t="s">
        <v>51</v>
      </c>
      <c r="P1" t="s">
        <v>359</v>
      </c>
      <c r="Q1" t="s">
        <v>30</v>
      </c>
    </row>
    <row r="2" spans="1:2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  <c r="O2" t="s">
        <v>60</v>
      </c>
    </row>
    <row r="3" spans="1:2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22" x14ac:dyDescent="0.2">
      <c r="M4" s="13"/>
    </row>
    <row r="5" spans="1:22" x14ac:dyDescent="0.2">
      <c r="A5" s="22" t="str">
        <f>"Accident Benefits "&amp;'Exhibit CF-2.1'!$M$12&amp; " - Frequency"</f>
        <v>Accident Benefits Funeral and Death Benefits - Frequency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4"/>
    </row>
    <row r="6" spans="1:22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22" x14ac:dyDescent="0.2">
      <c r="M7" s="24"/>
    </row>
    <row r="8" spans="1:22" x14ac:dyDescent="0.2">
      <c r="A8" s="23" t="e">
        <f t="shared" ref="A8:J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t="shared" ca="1" si="0"/>
        <v>#NAME?</v>
      </c>
      <c r="E8" s="23" t="e">
        <f t="shared" ca="1" si="0"/>
        <v>#NAME?</v>
      </c>
      <c r="F8" s="23" t="e">
        <f t="shared" ca="1" si="0"/>
        <v>#NAME?</v>
      </c>
      <c r="G8" s="23" t="e">
        <f t="shared" ca="1" si="0"/>
        <v>#NAME?</v>
      </c>
      <c r="H8" s="23" t="e">
        <f t="shared" ca="1" si="0"/>
        <v>#NAME?</v>
      </c>
      <c r="I8" s="23" t="e">
        <f t="shared" ca="1" si="0"/>
        <v>#NAME?</v>
      </c>
      <c r="J8" s="23" t="e">
        <f t="shared" ca="1" si="0"/>
        <v>#NAME?</v>
      </c>
      <c r="L8" s="11" t="e">
        <f t="shared" ref="L8" ca="1" si="1">colnum()</f>
        <v>#NAME?</v>
      </c>
      <c r="M8" s="24"/>
    </row>
    <row r="9" spans="1:22" ht="22.5" x14ac:dyDescent="0.2">
      <c r="A9" s="23"/>
      <c r="B9" s="12" t="e" cm="1">
        <f t="array" aca="1" ref="B9" ca="1">source(B14)</f>
        <v>#NAME?</v>
      </c>
      <c r="C9" s="716" t="str">
        <f>'Exhibit CF-2.2'!$C$9</f>
        <v>Oliver Wyman 2025 Annual Review</v>
      </c>
      <c r="D9" s="716"/>
      <c r="E9" s="716"/>
      <c r="F9" s="716"/>
      <c r="G9" s="716"/>
      <c r="H9" s="716"/>
      <c r="I9" s="12" t="e" cm="1">
        <f t="array" aca="1" ref="I9" ca="1">source(I14)</f>
        <v>#NAME?</v>
      </c>
      <c r="J9" s="12" t="s">
        <v>320</v>
      </c>
      <c r="L9" s="376" t="s">
        <v>1156</v>
      </c>
      <c r="M9" s="24"/>
    </row>
    <row r="10" spans="1:22" x14ac:dyDescent="0.2">
      <c r="A10" s="12"/>
      <c r="B10" s="12"/>
      <c r="C10" s="189"/>
      <c r="D10" s="12"/>
      <c r="E10" s="12"/>
      <c r="F10" s="12"/>
      <c r="G10" s="12"/>
      <c r="H10" s="12"/>
      <c r="I10" s="12"/>
      <c r="J10" s="12"/>
      <c r="L10" s="12"/>
      <c r="M10" s="24"/>
    </row>
    <row r="11" spans="1:22" ht="63.75" x14ac:dyDescent="0.2">
      <c r="A11" s="19" t="str">
        <f>Period_Type</f>
        <v>Accident Year</v>
      </c>
      <c r="B11" s="19" t="str">
        <f>'Exhibit CF-2.2'!B11</f>
        <v>Alberta Frequency (per 1,000 Vehicles)</v>
      </c>
      <c r="C11" s="19" t="s">
        <v>873</v>
      </c>
      <c r="D11" s="19" t="s">
        <v>874</v>
      </c>
      <c r="E11" s="19" t="s">
        <v>249</v>
      </c>
      <c r="F11" s="19" t="str">
        <f>"Trend Factor to "&amp;TEXT(future_trend_date,Date_Format)</f>
        <v>Trend Factor to 1/1/2028</v>
      </c>
      <c r="G11" s="19" t="s">
        <v>369</v>
      </c>
      <c r="H11" s="19" t="s">
        <v>480</v>
      </c>
      <c r="I11" s="19" t="str">
        <f>"Alberta " &amp; freq &amp;" at "&amp;TEXT(future_trend_date,Date_Format)&amp; " Cost Level"</f>
        <v>Alberta Frequency (per 1,000 Vehicles) at 1/1/2028 Cost Level</v>
      </c>
      <c r="J11" s="19" t="s">
        <v>229</v>
      </c>
      <c r="L11" s="118" t="s">
        <v>726</v>
      </c>
      <c r="M11" s="13"/>
      <c r="O11" s="19"/>
      <c r="P11" s="19"/>
      <c r="Q11" s="19"/>
      <c r="R11" s="19"/>
      <c r="S11" s="124"/>
      <c r="U11" s="118" t="s">
        <v>1202</v>
      </c>
    </row>
    <row r="12" spans="1:22" x14ac:dyDescent="0.2">
      <c r="M12" s="13"/>
      <c r="U12" s="182">
        <v>41730</v>
      </c>
      <c r="V12" s="327">
        <v>1.3527543680832799</v>
      </c>
    </row>
    <row r="13" spans="1:22" x14ac:dyDescent="0.2">
      <c r="A13" s="18">
        <f>'Exhibit CF-2.2'!A13</f>
        <v>2015</v>
      </c>
      <c r="B13" s="202">
        <f>_xlfn.XLOOKUP(A13,'Exhibit CF-2.1'!$A$14:$A$23,'Exhibit CF-2.1'!$M$14:$M$23)</f>
        <v>9.9277456900407915E-2</v>
      </c>
      <c r="C13" s="239">
        <f>_xlfn.XLOOKUP($Q$1,'Alberta Assumptions'!$A$65:$A$74,'Alberta Assumptions'!$B$65:$B$74)</f>
        <v>0</v>
      </c>
      <c r="D13" s="239">
        <f>_xlfn.XLOOKUP($Q$1,'Alberta Assumptions'!$A$65:$A$74,'Alberta Assumptions'!$C$65:$C$74)</f>
        <v>0</v>
      </c>
      <c r="E13" s="184">
        <f>_xlfn.XLOOKUP($Q$1,'Alberta Assumptions'!$A$65:$A$74,'Alberta Assumptions'!$H$65:$H$74)</f>
        <v>44133</v>
      </c>
      <c r="F13" s="44" cm="1">
        <f t="array" ref="F13">((1+C13)^MAX(0,TrendLen(DATE(A13,7,1),E13)))*
(1+D13)^TrendLen(MAX(DATE(A13,7,1),E13),future_trend_date)</f>
        <v>1</v>
      </c>
      <c r="G13" s="44" cm="1">
        <f t="array" ref="G13">IF(A13&lt;=2019,1,INDEX('Alberta Assumptions'!$Y$50:$AC$59,_xlfn.XMATCH($Q$1,'Alberta Assumptions'!$A$50:$A$59,0),_xlfn.XMATCH(A13,'Alberta Assumptions'!$Y$48:$AC$48,0)))</f>
        <v>1</v>
      </c>
      <c r="H13" s="44">
        <f>1+_xlfn.XLOOKUP($Q$1,'Alberta Assumptions'!$A$65:$A$74,'Alberta Assumptions'!$L$65:$L$74)</f>
        <v>0.94699999999999995</v>
      </c>
      <c r="I13" s="243">
        <f t="shared" ref="I13:I22" si="2">B13*F13*G13*H13</f>
        <v>9.4015751684686288E-2</v>
      </c>
      <c r="J13" s="216">
        <v>0</v>
      </c>
      <c r="L13" s="327">
        <f t="shared" ref="L13:L22" si="3">V12*3/12+V13*9/12</f>
        <v>1.4365483168558577</v>
      </c>
      <c r="M13" s="13"/>
      <c r="O13" s="15"/>
      <c r="P13" s="15"/>
      <c r="Q13" s="15"/>
      <c r="R13" s="15"/>
      <c r="T13" s="15"/>
      <c r="U13" s="182">
        <v>42095</v>
      </c>
      <c r="V13" s="327">
        <v>1.4644796331133838</v>
      </c>
    </row>
    <row r="14" spans="1:22" x14ac:dyDescent="0.2">
      <c r="A14" s="18">
        <f>'Exhibit CF-2.2'!A14</f>
        <v>2016</v>
      </c>
      <c r="B14" s="202">
        <f>_xlfn.XLOOKUP(A14,'Exhibit CF-2.1'!$A$14:$A$23,'Exhibit CF-2.1'!$M$14:$M$23)</f>
        <v>9.9349013278496753E-2</v>
      </c>
      <c r="C14" s="239">
        <f>_xlfn.XLOOKUP($Q$1,'Alberta Assumptions'!$A$65:$A$74,'Alberta Assumptions'!$B$65:$B$74)</f>
        <v>0</v>
      </c>
      <c r="D14" s="239">
        <f>_xlfn.XLOOKUP($Q$1,'Alberta Assumptions'!$A$65:$A$74,'Alberta Assumptions'!$C$65:$C$74)</f>
        <v>0</v>
      </c>
      <c r="E14" s="184">
        <f>_xlfn.XLOOKUP($Q$1,'Alberta Assumptions'!$A$65:$A$74,'Alberta Assumptions'!$H$65:$H$74)</f>
        <v>44133</v>
      </c>
      <c r="F14" s="44" cm="1">
        <f t="array" ref="F14">((1+C14)^MAX(0,TrendLen(DATE(A14,7,1),E14)))*
(1+D14)^TrendLen(MAX(DATE(A14,7,1),E14),future_trend_date)</f>
        <v>1</v>
      </c>
      <c r="G14" s="44" cm="1">
        <f t="array" ref="G14">IF(A14&lt;=2019,1,INDEX('Alberta Assumptions'!$Y$50:$AC$59,_xlfn.XMATCH($Q$1,'Alberta Assumptions'!$A$50:$A$59,0),_xlfn.XMATCH(A14,'Alberta Assumptions'!$Y$48:$AC$48,0)))</f>
        <v>1</v>
      </c>
      <c r="H14" s="44">
        <f>1+_xlfn.XLOOKUP($Q$1,'Alberta Assumptions'!$A$65:$A$74,'Alberta Assumptions'!$L$65:$L$74)</f>
        <v>0.94699999999999995</v>
      </c>
      <c r="I14" s="243">
        <f t="shared" si="2"/>
        <v>9.4083515574736418E-2</v>
      </c>
      <c r="J14" s="216">
        <v>0</v>
      </c>
      <c r="L14" s="327">
        <f t="shared" si="3"/>
        <v>1.5270917058133788</v>
      </c>
      <c r="M14" s="13"/>
      <c r="O14" s="15"/>
      <c r="P14" s="15"/>
      <c r="Q14" s="15"/>
      <c r="R14" s="15"/>
      <c r="T14" s="15"/>
      <c r="U14" s="182">
        <v>42461</v>
      </c>
      <c r="V14" s="327">
        <v>1.5479623967133773</v>
      </c>
    </row>
    <row r="15" spans="1:22" x14ac:dyDescent="0.2">
      <c r="A15" s="18">
        <f>'Exhibit CF-2.2'!A15</f>
        <v>2017</v>
      </c>
      <c r="B15" s="202">
        <f>_xlfn.XLOOKUP(A15,'Exhibit CF-2.1'!$A$14:$A$23,'Exhibit CF-2.1'!$M$14:$M$23)</f>
        <v>8.0517929351372239E-2</v>
      </c>
      <c r="C15" s="239">
        <f>_xlfn.XLOOKUP($Q$1,'Alberta Assumptions'!$A$65:$A$74,'Alberta Assumptions'!$B$65:$B$74)</f>
        <v>0</v>
      </c>
      <c r="D15" s="239">
        <f>_xlfn.XLOOKUP($Q$1,'Alberta Assumptions'!$A$65:$A$74,'Alberta Assumptions'!$C$65:$C$74)</f>
        <v>0</v>
      </c>
      <c r="E15" s="184">
        <f>_xlfn.XLOOKUP($Q$1,'Alberta Assumptions'!$A$65:$A$74,'Alberta Assumptions'!$H$65:$H$74)</f>
        <v>44133</v>
      </c>
      <c r="F15" s="44" cm="1">
        <f t="array" ref="F15">((1+C15)^MAX(0,TrendLen(DATE(A15,7,1),E15)))*
(1+D15)^TrendLen(MAX(DATE(A15,7,1),E15),future_trend_date)</f>
        <v>1</v>
      </c>
      <c r="G15" s="44" cm="1">
        <f t="array" ref="G15">IF(A15&lt;=2019,1,INDEX('Alberta Assumptions'!$Y$50:$AC$59,_xlfn.XMATCH($Q$1,'Alberta Assumptions'!$A$50:$A$59,0),_xlfn.XMATCH(A15,'Alberta Assumptions'!$Y$48:$AC$48,0)))</f>
        <v>1</v>
      </c>
      <c r="H15" s="44">
        <f>1+_xlfn.XLOOKUP($Q$1,'Alberta Assumptions'!$A$65:$A$74,'Alberta Assumptions'!$L$65:$L$74)</f>
        <v>0.94699999999999995</v>
      </c>
      <c r="I15" s="243">
        <f t="shared" si="2"/>
        <v>7.6250479095749502E-2</v>
      </c>
      <c r="J15" s="216">
        <v>0</v>
      </c>
      <c r="L15" s="327">
        <f t="shared" si="3"/>
        <v>1.4754354505690186</v>
      </c>
      <c r="M15" s="13"/>
      <c r="O15" s="15"/>
      <c r="P15" s="15"/>
      <c r="Q15" s="15"/>
      <c r="R15" s="15"/>
      <c r="T15" s="15"/>
      <c r="U15" s="182">
        <v>42826</v>
      </c>
      <c r="V15" s="327">
        <v>1.4512598018542322</v>
      </c>
    </row>
    <row r="16" spans="1:22" x14ac:dyDescent="0.2">
      <c r="A16" s="18">
        <f>'Exhibit CF-2.2'!A16</f>
        <v>2018</v>
      </c>
      <c r="B16" s="202">
        <f>_xlfn.XLOOKUP(A16,'Exhibit CF-2.1'!$A$14:$A$23,'Exhibit CF-2.1'!$M$14:$M$23)</f>
        <v>8.907320901578708E-2</v>
      </c>
      <c r="C16" s="239">
        <f>_xlfn.XLOOKUP($Q$1,'Alberta Assumptions'!$A$65:$A$74,'Alberta Assumptions'!$B$65:$B$74)</f>
        <v>0</v>
      </c>
      <c r="D16" s="239">
        <f>_xlfn.XLOOKUP($Q$1,'Alberta Assumptions'!$A$65:$A$74,'Alberta Assumptions'!$C$65:$C$74)</f>
        <v>0</v>
      </c>
      <c r="E16" s="184">
        <f>_xlfn.XLOOKUP($Q$1,'Alberta Assumptions'!$A$65:$A$74,'Alberta Assumptions'!$H$65:$H$74)</f>
        <v>44133</v>
      </c>
      <c r="F16" s="44" cm="1">
        <f t="array" ref="F16">((1+C16)^MAX(0,TrendLen(DATE(A16,7,1),E16)))*
(1+D16)^TrendLen(MAX(DATE(A16,7,1),E16),future_trend_date)</f>
        <v>1</v>
      </c>
      <c r="G16" s="44" cm="1">
        <f t="array" ref="G16">IF(A16&lt;=2019,1,INDEX('Alberta Assumptions'!$Y$50:$AC$59,_xlfn.XMATCH($Q$1,'Alberta Assumptions'!$A$50:$A$59,0),_xlfn.XMATCH(A16,'Alberta Assumptions'!$Y$48:$AC$48,0)))</f>
        <v>1</v>
      </c>
      <c r="H16" s="44">
        <f>1+_xlfn.XLOOKUP($Q$1,'Alberta Assumptions'!$A$65:$A$74,'Alberta Assumptions'!$L$65:$L$74)</f>
        <v>0.94699999999999995</v>
      </c>
      <c r="I16" s="243">
        <f t="shared" si="2"/>
        <v>8.435232893795036E-2</v>
      </c>
      <c r="J16" s="216">
        <v>0</v>
      </c>
      <c r="L16" s="327">
        <f t="shared" si="3"/>
        <v>1.2968640646092155</v>
      </c>
      <c r="M16" s="13"/>
      <c r="O16" s="15"/>
      <c r="P16" s="15"/>
      <c r="Q16" s="15"/>
      <c r="R16" s="15"/>
      <c r="T16" s="15"/>
      <c r="U16" s="182">
        <v>43191</v>
      </c>
      <c r="V16" s="327">
        <v>1.2453988188608767</v>
      </c>
    </row>
    <row r="17" spans="1:22" x14ac:dyDescent="0.2">
      <c r="A17" s="18">
        <f>'Exhibit CF-2.2'!A17</f>
        <v>2019</v>
      </c>
      <c r="B17" s="202">
        <f>_xlfn.XLOOKUP(A17,'Exhibit CF-2.1'!$A$14:$A$23,'Exhibit CF-2.1'!$M$14:$M$23)</f>
        <v>7.2564745915225437E-2</v>
      </c>
      <c r="C17" s="239">
        <f>_xlfn.XLOOKUP($Q$1,'Alberta Assumptions'!$A$65:$A$74,'Alberta Assumptions'!$B$65:$B$74)</f>
        <v>0</v>
      </c>
      <c r="D17" s="239">
        <f>_xlfn.XLOOKUP($Q$1,'Alberta Assumptions'!$A$65:$A$74,'Alberta Assumptions'!$C$65:$C$74)</f>
        <v>0</v>
      </c>
      <c r="E17" s="184">
        <f>_xlfn.XLOOKUP($Q$1,'Alberta Assumptions'!$A$65:$A$74,'Alberta Assumptions'!$H$65:$H$74)</f>
        <v>44133</v>
      </c>
      <c r="F17" s="44" cm="1">
        <f t="array" ref="F17">((1+C17)^MAX(0,TrendLen(DATE(A17,7,1),E17)))*
(1+D17)^TrendLen(MAX(DATE(A17,7,1),E17),future_trend_date)</f>
        <v>1</v>
      </c>
      <c r="G17" s="44" cm="1">
        <f t="array" ref="G17">IF(A17&lt;=2019,1,INDEX('Alberta Assumptions'!$Y$50:$AC$59,_xlfn.XMATCH($Q$1,'Alberta Assumptions'!$A$50:$A$59,0),_xlfn.XMATCH(A17,'Alberta Assumptions'!$Y$48:$AC$48,0)))</f>
        <v>1</v>
      </c>
      <c r="H17" s="44">
        <f>1+_xlfn.XLOOKUP($Q$1,'Alberta Assumptions'!$A$65:$A$74,'Alberta Assumptions'!$L$65:$L$74)</f>
        <v>0.94699999999999995</v>
      </c>
      <c r="I17" s="243">
        <f t="shared" si="2"/>
        <v>6.8718814381718479E-2</v>
      </c>
      <c r="J17" s="216">
        <v>0</v>
      </c>
      <c r="L17" s="327">
        <f t="shared" si="3"/>
        <v>1.1905989938932571</v>
      </c>
      <c r="M17" s="13"/>
      <c r="O17" s="15"/>
      <c r="P17" s="15"/>
      <c r="Q17" s="15"/>
      <c r="R17" s="15"/>
      <c r="T17" s="15"/>
      <c r="U17" s="182">
        <v>43556</v>
      </c>
      <c r="V17" s="327">
        <v>1.1723323855707171</v>
      </c>
    </row>
    <row r="18" spans="1:22" x14ac:dyDescent="0.2">
      <c r="A18" s="18">
        <f>'Exhibit CF-2.2'!A18</f>
        <v>2020</v>
      </c>
      <c r="B18" s="202">
        <f>_xlfn.XLOOKUP(A18,'Exhibit CF-2.1'!$A$14:$A$23,'Exhibit CF-2.1'!$M$14:$M$23)</f>
        <v>6.2201273332299432E-2</v>
      </c>
      <c r="C18" s="239">
        <f>_xlfn.XLOOKUP($Q$1,'Alberta Assumptions'!$A$65:$A$74,'Alberta Assumptions'!$B$65:$B$74)</f>
        <v>0</v>
      </c>
      <c r="D18" s="239">
        <f>_xlfn.XLOOKUP($Q$1,'Alberta Assumptions'!$A$65:$A$74,'Alberta Assumptions'!$C$65:$C$74)</f>
        <v>0</v>
      </c>
      <c r="E18" s="184">
        <f>_xlfn.XLOOKUP($Q$1,'Alberta Assumptions'!$A$65:$A$74,'Alberta Assumptions'!$H$65:$H$74)</f>
        <v>44133</v>
      </c>
      <c r="F18" s="44" cm="1">
        <f t="array" ref="F18">((1+C18)^MAX(0,TrendLen(DATE(A18,7,1),E18)))*
(1+D18)^TrendLen(MAX(DATE(A18,7,1),E18),future_trend_date)</f>
        <v>1</v>
      </c>
      <c r="G18" s="44" cm="1">
        <f t="array" ref="G18">IF(A18&lt;=2019,1,INDEX('Alberta Assumptions'!$Y$50:$AC$59,_xlfn.XMATCH($Q$1,'Alberta Assumptions'!$A$50:$A$59,0),_xlfn.XMATCH(A18,'Alberta Assumptions'!$Y$48:$AC$48,0)))</f>
        <v>1.4134107708553327</v>
      </c>
      <c r="H18" s="44">
        <f>1+_xlfn.XLOOKUP($Q$1,'Alberta Assumptions'!$A$65:$A$74,'Alberta Assumptions'!$L$65:$L$74)</f>
        <v>0.94699999999999995</v>
      </c>
      <c r="I18" s="243">
        <f t="shared" si="2"/>
        <v>8.3256404355282795E-2</v>
      </c>
      <c r="J18" s="216">
        <v>0.2</v>
      </c>
      <c r="L18" s="327">
        <f t="shared" si="3"/>
        <v>1.0639527223622647</v>
      </c>
      <c r="M18" s="13"/>
      <c r="O18" s="15"/>
      <c r="P18" s="15"/>
      <c r="Q18" s="15"/>
      <c r="R18" s="15"/>
      <c r="T18" s="15"/>
      <c r="U18" s="182">
        <v>43922</v>
      </c>
      <c r="V18" s="327">
        <v>1.0278261679594471</v>
      </c>
    </row>
    <row r="19" spans="1:22" x14ac:dyDescent="0.2">
      <c r="A19" s="18">
        <f>'Exhibit CF-2.2'!A19</f>
        <v>2021</v>
      </c>
      <c r="B19" s="202">
        <f>_xlfn.XLOOKUP(A19,'Exhibit CF-2.1'!$A$14:$A$23,'Exhibit CF-2.1'!$M$14:$M$23)</f>
        <v>7.2637393667722844E-2</v>
      </c>
      <c r="C19" s="239">
        <f>_xlfn.XLOOKUP($Q$1,'Alberta Assumptions'!$A$65:$A$74,'Alberta Assumptions'!$B$65:$B$74)</f>
        <v>0</v>
      </c>
      <c r="D19" s="239">
        <f>_xlfn.XLOOKUP($Q$1,'Alberta Assumptions'!$A$65:$A$74,'Alberta Assumptions'!$C$65:$C$74)</f>
        <v>0</v>
      </c>
      <c r="E19" s="184">
        <f>_xlfn.XLOOKUP($Q$1,'Alberta Assumptions'!$A$65:$A$74,'Alberta Assumptions'!$H$65:$H$74)</f>
        <v>44133</v>
      </c>
      <c r="F19" s="44" cm="1">
        <f t="array" ref="F19">((1+C19)^MAX(0,TrendLen(DATE(A19,7,1),E19)))*
(1+D19)^TrendLen(MAX(DATE(A19,7,1),E19),future_trend_date)</f>
        <v>1</v>
      </c>
      <c r="G19" s="44" cm="1">
        <f t="array" ref="G19">IF(A19&lt;=2019,1,INDEX('Alberta Assumptions'!$Y$50:$AC$59,_xlfn.XMATCH($Q$1,'Alberta Assumptions'!$A$50:$A$59,0),_xlfn.XMATCH(A19,'Alberta Assumptions'!$Y$48:$AC$48,0)))</f>
        <v>1.4171066525871172</v>
      </c>
      <c r="H19" s="44">
        <f>1+_xlfn.XLOOKUP($Q$1,'Alberta Assumptions'!$A$65:$A$74,'Alberta Assumptions'!$L$65:$L$74)</f>
        <v>0.94699999999999995</v>
      </c>
      <c r="I19" s="243">
        <f t="shared" si="2"/>
        <v>9.7479382302084056E-2</v>
      </c>
      <c r="J19" s="216">
        <v>0.2</v>
      </c>
      <c r="L19" s="327">
        <f t="shared" si="3"/>
        <v>1.0237250918817</v>
      </c>
      <c r="M19" s="13"/>
      <c r="O19" s="15"/>
      <c r="P19" s="15"/>
      <c r="Q19" s="15"/>
      <c r="R19" s="15"/>
      <c r="T19" s="15"/>
      <c r="U19" s="182">
        <v>44287</v>
      </c>
      <c r="V19" s="327">
        <v>1.0223580665224512</v>
      </c>
    </row>
    <row r="20" spans="1:22" x14ac:dyDescent="0.2">
      <c r="A20" s="18">
        <f>'Exhibit CF-2.2'!A20</f>
        <v>2022</v>
      </c>
      <c r="B20" s="202">
        <f>_xlfn.XLOOKUP(A20,'Exhibit CF-2.1'!$A$14:$A$23,'Exhibit CF-2.1'!$M$14:$M$23)</f>
        <v>7.2185383900988664E-2</v>
      </c>
      <c r="C20" s="239">
        <f>_xlfn.XLOOKUP($Q$1,'Alberta Assumptions'!$A$65:$A$74,'Alberta Assumptions'!$B$65:$B$74)</f>
        <v>0</v>
      </c>
      <c r="D20" s="239">
        <f>_xlfn.XLOOKUP($Q$1,'Alberta Assumptions'!$A$65:$A$74,'Alberta Assumptions'!$C$65:$C$74)</f>
        <v>0</v>
      </c>
      <c r="E20" s="184">
        <f>_xlfn.XLOOKUP($Q$1,'Alberta Assumptions'!$A$65:$A$74,'Alberta Assumptions'!$H$65:$H$74)</f>
        <v>44133</v>
      </c>
      <c r="F20" s="44" cm="1">
        <f t="array" ref="F20">((1+C20)^MAX(0,TrendLen(DATE(A20,7,1),E20)))*
(1+D20)^TrendLen(MAX(DATE(A20,7,1),E20),future_trend_date)</f>
        <v>1</v>
      </c>
      <c r="G20" s="44" cm="1">
        <f t="array" ref="G20">IF(A20&lt;=2019,1,INDEX('Alberta Assumptions'!$Y$50:$AC$59,_xlfn.XMATCH($Q$1,'Alberta Assumptions'!$A$50:$A$59,0),_xlfn.XMATCH(A20,'Alberta Assumptions'!$Y$48:$AC$48,0)))</f>
        <v>1.1462513199577615</v>
      </c>
      <c r="H20" s="44">
        <f>1+_xlfn.XLOOKUP($Q$1,'Alberta Assumptions'!$A$65:$A$74,'Alberta Assumptions'!$L$65:$L$74)</f>
        <v>0.94699999999999995</v>
      </c>
      <c r="I20" s="243">
        <f t="shared" si="2"/>
        <v>7.8357234224523203E-2</v>
      </c>
      <c r="J20" s="216">
        <v>0.2</v>
      </c>
      <c r="L20" s="327">
        <f t="shared" si="3"/>
        <v>0.94213201879244923</v>
      </c>
      <c r="M20" s="13"/>
      <c r="O20" s="15"/>
      <c r="P20" s="15"/>
      <c r="Q20" s="15"/>
      <c r="R20" s="15"/>
      <c r="T20" s="15"/>
      <c r="U20" s="182">
        <v>44652</v>
      </c>
      <c r="V20" s="327">
        <v>0.91539000288244865</v>
      </c>
    </row>
    <row r="21" spans="1:22" x14ac:dyDescent="0.2">
      <c r="A21" s="18">
        <f>'Exhibit CF-2.2'!A21</f>
        <v>2023</v>
      </c>
      <c r="B21" s="202">
        <f>_xlfn.XLOOKUP(A21,'Exhibit CF-2.1'!$A$14:$A$23,'Exhibit CF-2.1'!$M$14:$M$23)</f>
        <v>6.853223702624088E-2</v>
      </c>
      <c r="C21" s="239">
        <f>_xlfn.XLOOKUP($Q$1,'Alberta Assumptions'!$A$65:$A$74,'Alberta Assumptions'!$B$65:$B$74)</f>
        <v>0</v>
      </c>
      <c r="D21" s="239">
        <f>_xlfn.XLOOKUP($Q$1,'Alberta Assumptions'!$A$65:$A$74,'Alberta Assumptions'!$C$65:$C$74)</f>
        <v>0</v>
      </c>
      <c r="E21" s="184">
        <f>_xlfn.XLOOKUP($Q$1,'Alberta Assumptions'!$A$65:$A$74,'Alberta Assumptions'!$H$65:$H$74)</f>
        <v>44133</v>
      </c>
      <c r="F21" s="44" cm="1">
        <f t="array" ref="F21">((1+C21)^MAX(0,TrendLen(DATE(A21,7,1),E21)))*
(1+D21)^TrendLen(MAX(DATE(A21,7,1),E21),future_trend_date)</f>
        <v>1</v>
      </c>
      <c r="G21" s="44" cm="1">
        <f t="array" ref="G21">IF(A21&lt;=2019,1,INDEX('Alberta Assumptions'!$Y$50:$AC$59,_xlfn.XMATCH($Q$1,'Alberta Assumptions'!$A$50:$A$59,0),_xlfn.XMATCH(A21,'Alberta Assumptions'!$Y$48:$AC$48,0)))</f>
        <v>1.0559662090813096</v>
      </c>
      <c r="H21" s="44">
        <f>1+_xlfn.XLOOKUP($Q$1,'Alberta Assumptions'!$A$65:$A$74,'Alberta Assumptions'!$L$65:$L$74)</f>
        <v>0.94699999999999995</v>
      </c>
      <c r="I21" s="243">
        <f t="shared" si="2"/>
        <v>6.8532237026240894E-2</v>
      </c>
      <c r="J21" s="216">
        <v>0.2</v>
      </c>
      <c r="L21" s="327">
        <f t="shared" si="3"/>
        <v>1.081281351747672</v>
      </c>
      <c r="M21" s="13"/>
      <c r="O21" s="15"/>
      <c r="P21" s="15"/>
      <c r="Q21" s="15"/>
      <c r="R21" s="15"/>
      <c r="T21" s="15"/>
      <c r="U21" s="182">
        <v>45017</v>
      </c>
      <c r="V21" s="327">
        <v>1.13657846803608</v>
      </c>
    </row>
    <row r="22" spans="1:22" x14ac:dyDescent="0.2">
      <c r="A22" s="18">
        <f>'Exhibit CF-2.2'!A22</f>
        <v>2024</v>
      </c>
      <c r="B22" s="202">
        <f>_xlfn.XLOOKUP(A22,'Exhibit CF-2.1'!$A$14:$A$23,'Exhibit CF-2.1'!$M$14:$M$23)</f>
        <v>6.5229757749391742E-2</v>
      </c>
      <c r="C22" s="239">
        <f>_xlfn.XLOOKUP($Q$1,'Alberta Assumptions'!$A$65:$A$74,'Alberta Assumptions'!$B$65:$B$74)</f>
        <v>0</v>
      </c>
      <c r="D22" s="239">
        <f>_xlfn.XLOOKUP($Q$1,'Alberta Assumptions'!$A$65:$A$74,'Alberta Assumptions'!$C$65:$C$74)</f>
        <v>0</v>
      </c>
      <c r="E22" s="184">
        <f>_xlfn.XLOOKUP($Q$1,'Alberta Assumptions'!$A$65:$A$74,'Alberta Assumptions'!$H$65:$H$74)</f>
        <v>44133</v>
      </c>
      <c r="F22" s="44" cm="1">
        <f t="array" ref="F22">((1+C22)^MAX(0,TrendLen(DATE(A22,7,1),E22)))*
(1+D22)^TrendLen(MAX(DATE(A22,7,1),E22),future_trend_date)</f>
        <v>1</v>
      </c>
      <c r="G22" s="44" cm="1">
        <f t="array" ref="G22">IF(A22&lt;=2019,1,INDEX('Alberta Assumptions'!$Y$50:$AC$59,_xlfn.XMATCH($Q$1,'Alberta Assumptions'!$A$50:$A$59,0),_xlfn.XMATCH(A22,'Alberta Assumptions'!$Y$48:$AC$48,0)))</f>
        <v>1.0559662090813096</v>
      </c>
      <c r="H22" s="44">
        <f>1+_xlfn.XLOOKUP($Q$1,'Alberta Assumptions'!$A$65:$A$74,'Alberta Assumptions'!$L$65:$L$74)</f>
        <v>0.94699999999999995</v>
      </c>
      <c r="I22" s="243">
        <f t="shared" si="2"/>
        <v>6.5229757749391742E-2</v>
      </c>
      <c r="J22" s="216">
        <v>0.2</v>
      </c>
      <c r="L22" s="327">
        <f t="shared" si="3"/>
        <v>1.3341555265169602</v>
      </c>
      <c r="M22" s="13"/>
      <c r="O22" s="15"/>
      <c r="P22" s="15"/>
      <c r="Q22" s="15"/>
      <c r="R22" s="15"/>
      <c r="T22" s="15"/>
      <c r="U22" s="182">
        <v>45383</v>
      </c>
      <c r="V22" s="327">
        <v>1.4000145460105868</v>
      </c>
    </row>
    <row r="23" spans="1:22" x14ac:dyDescent="0.2">
      <c r="M23" s="13"/>
    </row>
    <row r="24" spans="1:22" x14ac:dyDescent="0.2">
      <c r="H24" s="26" t="str">
        <f>"Selected "&amp;I11</f>
        <v>Selected Alberta Frequency (per 1,000 Vehicles) at 1/1/2028 Cost Level</v>
      </c>
      <c r="I24" s="243">
        <f>SUMPRODUCT(I13:I22,J13:J22)</f>
        <v>7.8571003131504544E-2</v>
      </c>
      <c r="M24" s="13"/>
    </row>
    <row r="25" spans="1:22" x14ac:dyDescent="0.2">
      <c r="I25" s="12" t="e">
        <f ca="1">"Sum [ " &amp; I8 &amp; " x " &amp; J8 &amp; " ]"</f>
        <v>#NAME?</v>
      </c>
      <c r="M25" s="13"/>
    </row>
    <row r="26" spans="1:22" x14ac:dyDescent="0.2">
      <c r="I26" s="12"/>
      <c r="M26" s="13"/>
    </row>
    <row r="27" spans="1:22" x14ac:dyDescent="0.2">
      <c r="I27" s="12"/>
      <c r="M27" s="13"/>
    </row>
    <row r="28" spans="1:22" x14ac:dyDescent="0.2">
      <c r="A28" s="400" t="str">
        <f>"Accident Benefits "&amp;'Exhibit CF-2.1'!$M$12&amp; " - Tort to No-Fault Frequency Adjustment Factor"</f>
        <v>Accident Benefits Funeral and Death Benefits - Tort to No-Fault Frequency Adjustment Factor</v>
      </c>
      <c r="M28" s="13"/>
    </row>
    <row r="29" spans="1:22" x14ac:dyDescent="0.2">
      <c r="A29" s="400"/>
      <c r="M29" s="13"/>
    </row>
    <row r="30" spans="1:22" ht="25.5" x14ac:dyDescent="0.2">
      <c r="B30" s="143"/>
      <c r="E30" s="19" t="s">
        <v>13</v>
      </c>
      <c r="H30" s="19" t="s">
        <v>1198</v>
      </c>
      <c r="M30" s="13"/>
    </row>
    <row r="31" spans="1:22" x14ac:dyDescent="0.2">
      <c r="A31" s="246" t="s">
        <v>448</v>
      </c>
      <c r="B31" s="398" t="str">
        <f>"Unadjusted Frequency (per 1,000 Vehicles)"</f>
        <v>Unadjusted Frequency (per 1,000 Vehicles)</v>
      </c>
      <c r="E31" s="111">
        <f>SUMPRODUCT(B13:B22,J13:J22)</f>
        <v>6.8157209135328717E-2</v>
      </c>
      <c r="F31" s="12" t="e">
        <f ca="1">"Sum [ " &amp; B8 &amp; " x " &amp; J8 &amp; " ]"</f>
        <v>#NAME?</v>
      </c>
      <c r="G31" s="12"/>
      <c r="H31" s="111">
        <f>SUMPRODUCT(L13:L22,J13:J22)</f>
        <v>1.0890493422602092</v>
      </c>
      <c r="I31" s="12" t="e">
        <f ca="1">"Sum [ " &amp; J8 &amp; " x " &amp; L8 &amp; " ]"</f>
        <v>#NAME?</v>
      </c>
      <c r="M31" s="13"/>
    </row>
    <row r="32" spans="1:22" x14ac:dyDescent="0.2">
      <c r="B32" s="398"/>
      <c r="E32" s="111"/>
      <c r="F32" s="12"/>
      <c r="G32" s="12"/>
      <c r="H32" s="12"/>
      <c r="I32" s="326"/>
      <c r="M32" s="13"/>
    </row>
    <row r="33" spans="1:13" x14ac:dyDescent="0.2">
      <c r="A33" s="18" t="str">
        <f>CHAR(CODE(A31)+1)</f>
        <v>B</v>
      </c>
      <c r="B33" s="398" t="str">
        <f>'Exhibit CF-10.1'!$C$12</f>
        <v>ICBC Claimant/Claim Factor</v>
      </c>
      <c r="E33" s="111">
        <f>'Exhibit CF-10.1'!C20</f>
        <v>1.5975000000000001</v>
      </c>
      <c r="F33" s="12" t="e" cm="1">
        <f t="array" aca="1" ref="F33" ca="1">source(E33)</f>
        <v>#NAME?</v>
      </c>
      <c r="G33" s="12"/>
      <c r="H33" s="214">
        <v>1</v>
      </c>
      <c r="I33" s="326"/>
      <c r="M33" s="13"/>
    </row>
    <row r="34" spans="1:13" x14ac:dyDescent="0.2">
      <c r="B34" s="398"/>
      <c r="E34" s="111"/>
      <c r="F34" s="12"/>
      <c r="G34" s="12"/>
      <c r="H34" s="12"/>
      <c r="I34" s="326"/>
      <c r="M34" s="13"/>
    </row>
    <row r="35" spans="1:13" x14ac:dyDescent="0.2">
      <c r="A35" s="18" t="str">
        <f>CHAR(CODE(A33)+1)</f>
        <v>C</v>
      </c>
      <c r="B35" s="398" t="str">
        <f>RIGHT('Exhibit CF-3'!G41,LEN('Exhibit CF-3'!G41)-3)</f>
        <v>Selected (P/I + F/D) Frequency : F/D Frequency Factor</v>
      </c>
      <c r="E35" s="401">
        <v>1</v>
      </c>
      <c r="F35" s="12"/>
      <c r="G35" s="12"/>
      <c r="H35" s="111">
        <f>'Exhibit CF-3'!H41</f>
        <v>10</v>
      </c>
      <c r="I35" s="604" t="e" cm="1">
        <f t="array" aca="1" ref="I35" ca="1">source(H35)</f>
        <v>#NAME?</v>
      </c>
      <c r="M35" s="13"/>
    </row>
    <row r="36" spans="1:13" x14ac:dyDescent="0.2">
      <c r="B36" s="398"/>
      <c r="E36" s="111"/>
      <c r="F36" s="12"/>
      <c r="G36" s="12"/>
      <c r="H36" s="12"/>
      <c r="I36" s="326"/>
      <c r="M36" s="13"/>
    </row>
    <row r="37" spans="1:13" x14ac:dyDescent="0.2">
      <c r="A37" s="18" t="str">
        <f>CHAR(CODE(A35)+1)</f>
        <v>D</v>
      </c>
      <c r="B37" s="398" t="str">
        <f>"F/D Claimant "&amp;freq</f>
        <v>F/D Claimant Frequency (per 1,000 Vehicles)</v>
      </c>
      <c r="E37" s="111">
        <f>E31*E33</f>
        <v>0.10888114159368764</v>
      </c>
      <c r="F37" s="652"/>
      <c r="G37" s="652"/>
      <c r="H37" s="111">
        <f>H31/H35</f>
        <v>0.10890493422602092</v>
      </c>
      <c r="I37" s="326"/>
      <c r="M37" s="13"/>
    </row>
    <row r="38" spans="1:13" x14ac:dyDescent="0.2">
      <c r="B38" s="398"/>
      <c r="E38" s="202"/>
      <c r="F38" s="12"/>
      <c r="G38" s="12"/>
      <c r="H38" s="12"/>
      <c r="I38" s="326"/>
      <c r="M38" s="13"/>
    </row>
    <row r="39" spans="1:13" ht="25.5" customHeight="1" x14ac:dyDescent="0.2">
      <c r="A39" s="18" t="str">
        <f>CHAR(CODE(A37)+1)</f>
        <v>E</v>
      </c>
      <c r="B39" s="721" t="str">
        <f>"Average Reported Collisions per 10,000 Drivers 
(per Collision Statistics Report) 2019 - 2022"</f>
        <v>Average Reported Collisions per 10,000 Drivers 
(per Collision Statistics Report) 2019 - 2022</v>
      </c>
      <c r="C39" s="722"/>
      <c r="D39" s="722"/>
      <c r="E39" s="202">
        <f>I70</f>
        <v>338.6</v>
      </c>
      <c r="F39" s="12" t="s">
        <v>302</v>
      </c>
      <c r="G39" s="12"/>
      <c r="H39" s="202">
        <f>P76</f>
        <v>529.45000000000005</v>
      </c>
      <c r="I39" s="12" t="s">
        <v>302</v>
      </c>
      <c r="M39" s="13"/>
    </row>
    <row r="40" spans="1:13" x14ac:dyDescent="0.2">
      <c r="B40" s="398"/>
      <c r="E40" s="202"/>
      <c r="F40" s="12"/>
      <c r="G40" s="12"/>
      <c r="H40" s="12"/>
      <c r="I40" s="12"/>
      <c r="M40" s="13"/>
    </row>
    <row r="41" spans="1:13" x14ac:dyDescent="0.2">
      <c r="A41" s="18" t="str">
        <f>CHAR(CODE(A39)+1)</f>
        <v>F</v>
      </c>
      <c r="B41" s="398" t="str">
        <f>"Accident Benefits : Collision Ratio"</f>
        <v>Accident Benefits : Collision Ratio</v>
      </c>
      <c r="E41" s="343">
        <f>E37/E39</f>
        <v>3.2156273359033562E-4</v>
      </c>
      <c r="F41" s="12" t="str">
        <f>LEFT(A31,1)&amp;". * "&amp;LEFT(A33,2)&amp;" / "&amp;LEFT(A39,1)&amp;"."</f>
        <v>A. * B / E.</v>
      </c>
      <c r="G41" s="12"/>
      <c r="H41" s="343">
        <f>H37/H39</f>
        <v>2.0569446449338164E-4</v>
      </c>
      <c r="I41" s="12" t="str">
        <f>"( "&amp;LEFT(A31,1)&amp;". / "&amp;LEFT(A35,2)&amp;" ) / "&amp;LEFT(A39,1)&amp;"."</f>
        <v>( A. / C ) / E.</v>
      </c>
      <c r="M41" s="13"/>
    </row>
    <row r="42" spans="1:13" x14ac:dyDescent="0.2">
      <c r="B42" s="398"/>
      <c r="E42" s="326"/>
      <c r="F42" s="12"/>
      <c r="G42" s="12"/>
      <c r="H42" s="12"/>
      <c r="I42" s="185"/>
      <c r="M42" s="13"/>
    </row>
    <row r="43" spans="1:13" x14ac:dyDescent="0.2">
      <c r="A43" s="18" t="str">
        <f>CHAR(CODE(A41)+1)</f>
        <v>G</v>
      </c>
      <c r="B43" s="398" t="str">
        <f>'Exhibit CF-2.3'!$B$43</f>
        <v>Indicated Torr(Alberta) : No-Fault (Manitoba) Frequency Adjustment Factor</v>
      </c>
      <c r="G43" s="12"/>
      <c r="H43" s="12"/>
      <c r="I43" s="185"/>
      <c r="M43" s="13"/>
    </row>
    <row r="44" spans="1:13" x14ac:dyDescent="0.2">
      <c r="B44" s="399" t="s">
        <v>946</v>
      </c>
      <c r="E44" s="108">
        <f>H41/E41</f>
        <v>0.6396713393891974</v>
      </c>
      <c r="F44" s="251" t="str">
        <f>A41&amp;"., Manitoba / "&amp;A41&amp;"., Alberta"</f>
        <v>F., Manitoba / F., Alberta</v>
      </c>
      <c r="G44" s="12"/>
      <c r="H44" s="12"/>
      <c r="I44" s="185"/>
      <c r="M44" s="13"/>
    </row>
    <row r="45" spans="1:13" x14ac:dyDescent="0.2">
      <c r="B45" s="399" t="s">
        <v>947</v>
      </c>
      <c r="E45" s="108">
        <f>H37/E37</f>
        <v>1.0002185193136757</v>
      </c>
      <c r="F45" s="251" t="str">
        <f>A37&amp;"., Manitoba / "&amp;A37&amp;"., Alberta"</f>
        <v>D., Manitoba / D., Alberta</v>
      </c>
      <c r="G45" s="12"/>
      <c r="H45" s="12"/>
      <c r="I45" s="185"/>
      <c r="M45" s="13"/>
    </row>
    <row r="46" spans="1:13" x14ac:dyDescent="0.2">
      <c r="H46" s="54"/>
      <c r="I46" s="326"/>
      <c r="J46" s="12"/>
      <c r="K46" s="12"/>
      <c r="L46" s="12"/>
      <c r="M46" s="13"/>
    </row>
    <row r="47" spans="1:13" x14ac:dyDescent="0.2">
      <c r="H47" s="185"/>
      <c r="I47" s="326"/>
      <c r="J47" s="12"/>
      <c r="K47" s="12"/>
      <c r="L47" s="12"/>
      <c r="M47" s="13"/>
    </row>
    <row r="48" spans="1:13" x14ac:dyDescent="0.2">
      <c r="A48" s="18" t="str">
        <f>'Exhibit CP-1.1'!A68</f>
        <v>Notes</v>
      </c>
      <c r="B48" s="12"/>
      <c r="H48" s="185"/>
      <c r="I48" s="202"/>
      <c r="J48" s="12"/>
      <c r="K48" s="12"/>
      <c r="L48" s="12"/>
      <c r="M48" s="13"/>
    </row>
    <row r="49" spans="1:16" x14ac:dyDescent="0.2">
      <c r="A49" s="11" t="e">
        <f ca="1">G8</f>
        <v>#NAME?</v>
      </c>
      <c r="B49" s="17" t="str">
        <f>'Exhibit CP-1.1'!B71</f>
        <v>Factor to adjust to pre-pandemic frequency levels</v>
      </c>
      <c r="H49" s="185"/>
      <c r="I49" s="202"/>
      <c r="J49" s="12"/>
      <c r="K49" s="12"/>
      <c r="L49" s="12"/>
      <c r="M49" s="13"/>
    </row>
    <row r="50" spans="1:16" x14ac:dyDescent="0.2">
      <c r="A50" s="11" t="e">
        <f ca="1">H8</f>
        <v>#NAME?</v>
      </c>
      <c r="B50" s="17" t="str">
        <f>'Exhibit CP-1.1'!B72</f>
        <v>Factor to adjust for differences pre-pandemic and post-pandemic frequency levels</v>
      </c>
      <c r="D50" s="19"/>
      <c r="E50" s="19"/>
      <c r="F50" s="19"/>
      <c r="G50" s="19"/>
      <c r="H50" s="19"/>
      <c r="I50" s="19"/>
      <c r="J50" s="19"/>
      <c r="K50" s="19"/>
      <c r="L50" s="19"/>
      <c r="M50" s="13"/>
    </row>
    <row r="51" spans="1:16" x14ac:dyDescent="0.2">
      <c r="A51" s="11" t="str">
        <f>A33</f>
        <v>B</v>
      </c>
      <c r="B51" s="1" t="s">
        <v>1176</v>
      </c>
      <c r="D51" s="19"/>
      <c r="E51" s="19"/>
      <c r="F51" s="19"/>
      <c r="G51" s="19"/>
      <c r="H51" s="19"/>
      <c r="I51" s="19"/>
      <c r="J51" s="19"/>
      <c r="K51" s="19"/>
      <c r="L51" s="19"/>
      <c r="M51" s="13"/>
    </row>
    <row r="52" spans="1:16" x14ac:dyDescent="0.2">
      <c r="A52" s="11"/>
      <c r="B52" s="1" t="s">
        <v>1177</v>
      </c>
      <c r="D52" s="19"/>
      <c r="E52" s="19"/>
      <c r="F52" s="19"/>
      <c r="G52" s="19"/>
      <c r="H52" s="19"/>
      <c r="I52" s="19"/>
      <c r="J52" s="19"/>
      <c r="K52" s="19"/>
      <c r="L52" s="19"/>
      <c r="M52" s="13"/>
    </row>
    <row r="53" spans="1:16" x14ac:dyDescent="0.2">
      <c r="A53" s="11" t="str">
        <f>LEFT(A39,2)</f>
        <v>E</v>
      </c>
      <c r="B53" s="17" t="s">
        <v>871</v>
      </c>
      <c r="D53" s="19"/>
      <c r="E53" s="19"/>
      <c r="F53" s="19"/>
      <c r="G53" s="19"/>
      <c r="H53" s="19"/>
      <c r="I53" s="19"/>
      <c r="J53" s="19"/>
      <c r="K53" s="19"/>
      <c r="L53" s="19"/>
      <c r="M53" s="13"/>
    </row>
    <row r="54" spans="1:16" x14ac:dyDescent="0.2">
      <c r="A54" s="11"/>
      <c r="B54" s="443" t="s">
        <v>1343</v>
      </c>
      <c r="D54" s="19"/>
      <c r="E54" s="19"/>
      <c r="F54" s="19"/>
      <c r="G54" s="19"/>
      <c r="H54" s="19"/>
      <c r="I54" s="19"/>
      <c r="J54" s="19"/>
      <c r="K54" s="19"/>
      <c r="L54" s="19"/>
      <c r="M54" s="13"/>
    </row>
    <row r="55" spans="1:16" x14ac:dyDescent="0.2">
      <c r="A55" s="11"/>
      <c r="B55" s="1"/>
      <c r="D55" s="19"/>
      <c r="E55" s="19"/>
      <c r="F55" s="19"/>
      <c r="G55" s="19"/>
      <c r="H55" s="19"/>
      <c r="I55" s="19"/>
      <c r="J55" s="19"/>
      <c r="K55" s="19"/>
      <c r="L55" s="19"/>
      <c r="M55" s="13"/>
    </row>
    <row r="56" spans="1:16" x14ac:dyDescent="0.2">
      <c r="A56" s="11"/>
      <c r="B56" s="17" t="s">
        <v>872</v>
      </c>
      <c r="D56" s="19"/>
      <c r="E56" s="19"/>
      <c r="F56" s="19"/>
      <c r="G56" s="19"/>
      <c r="H56" s="19"/>
      <c r="I56" s="19"/>
      <c r="J56" s="19"/>
      <c r="K56" s="19"/>
      <c r="L56" s="19"/>
      <c r="M56" s="13"/>
    </row>
    <row r="57" spans="1:16" x14ac:dyDescent="0.2">
      <c r="A57" s="11"/>
      <c r="B57" s="723" t="s">
        <v>1339</v>
      </c>
      <c r="C57" s="719"/>
      <c r="D57" s="719"/>
      <c r="E57" s="719"/>
      <c r="F57" s="719"/>
      <c r="G57" s="719"/>
      <c r="H57" s="719"/>
      <c r="I57" s="719"/>
      <c r="J57" s="719"/>
      <c r="K57" s="719"/>
      <c r="L57" s="719"/>
      <c r="M57" s="13"/>
    </row>
    <row r="58" spans="1:16" x14ac:dyDescent="0.2">
      <c r="A58" s="11"/>
      <c r="B58" s="723" t="s">
        <v>1340</v>
      </c>
      <c r="C58" s="719"/>
      <c r="D58" s="719"/>
      <c r="E58" s="719"/>
      <c r="F58" s="719"/>
      <c r="G58" s="719"/>
      <c r="H58" s="719"/>
      <c r="I58" s="719"/>
      <c r="J58" s="719"/>
      <c r="K58" s="719"/>
      <c r="L58" s="719"/>
      <c r="M58" s="13"/>
    </row>
    <row r="59" spans="1:16" x14ac:dyDescent="0.2">
      <c r="A59" s="11"/>
      <c r="B59" s="723" t="s">
        <v>1341</v>
      </c>
      <c r="C59" s="719"/>
      <c r="D59" s="719"/>
      <c r="E59" s="719"/>
      <c r="F59" s="719"/>
      <c r="G59" s="719"/>
      <c r="H59" s="719"/>
      <c r="I59" s="719"/>
      <c r="J59" s="719"/>
      <c r="K59" s="719"/>
      <c r="L59" s="719"/>
      <c r="M59" s="13"/>
    </row>
    <row r="60" spans="1:16" x14ac:dyDescent="0.2">
      <c r="A60" s="11"/>
      <c r="B60" s="718" t="s">
        <v>1342</v>
      </c>
      <c r="C60" s="719"/>
      <c r="D60" s="719"/>
      <c r="E60" s="719"/>
      <c r="F60" s="719"/>
      <c r="G60" s="719"/>
      <c r="H60" s="719"/>
      <c r="I60" s="719"/>
      <c r="J60" s="719"/>
      <c r="K60" s="719"/>
      <c r="L60" s="719"/>
      <c r="M60" s="13"/>
    </row>
    <row r="61" spans="1:16" x14ac:dyDescent="0.2">
      <c r="A61" s="13"/>
      <c r="B61" s="13"/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13"/>
    </row>
    <row r="63" spans="1:16" ht="63.75" x14ac:dyDescent="0.2">
      <c r="H63" t="s">
        <v>221</v>
      </c>
      <c r="I63" s="124" t="s">
        <v>870</v>
      </c>
      <c r="O63" t="s">
        <v>221</v>
      </c>
      <c r="P63" s="124" t="s">
        <v>869</v>
      </c>
    </row>
    <row r="64" spans="1:16" x14ac:dyDescent="0.2">
      <c r="H64">
        <v>2019</v>
      </c>
      <c r="I64">
        <v>405</v>
      </c>
      <c r="O64">
        <v>2012</v>
      </c>
      <c r="P64">
        <v>464.8</v>
      </c>
    </row>
    <row r="65" spans="3:16" x14ac:dyDescent="0.2">
      <c r="H65">
        <v>2020</v>
      </c>
      <c r="I65">
        <v>290.7</v>
      </c>
      <c r="O65">
        <f t="shared" ref="O65:O74" si="4">O64+1</f>
        <v>2013</v>
      </c>
      <c r="P65">
        <v>488.7</v>
      </c>
    </row>
    <row r="66" spans="3:16" x14ac:dyDescent="0.2">
      <c r="C66" t="s">
        <v>1245</v>
      </c>
      <c r="D66">
        <f>'Exhibit CF-2.3'!D67</f>
        <v>49.664403037606704</v>
      </c>
      <c r="E66">
        <f>E31/D66</f>
        <v>1.3723553484317321E-3</v>
      </c>
      <c r="H66">
        <v>2021</v>
      </c>
      <c r="I66">
        <v>306.60000000000002</v>
      </c>
      <c r="O66">
        <f t="shared" si="4"/>
        <v>2014</v>
      </c>
      <c r="P66">
        <v>467.9</v>
      </c>
    </row>
    <row r="67" spans="3:16" x14ac:dyDescent="0.2">
      <c r="H67">
        <v>2022</v>
      </c>
      <c r="I67">
        <v>352.1</v>
      </c>
      <c r="O67">
        <f t="shared" si="4"/>
        <v>2015</v>
      </c>
      <c r="P67">
        <v>471.4</v>
      </c>
    </row>
    <row r="68" spans="3:16" x14ac:dyDescent="0.2">
      <c r="C68" t="s">
        <v>1246</v>
      </c>
      <c r="D68">
        <f>'Exhibit CF-2.3'!D69</f>
        <v>101.36171932607226</v>
      </c>
      <c r="E68">
        <f>H37/D68</f>
        <v>1.0744187741693959E-3</v>
      </c>
      <c r="H68">
        <v>2023</v>
      </c>
      <c r="I68">
        <v>336.1</v>
      </c>
      <c r="O68">
        <f t="shared" si="4"/>
        <v>2016</v>
      </c>
      <c r="P68">
        <v>505.8</v>
      </c>
    </row>
    <row r="69" spans="3:16" x14ac:dyDescent="0.2">
      <c r="O69">
        <f t="shared" si="4"/>
        <v>2017</v>
      </c>
      <c r="P69">
        <v>572.6</v>
      </c>
    </row>
    <row r="70" spans="3:16" x14ac:dyDescent="0.2">
      <c r="E70">
        <f>E68/E66</f>
        <v>0.78290129112492246</v>
      </c>
      <c r="I70">
        <f>AVERAGE(I64:I67)</f>
        <v>338.6</v>
      </c>
      <c r="O70">
        <f t="shared" si="4"/>
        <v>2018</v>
      </c>
      <c r="P70">
        <v>562.1</v>
      </c>
    </row>
    <row r="71" spans="3:16" x14ac:dyDescent="0.2">
      <c r="O71">
        <f t="shared" si="4"/>
        <v>2019</v>
      </c>
      <c r="P71">
        <v>586.79999999999995</v>
      </c>
    </row>
    <row r="72" spans="3:16" x14ac:dyDescent="0.2">
      <c r="O72">
        <f t="shared" si="4"/>
        <v>2020</v>
      </c>
      <c r="P72">
        <v>471.2</v>
      </c>
    </row>
    <row r="73" spans="3:16" x14ac:dyDescent="0.2">
      <c r="O73">
        <f t="shared" si="4"/>
        <v>2021</v>
      </c>
      <c r="P73">
        <v>473.5</v>
      </c>
    </row>
    <row r="74" spans="3:16" x14ac:dyDescent="0.2">
      <c r="O74">
        <f t="shared" si="4"/>
        <v>2022</v>
      </c>
      <c r="P74">
        <v>586.29999999999995</v>
      </c>
    </row>
    <row r="76" spans="3:16" x14ac:dyDescent="0.2">
      <c r="P76" s="158">
        <f>AVERAGE(P71:P74)</f>
        <v>529.45000000000005</v>
      </c>
    </row>
  </sheetData>
  <mergeCells count="6">
    <mergeCell ref="B60:L60"/>
    <mergeCell ref="C9:H9"/>
    <mergeCell ref="B39:D39"/>
    <mergeCell ref="B57:L57"/>
    <mergeCell ref="B58:L58"/>
    <mergeCell ref="B59:L59"/>
  </mergeCells>
  <printOptions horizontalCentered="1"/>
  <pageMargins left="0.75" right="0.75" top="1" bottom="1" header="0.5" footer="0.5"/>
  <pageSetup scale="60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FE09-7B84-4AAA-A870-75890250E850}">
  <sheetPr codeName="Exhibit82">
    <tabColor rgb="FF002060"/>
    <pageSetUpPr fitToPage="1"/>
  </sheetPr>
  <dimension ref="A1:T47"/>
  <sheetViews>
    <sheetView zoomScale="80" zoomScaleNormal="80" workbookViewId="0"/>
  </sheetViews>
  <sheetFormatPr defaultRowHeight="12.75" x14ac:dyDescent="0.2"/>
  <cols>
    <col min="1" max="1" width="13.85546875" customWidth="1"/>
    <col min="2" max="2" width="17.85546875" customWidth="1"/>
    <col min="3" max="10" width="13.85546875" customWidth="1"/>
    <col min="11" max="12" width="9.140625" bestFit="1" customWidth="1"/>
    <col min="13" max="13" width="15" bestFit="1" customWidth="1"/>
    <col min="14" max="14" width="11.28515625" bestFit="1" customWidth="1"/>
    <col min="15" max="15" width="9.140625" bestFit="1" customWidth="1"/>
    <col min="16" max="16" width="11.7109375" bestFit="1" customWidth="1"/>
    <col min="17" max="19" width="9.140625" bestFit="1" customWidth="1"/>
  </cols>
  <sheetData>
    <row r="1" spans="1:2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4"/>
      <c r="M1" t="s">
        <v>30</v>
      </c>
    </row>
    <row r="2" spans="1:2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4"/>
    </row>
    <row r="3" spans="1:2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4"/>
    </row>
    <row r="4" spans="1:20" x14ac:dyDescent="0.2">
      <c r="K4" s="13"/>
    </row>
    <row r="5" spans="1:20" x14ac:dyDescent="0.2">
      <c r="A5" s="22" t="str">
        <f>"Accident Benefits "&amp;'Exhibit CF-2.1'!$N$12&amp; " - Frequency"</f>
        <v>Accident Benefits Excess and Uninsured - Frequency</v>
      </c>
      <c r="B5" s="22"/>
      <c r="C5" s="22"/>
      <c r="D5" s="22"/>
      <c r="E5" s="22"/>
      <c r="F5" s="22"/>
      <c r="G5" s="22"/>
      <c r="H5" s="22"/>
      <c r="I5" s="22"/>
      <c r="J5" s="22"/>
      <c r="K5" s="24"/>
    </row>
    <row r="6" spans="1:20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4"/>
    </row>
    <row r="7" spans="1:20" x14ac:dyDescent="0.2">
      <c r="K7" s="24"/>
    </row>
    <row r="8" spans="1:20" x14ac:dyDescent="0.2">
      <c r="A8" s="23" t="e">
        <f t="shared" ref="A8:J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t="shared" ca="1" si="0"/>
        <v>#NAME?</v>
      </c>
      <c r="E8" s="23" t="e">
        <f t="shared" ca="1" si="0"/>
        <v>#NAME?</v>
      </c>
      <c r="F8" s="23" t="e">
        <f t="shared" ca="1" si="0"/>
        <v>#NAME?</v>
      </c>
      <c r="G8" s="23" t="e">
        <f t="shared" ca="1" si="0"/>
        <v>#NAME?</v>
      </c>
      <c r="H8" s="23" t="e">
        <f t="shared" ca="1" si="0"/>
        <v>#NAME?</v>
      </c>
      <c r="I8" s="23" t="e">
        <f t="shared" ca="1" si="0"/>
        <v>#NAME?</v>
      </c>
      <c r="J8" s="23" t="e">
        <f t="shared" ca="1" si="0"/>
        <v>#NAME?</v>
      </c>
      <c r="K8" s="24"/>
    </row>
    <row r="9" spans="1:20" x14ac:dyDescent="0.2">
      <c r="A9" s="23"/>
      <c r="B9" s="12" t="e" cm="1">
        <f t="array" aca="1" ref="B9" ca="1">source(B14)</f>
        <v>#NAME?</v>
      </c>
      <c r="C9" s="716" t="str">
        <f>'Exhibit CF-2.2'!$C$9</f>
        <v>Oliver Wyman 2025 Annual Review</v>
      </c>
      <c r="D9" s="716"/>
      <c r="E9" s="716"/>
      <c r="F9" s="716"/>
      <c r="G9" s="716"/>
      <c r="H9" s="716"/>
      <c r="I9" s="12" t="e" cm="1">
        <f t="array" aca="1" ref="I9" ca="1">source(I14)</f>
        <v>#NAME?</v>
      </c>
      <c r="J9" s="12" t="s">
        <v>320</v>
      </c>
      <c r="K9" s="24"/>
    </row>
    <row r="10" spans="1:20" x14ac:dyDescent="0.2">
      <c r="A10" s="12"/>
      <c r="B10" s="12"/>
      <c r="C10" s="189"/>
      <c r="D10" s="12"/>
      <c r="E10" s="12"/>
      <c r="F10" s="12"/>
      <c r="G10" s="12"/>
      <c r="H10" s="12"/>
      <c r="I10" s="12"/>
      <c r="J10" s="12"/>
      <c r="K10" s="24"/>
    </row>
    <row r="11" spans="1:20" ht="63.75" x14ac:dyDescent="0.2">
      <c r="A11" s="19" t="str">
        <f>Period_Type</f>
        <v>Accident Year</v>
      </c>
      <c r="B11" s="19" t="str">
        <f>'Exhibit CF-2.2'!B11</f>
        <v>Alberta Frequency (per 1,000 Vehicles)</v>
      </c>
      <c r="C11" s="19" t="s">
        <v>873</v>
      </c>
      <c r="D11" s="19" t="s">
        <v>874</v>
      </c>
      <c r="E11" s="19" t="s">
        <v>249</v>
      </c>
      <c r="F11" s="19" t="str">
        <f>"Trend Factor to "&amp;TEXT(future_trend_date,Date_Format)</f>
        <v>Trend Factor to 1/1/2028</v>
      </c>
      <c r="G11" s="19" t="s">
        <v>369</v>
      </c>
      <c r="H11" s="19" t="s">
        <v>480</v>
      </c>
      <c r="I11" s="19" t="str">
        <f>"Alberta " &amp; freq &amp;" at "&amp;TEXT(future_trend_date,Date_Format)&amp; " Cost Level"</f>
        <v>Alberta Frequency (per 1,000 Vehicles) at 1/1/2028 Cost Level</v>
      </c>
      <c r="J11" s="19" t="s">
        <v>229</v>
      </c>
      <c r="K11" s="13"/>
      <c r="M11" s="19"/>
      <c r="N11" s="19"/>
      <c r="O11" s="19"/>
      <c r="P11" s="19"/>
      <c r="Q11" s="124"/>
      <c r="S11" s="118"/>
    </row>
    <row r="12" spans="1:20" x14ac:dyDescent="0.2">
      <c r="K12" s="13"/>
      <c r="S12" s="182"/>
      <c r="T12" s="327"/>
    </row>
    <row r="13" spans="1:20" x14ac:dyDescent="0.2">
      <c r="A13" s="18">
        <f>'Exhibit CF-2.2'!A13</f>
        <v>2015</v>
      </c>
      <c r="B13" s="202">
        <f>_xlfn.XLOOKUP(A13,'Exhibit CF-2.1'!$A$14:$A$23,'Exhibit CF-2.1'!$N$14:$N$23)</f>
        <v>6.4171840853044062E-3</v>
      </c>
      <c r="C13" s="239">
        <f>_xlfn.XLOOKUP($M$1,'Alberta Assumptions'!$A$65:$A$74,'Alberta Assumptions'!$B$65:$B$74)</f>
        <v>0</v>
      </c>
      <c r="D13" s="239">
        <f>_xlfn.XLOOKUP($M$1,'Alberta Assumptions'!$A$65:$A$74,'Alberta Assumptions'!$C$65:$C$74)</f>
        <v>0</v>
      </c>
      <c r="E13" s="184">
        <f>_xlfn.XLOOKUP($M$1,'Alberta Assumptions'!$A$65:$A$74,'Alberta Assumptions'!$H$65:$H$74)</f>
        <v>44133</v>
      </c>
      <c r="F13" s="44" cm="1">
        <f t="array" ref="F13">((1+C13)^MAX(0,TrendLen(DATE(A13,7,1),E13)))*
(1+D13)^TrendLen(MAX(DATE(A13,7,1),E13),future_trend_date)</f>
        <v>1</v>
      </c>
      <c r="G13" s="44" cm="1">
        <f t="array" ref="G13">IF(A13&lt;=2019,1,INDEX('Alberta Assumptions'!$Y$50:$AC$59,_xlfn.XMATCH($M$1,'Alberta Assumptions'!$A$50:$A$59,0),_xlfn.XMATCH(A13,'Alberta Assumptions'!$Y$48:$AC$48,0)))</f>
        <v>1</v>
      </c>
      <c r="H13" s="44">
        <f>1+_xlfn.XLOOKUP($M$1,'Alberta Assumptions'!$A$65:$A$74,'Alberta Assumptions'!$L$65:$L$74)</f>
        <v>0.94699999999999995</v>
      </c>
      <c r="I13" s="44">
        <f t="shared" ref="I13:I22" si="1">B13*F13*G13*H13</f>
        <v>6.077073328783272E-3</v>
      </c>
      <c r="J13" s="216">
        <v>0</v>
      </c>
      <c r="K13" s="13"/>
      <c r="M13" s="15"/>
      <c r="N13" s="15"/>
      <c r="O13" s="15"/>
      <c r="P13" s="15"/>
      <c r="R13" s="15"/>
      <c r="S13" s="182"/>
      <c r="T13" s="327"/>
    </row>
    <row r="14" spans="1:20" x14ac:dyDescent="0.2">
      <c r="A14" s="18">
        <f>'Exhibit CF-2.2'!A14</f>
        <v>2016</v>
      </c>
      <c r="B14" s="202">
        <f>_xlfn.XLOOKUP(A14,'Exhibit CF-2.1'!$A$14:$A$23,'Exhibit CF-2.1'!$N$14:$N$23)</f>
        <v>4.8553900129178224E-3</v>
      </c>
      <c r="C14" s="239">
        <f>_xlfn.XLOOKUP($M$1,'Alberta Assumptions'!$A$65:$A$74,'Alberta Assumptions'!$B$65:$B$74)</f>
        <v>0</v>
      </c>
      <c r="D14" s="239">
        <f>_xlfn.XLOOKUP($M$1,'Alberta Assumptions'!$A$65:$A$74,'Alberta Assumptions'!$C$65:$C$74)</f>
        <v>0</v>
      </c>
      <c r="E14" s="184">
        <f>_xlfn.XLOOKUP($M$1,'Alberta Assumptions'!$A$65:$A$74,'Alberta Assumptions'!$H$65:$H$74)</f>
        <v>44133</v>
      </c>
      <c r="F14" s="44" cm="1">
        <f t="array" ref="F14">((1+C14)^MAX(0,TrendLen(DATE(A14,7,1),E14)))*
(1+D14)^TrendLen(MAX(DATE(A14,7,1),E14),future_trend_date)</f>
        <v>1</v>
      </c>
      <c r="G14" s="44" cm="1">
        <f t="array" ref="G14">IF(A14&lt;=2019,1,INDEX('Alberta Assumptions'!$Y$50:$AC$59,_xlfn.XMATCH($M$1,'Alberta Assumptions'!$A$50:$A$59,0),_xlfn.XMATCH(A14,'Alberta Assumptions'!$Y$48:$AC$48,0)))</f>
        <v>1</v>
      </c>
      <c r="H14" s="44">
        <f>1+_xlfn.XLOOKUP($M$1,'Alberta Assumptions'!$A$65:$A$74,'Alberta Assumptions'!$L$65:$L$74)</f>
        <v>0.94699999999999995</v>
      </c>
      <c r="I14" s="44">
        <f t="shared" si="1"/>
        <v>4.5980543422331774E-3</v>
      </c>
      <c r="J14" s="216">
        <v>0</v>
      </c>
      <c r="K14" s="13"/>
      <c r="M14" s="15"/>
      <c r="N14" s="15"/>
      <c r="O14" s="15"/>
      <c r="P14" s="15"/>
      <c r="R14" s="15"/>
      <c r="S14" s="182"/>
      <c r="T14" s="327"/>
    </row>
    <row r="15" spans="1:20" x14ac:dyDescent="0.2">
      <c r="A15" s="18">
        <f>'Exhibit CF-2.2'!A15</f>
        <v>2017</v>
      </c>
      <c r="B15" s="202">
        <f>_xlfn.XLOOKUP(A15,'Exhibit CF-2.1'!$A$14:$A$23,'Exhibit CF-2.1'!$N$14:$N$23)</f>
        <v>2.7531749582403336E-3</v>
      </c>
      <c r="C15" s="239">
        <f>_xlfn.XLOOKUP($M$1,'Alberta Assumptions'!$A$65:$A$74,'Alberta Assumptions'!$B$65:$B$74)</f>
        <v>0</v>
      </c>
      <c r="D15" s="239">
        <f>_xlfn.XLOOKUP($M$1,'Alberta Assumptions'!$A$65:$A$74,'Alberta Assumptions'!$C$65:$C$74)</f>
        <v>0</v>
      </c>
      <c r="E15" s="184">
        <f>_xlfn.XLOOKUP($M$1,'Alberta Assumptions'!$A$65:$A$74,'Alberta Assumptions'!$H$65:$H$74)</f>
        <v>44133</v>
      </c>
      <c r="F15" s="44" cm="1">
        <f t="array" ref="F15">((1+C15)^MAX(0,TrendLen(DATE(A15,7,1),E15)))*
(1+D15)^TrendLen(MAX(DATE(A15,7,1),E15),future_trend_date)</f>
        <v>1</v>
      </c>
      <c r="G15" s="44" cm="1">
        <f t="array" ref="G15">IF(A15&lt;=2019,1,INDEX('Alberta Assumptions'!$Y$50:$AC$59,_xlfn.XMATCH($M$1,'Alberta Assumptions'!$A$50:$A$59,0),_xlfn.XMATCH(A15,'Alberta Assumptions'!$Y$48:$AC$48,0)))</f>
        <v>1</v>
      </c>
      <c r="H15" s="44">
        <f>1+_xlfn.XLOOKUP($M$1,'Alberta Assumptions'!$A$65:$A$74,'Alberta Assumptions'!$L$65:$L$74)</f>
        <v>0.94699999999999995</v>
      </c>
      <c r="I15" s="44">
        <f t="shared" si="1"/>
        <v>2.6072566854535959E-3</v>
      </c>
      <c r="J15" s="216">
        <v>0</v>
      </c>
      <c r="K15" s="13"/>
      <c r="M15" s="15"/>
      <c r="N15" s="15"/>
      <c r="O15" s="15"/>
      <c r="P15" s="15"/>
      <c r="R15" s="15"/>
      <c r="S15" s="182"/>
      <c r="T15" s="327"/>
    </row>
    <row r="16" spans="1:20" x14ac:dyDescent="0.2">
      <c r="A16" s="18">
        <f>'Exhibit CF-2.2'!A16</f>
        <v>2018</v>
      </c>
      <c r="B16" s="202">
        <f>_xlfn.XLOOKUP(A16,'Exhibit CF-2.1'!$A$14:$A$23,'Exhibit CF-2.1'!$N$14:$N$23)</f>
        <v>5.4518116887615365E-3</v>
      </c>
      <c r="C16" s="239">
        <f>_xlfn.XLOOKUP($M$1,'Alberta Assumptions'!$A$65:$A$74,'Alberta Assumptions'!$B$65:$B$74)</f>
        <v>0</v>
      </c>
      <c r="D16" s="239">
        <f>_xlfn.XLOOKUP($M$1,'Alberta Assumptions'!$A$65:$A$74,'Alberta Assumptions'!$C$65:$C$74)</f>
        <v>0</v>
      </c>
      <c r="E16" s="184">
        <f>_xlfn.XLOOKUP($M$1,'Alberta Assumptions'!$A$65:$A$74,'Alberta Assumptions'!$H$65:$H$74)</f>
        <v>44133</v>
      </c>
      <c r="F16" s="44" cm="1">
        <f t="array" ref="F16">((1+C16)^MAX(0,TrendLen(DATE(A16,7,1),E16)))*
(1+D16)^TrendLen(MAX(DATE(A16,7,1),E16),future_trend_date)</f>
        <v>1</v>
      </c>
      <c r="G16" s="44" cm="1">
        <f t="array" ref="G16">IF(A16&lt;=2019,1,INDEX('Alberta Assumptions'!$Y$50:$AC$59,_xlfn.XMATCH($M$1,'Alberta Assumptions'!$A$50:$A$59,0),_xlfn.XMATCH(A16,'Alberta Assumptions'!$Y$48:$AC$48,0)))</f>
        <v>1</v>
      </c>
      <c r="H16" s="44">
        <f>1+_xlfn.XLOOKUP($M$1,'Alberta Assumptions'!$A$65:$A$74,'Alberta Assumptions'!$L$65:$L$74)</f>
        <v>0.94699999999999995</v>
      </c>
      <c r="I16" s="44">
        <f t="shared" si="1"/>
        <v>5.1628656692571748E-3</v>
      </c>
      <c r="J16" s="216">
        <v>0</v>
      </c>
      <c r="K16" s="13"/>
      <c r="M16" s="15"/>
      <c r="N16" s="15"/>
      <c r="O16" s="15"/>
      <c r="P16" s="15"/>
      <c r="R16" s="15"/>
      <c r="S16" s="182"/>
      <c r="T16" s="327"/>
    </row>
    <row r="17" spans="1:20" x14ac:dyDescent="0.2">
      <c r="A17" s="18">
        <f>'Exhibit CF-2.2'!A17</f>
        <v>2019</v>
      </c>
      <c r="B17" s="202">
        <f>_xlfn.XLOOKUP(A17,'Exhibit CF-2.1'!$A$14:$A$23,'Exhibit CF-2.1'!$N$14:$N$23)</f>
        <v>3.5059499602356158E-3</v>
      </c>
      <c r="C17" s="239">
        <f>_xlfn.XLOOKUP($M$1,'Alberta Assumptions'!$A$65:$A$74,'Alberta Assumptions'!$B$65:$B$74)</f>
        <v>0</v>
      </c>
      <c r="D17" s="239">
        <f>_xlfn.XLOOKUP($M$1,'Alberta Assumptions'!$A$65:$A$74,'Alberta Assumptions'!$C$65:$C$74)</f>
        <v>0</v>
      </c>
      <c r="E17" s="184">
        <f>_xlfn.XLOOKUP($M$1,'Alberta Assumptions'!$A$65:$A$74,'Alberta Assumptions'!$H$65:$H$74)</f>
        <v>44133</v>
      </c>
      <c r="F17" s="44" cm="1">
        <f t="array" ref="F17">((1+C17)^MAX(0,TrendLen(DATE(A17,7,1),E17)))*
(1+D17)^TrendLen(MAX(DATE(A17,7,1),E17),future_trend_date)</f>
        <v>1</v>
      </c>
      <c r="G17" s="44" cm="1">
        <f t="array" ref="G17">IF(A17&lt;=2019,1,INDEX('Alberta Assumptions'!$Y$50:$AC$59,_xlfn.XMATCH($M$1,'Alberta Assumptions'!$A$50:$A$59,0),_xlfn.XMATCH(A17,'Alberta Assumptions'!$Y$48:$AC$48,0)))</f>
        <v>1</v>
      </c>
      <c r="H17" s="44">
        <f>1+_xlfn.XLOOKUP($M$1,'Alberta Assumptions'!$A$65:$A$74,'Alberta Assumptions'!$L$65:$L$74)</f>
        <v>0.94699999999999995</v>
      </c>
      <c r="I17" s="44">
        <f t="shared" si="1"/>
        <v>3.3201346123431282E-3</v>
      </c>
      <c r="J17" s="216">
        <v>0</v>
      </c>
      <c r="K17" s="13"/>
      <c r="M17" s="15"/>
      <c r="N17" s="15"/>
      <c r="O17" s="15"/>
      <c r="P17" s="15"/>
      <c r="R17" s="15"/>
      <c r="S17" s="182"/>
      <c r="T17" s="327"/>
    </row>
    <row r="18" spans="1:20" x14ac:dyDescent="0.2">
      <c r="A18" s="18">
        <f>'Exhibit CF-2.2'!A18</f>
        <v>2020</v>
      </c>
      <c r="B18" s="202">
        <f>_xlfn.XLOOKUP(A18,'Exhibit CF-2.1'!$A$14:$A$23,'Exhibit CF-2.1'!$N$14:$N$23)</f>
        <v>3.5786595975203592E-3</v>
      </c>
      <c r="C18" s="239">
        <f>_xlfn.XLOOKUP($M$1,'Alberta Assumptions'!$A$65:$A$74,'Alberta Assumptions'!$B$65:$B$74)</f>
        <v>0</v>
      </c>
      <c r="D18" s="239">
        <f>_xlfn.XLOOKUP($M$1,'Alberta Assumptions'!$A$65:$A$74,'Alberta Assumptions'!$C$65:$C$74)</f>
        <v>0</v>
      </c>
      <c r="E18" s="184">
        <f>_xlfn.XLOOKUP($M$1,'Alberta Assumptions'!$A$65:$A$74,'Alberta Assumptions'!$H$65:$H$74)</f>
        <v>44133</v>
      </c>
      <c r="F18" s="44" cm="1">
        <f t="array" ref="F18">((1+C18)^MAX(0,TrendLen(DATE(A18,7,1),E18)))*
(1+D18)^TrendLen(MAX(DATE(A18,7,1),E18),future_trend_date)</f>
        <v>1</v>
      </c>
      <c r="G18" s="44" cm="1">
        <f t="array" ref="G18">IF(A18&lt;=2019,1,INDEX('Alberta Assumptions'!$Y$50:$AC$59,_xlfn.XMATCH($M$1,'Alberta Assumptions'!$A$50:$A$59,0),_xlfn.XMATCH(A18,'Alberta Assumptions'!$Y$48:$AC$48,0)))</f>
        <v>1.4134107708553327</v>
      </c>
      <c r="H18" s="44">
        <f>1+_xlfn.XLOOKUP($M$1,'Alberta Assumptions'!$A$65:$A$74,'Alberta Assumptions'!$L$65:$L$74)</f>
        <v>0.94699999999999995</v>
      </c>
      <c r="I18" s="44">
        <f t="shared" si="1"/>
        <v>4.7900358712810011E-3</v>
      </c>
      <c r="J18" s="216">
        <v>0.2</v>
      </c>
      <c r="K18" s="13"/>
      <c r="M18" s="15"/>
      <c r="N18" s="15"/>
      <c r="O18" s="15"/>
      <c r="P18" s="15"/>
      <c r="R18" s="15"/>
      <c r="S18" s="182"/>
      <c r="T18" s="327"/>
    </row>
    <row r="19" spans="1:20" x14ac:dyDescent="0.2">
      <c r="A19" s="18">
        <f>'Exhibit CF-2.2'!A19</f>
        <v>2021</v>
      </c>
      <c r="B19" s="202">
        <f>_xlfn.XLOOKUP(A19,'Exhibit CF-2.1'!$A$14:$A$23,'Exhibit CF-2.1'!$N$14:$N$23)</f>
        <v>2.6272866689067234E-3</v>
      </c>
      <c r="C19" s="239">
        <f>_xlfn.XLOOKUP($M$1,'Alberta Assumptions'!$A$65:$A$74,'Alberta Assumptions'!$B$65:$B$74)</f>
        <v>0</v>
      </c>
      <c r="D19" s="239">
        <f>_xlfn.XLOOKUP($M$1,'Alberta Assumptions'!$A$65:$A$74,'Alberta Assumptions'!$C$65:$C$74)</f>
        <v>0</v>
      </c>
      <c r="E19" s="184">
        <f>_xlfn.XLOOKUP($M$1,'Alberta Assumptions'!$A$65:$A$74,'Alberta Assumptions'!$H$65:$H$74)</f>
        <v>44133</v>
      </c>
      <c r="F19" s="44" cm="1">
        <f t="array" ref="F19">((1+C19)^MAX(0,TrendLen(DATE(A19,7,1),E19)))*
(1+D19)^TrendLen(MAX(DATE(A19,7,1),E19),future_trend_date)</f>
        <v>1</v>
      </c>
      <c r="G19" s="44" cm="1">
        <f t="array" ref="G19">IF(A19&lt;=2019,1,INDEX('Alberta Assumptions'!$Y$50:$AC$59,_xlfn.XMATCH($M$1,'Alberta Assumptions'!$A$50:$A$59,0),_xlfn.XMATCH(A19,'Alberta Assumptions'!$Y$48:$AC$48,0)))</f>
        <v>1.4171066525871172</v>
      </c>
      <c r="H19" s="44">
        <f>1+_xlfn.XLOOKUP($M$1,'Alberta Assumptions'!$A$65:$A$74,'Alberta Assumptions'!$L$65:$L$74)</f>
        <v>0.94699999999999995</v>
      </c>
      <c r="I19" s="44">
        <f t="shared" si="1"/>
        <v>3.5258187096728227E-3</v>
      </c>
      <c r="J19" s="216">
        <v>0.2</v>
      </c>
      <c r="K19" s="13"/>
      <c r="M19" s="15"/>
      <c r="N19" s="15"/>
      <c r="O19" s="15"/>
      <c r="P19" s="15"/>
      <c r="R19" s="15"/>
      <c r="S19" s="182"/>
      <c r="T19" s="327"/>
    </row>
    <row r="20" spans="1:20" x14ac:dyDescent="0.2">
      <c r="A20" s="18">
        <f>'Exhibit CF-2.2'!A20</f>
        <v>2022</v>
      </c>
      <c r="B20" s="202">
        <f>_xlfn.XLOOKUP(A20,'Exhibit CF-2.1'!$A$14:$A$23,'Exhibit CF-2.1'!$N$14:$N$23)</f>
        <v>4.1156199289473592E-3</v>
      </c>
      <c r="C20" s="239">
        <f>_xlfn.XLOOKUP($M$1,'Alberta Assumptions'!$A$65:$A$74,'Alberta Assumptions'!$B$65:$B$74)</f>
        <v>0</v>
      </c>
      <c r="D20" s="239">
        <f>_xlfn.XLOOKUP($M$1,'Alberta Assumptions'!$A$65:$A$74,'Alberta Assumptions'!$C$65:$C$74)</f>
        <v>0</v>
      </c>
      <c r="E20" s="184">
        <f>_xlfn.XLOOKUP($M$1,'Alberta Assumptions'!$A$65:$A$74,'Alberta Assumptions'!$H$65:$H$74)</f>
        <v>44133</v>
      </c>
      <c r="F20" s="44" cm="1">
        <f t="array" ref="F20">((1+C20)^MAX(0,TrendLen(DATE(A20,7,1),E20)))*
(1+D20)^TrendLen(MAX(DATE(A20,7,1),E20),future_trend_date)</f>
        <v>1</v>
      </c>
      <c r="G20" s="44" cm="1">
        <f t="array" ref="G20">IF(A20&lt;=2019,1,INDEX('Alberta Assumptions'!$Y$50:$AC$59,_xlfn.XMATCH($M$1,'Alberta Assumptions'!$A$50:$A$59,0),_xlfn.XMATCH(A20,'Alberta Assumptions'!$Y$48:$AC$48,0)))</f>
        <v>1.1462513199577615</v>
      </c>
      <c r="H20" s="44">
        <f>1+_xlfn.XLOOKUP($M$1,'Alberta Assumptions'!$A$65:$A$74,'Alberta Assumptions'!$L$65:$L$74)</f>
        <v>0.94699999999999995</v>
      </c>
      <c r="I20" s="44">
        <f t="shared" si="1"/>
        <v>4.4675054328723587E-3</v>
      </c>
      <c r="J20" s="216">
        <v>0.2</v>
      </c>
      <c r="K20" s="13"/>
      <c r="M20" s="15"/>
      <c r="N20" s="15"/>
      <c r="O20" s="15"/>
      <c r="P20" s="15"/>
      <c r="R20" s="15"/>
      <c r="S20" s="182"/>
      <c r="T20" s="327"/>
    </row>
    <row r="21" spans="1:20" x14ac:dyDescent="0.2">
      <c r="A21" s="18">
        <f>'Exhibit CF-2.2'!A21</f>
        <v>2023</v>
      </c>
      <c r="B21" s="202">
        <f>_xlfn.XLOOKUP(A21,'Exhibit CF-2.1'!$A$14:$A$23,'Exhibit CF-2.1'!$N$14:$N$23)</f>
        <v>1.4529474780660477E-3</v>
      </c>
      <c r="C21" s="239">
        <f>_xlfn.XLOOKUP($M$1,'Alberta Assumptions'!$A$65:$A$74,'Alberta Assumptions'!$B$65:$B$74)</f>
        <v>0</v>
      </c>
      <c r="D21" s="239">
        <f>_xlfn.XLOOKUP($M$1,'Alberta Assumptions'!$A$65:$A$74,'Alberta Assumptions'!$C$65:$C$74)</f>
        <v>0</v>
      </c>
      <c r="E21" s="184">
        <f>_xlfn.XLOOKUP($M$1,'Alberta Assumptions'!$A$65:$A$74,'Alberta Assumptions'!$H$65:$H$74)</f>
        <v>44133</v>
      </c>
      <c r="F21" s="44" cm="1">
        <f t="array" ref="F21">((1+C21)^MAX(0,TrendLen(DATE(A21,7,1),E21)))*
(1+D21)^TrendLen(MAX(DATE(A21,7,1),E21),future_trend_date)</f>
        <v>1</v>
      </c>
      <c r="G21" s="44" cm="1">
        <f t="array" ref="G21">IF(A21&lt;=2019,1,INDEX('Alberta Assumptions'!$Y$50:$AC$59,_xlfn.XMATCH($M$1,'Alberta Assumptions'!$A$50:$A$59,0),_xlfn.XMATCH(A21,'Alberta Assumptions'!$Y$48:$AC$48,0)))</f>
        <v>1.0559662090813096</v>
      </c>
      <c r="H21" s="44">
        <f>1+_xlfn.XLOOKUP($M$1,'Alberta Assumptions'!$A$65:$A$74,'Alberta Assumptions'!$L$65:$L$74)</f>
        <v>0.94699999999999995</v>
      </c>
      <c r="I21" s="44">
        <f t="shared" si="1"/>
        <v>1.4529474780660479E-3</v>
      </c>
      <c r="J21" s="216">
        <v>0.2</v>
      </c>
      <c r="K21" s="13"/>
      <c r="M21" s="15"/>
      <c r="N21" s="15"/>
      <c r="O21" s="15"/>
      <c r="P21" s="15"/>
      <c r="R21" s="15"/>
      <c r="S21" s="182"/>
      <c r="T21" s="327"/>
    </row>
    <row r="22" spans="1:20" x14ac:dyDescent="0.2">
      <c r="A22" s="18">
        <f>'Exhibit CF-2.2'!A22</f>
        <v>2024</v>
      </c>
      <c r="B22" s="202">
        <f>_xlfn.XLOOKUP(A22,'Exhibit CF-2.1'!$A$14:$A$23,'Exhibit CF-2.1'!$N$14:$N$23)</f>
        <v>9.7813911999676904E-3</v>
      </c>
      <c r="C22" s="239">
        <f>_xlfn.XLOOKUP($M$1,'Alberta Assumptions'!$A$65:$A$74,'Alberta Assumptions'!$B$65:$B$74)</f>
        <v>0</v>
      </c>
      <c r="D22" s="239">
        <f>_xlfn.XLOOKUP($M$1,'Alberta Assumptions'!$A$65:$A$74,'Alberta Assumptions'!$C$65:$C$74)</f>
        <v>0</v>
      </c>
      <c r="E22" s="184">
        <f>_xlfn.XLOOKUP($M$1,'Alberta Assumptions'!$A$65:$A$74,'Alberta Assumptions'!$H$65:$H$74)</f>
        <v>44133</v>
      </c>
      <c r="F22" s="44" cm="1">
        <f t="array" ref="F22">((1+C22)^MAX(0,TrendLen(DATE(A22,7,1),E22)))*
(1+D22)^TrendLen(MAX(DATE(A22,7,1),E22),future_trend_date)</f>
        <v>1</v>
      </c>
      <c r="G22" s="44" cm="1">
        <f t="array" ref="G22">IF(A22&lt;=2019,1,INDEX('Alberta Assumptions'!$Y$50:$AC$59,_xlfn.XMATCH($M$1,'Alberta Assumptions'!$A$50:$A$59,0),_xlfn.XMATCH(A22,'Alberta Assumptions'!$Y$48:$AC$48,0)))</f>
        <v>1.0559662090813096</v>
      </c>
      <c r="H22" s="44">
        <f>1+_xlfn.XLOOKUP($M$1,'Alberta Assumptions'!$A$65:$A$74,'Alberta Assumptions'!$L$65:$L$74)</f>
        <v>0.94699999999999995</v>
      </c>
      <c r="I22" s="44">
        <f t="shared" si="1"/>
        <v>9.7813911999676921E-3</v>
      </c>
      <c r="J22" s="216">
        <v>0.2</v>
      </c>
      <c r="K22" s="13"/>
      <c r="M22" s="15"/>
      <c r="N22" s="15"/>
      <c r="O22" s="15"/>
      <c r="P22" s="15"/>
      <c r="R22" s="15"/>
      <c r="S22" s="182"/>
      <c r="T22" s="327"/>
    </row>
    <row r="23" spans="1:20" x14ac:dyDescent="0.2">
      <c r="I23" s="221"/>
      <c r="K23" s="13"/>
    </row>
    <row r="24" spans="1:20" x14ac:dyDescent="0.2">
      <c r="H24" s="26" t="str">
        <f>"Selected "&amp;I11</f>
        <v>Selected Alberta Frequency (per 1,000 Vehicles) at 1/1/2028 Cost Level</v>
      </c>
      <c r="I24" s="44">
        <f>SUMPRODUCT(I13:I22,J13:J22)</f>
        <v>4.803539738371985E-3</v>
      </c>
      <c r="K24" s="13"/>
    </row>
    <row r="25" spans="1:20" x14ac:dyDescent="0.2">
      <c r="I25" s="12" t="e">
        <f ca="1">"Sum [ " &amp; I8 &amp; " x " &amp; J8 &amp; " ]"</f>
        <v>#NAME?</v>
      </c>
      <c r="K25" s="13"/>
    </row>
    <row r="26" spans="1:20" x14ac:dyDescent="0.2">
      <c r="I26" s="12"/>
      <c r="K26" s="13"/>
    </row>
    <row r="27" spans="1:20" x14ac:dyDescent="0.2">
      <c r="I27" s="12"/>
      <c r="K27" s="13"/>
    </row>
    <row r="28" spans="1:20" x14ac:dyDescent="0.2">
      <c r="H28" s="185"/>
      <c r="I28" s="326"/>
      <c r="J28" s="12"/>
      <c r="K28" s="13"/>
    </row>
    <row r="29" spans="1:20" x14ac:dyDescent="0.2">
      <c r="A29" s="18" t="str">
        <f>'Exhibit CP-1.1'!A68</f>
        <v>Notes</v>
      </c>
      <c r="B29" s="12"/>
      <c r="H29" s="185"/>
      <c r="I29" s="202"/>
      <c r="J29" s="12"/>
      <c r="K29" s="13"/>
    </row>
    <row r="30" spans="1:20" x14ac:dyDescent="0.2">
      <c r="A30" s="11" t="e">
        <f ca="1">G8</f>
        <v>#NAME?</v>
      </c>
      <c r="B30" s="17" t="str">
        <f>'Exhibit CP-1.1'!B71</f>
        <v>Factor to adjust to pre-pandemic frequency levels</v>
      </c>
      <c r="H30" s="185"/>
      <c r="I30" s="202"/>
      <c r="J30" s="12"/>
      <c r="K30" s="13"/>
    </row>
    <row r="31" spans="1:20" x14ac:dyDescent="0.2">
      <c r="A31" s="11" t="e">
        <f ca="1">H8</f>
        <v>#NAME?</v>
      </c>
      <c r="B31" s="17" t="str">
        <f>'Exhibit CP-1.1'!B72</f>
        <v>Factor to adjust for differences pre-pandemic and post-pandemic frequency levels</v>
      </c>
      <c r="D31" s="19"/>
      <c r="E31" s="19"/>
      <c r="F31" s="19"/>
      <c r="G31" s="19"/>
      <c r="H31" s="19"/>
      <c r="I31" s="19"/>
      <c r="J31" s="19"/>
      <c r="K31" s="13"/>
    </row>
    <row r="32" spans="1:20" x14ac:dyDescent="0.2">
      <c r="A32" s="13"/>
      <c r="B32" s="13"/>
      <c r="C32" s="13"/>
      <c r="D32" s="13"/>
      <c r="E32" s="13"/>
      <c r="F32" s="13"/>
      <c r="G32" s="13"/>
      <c r="H32" s="13"/>
      <c r="I32" s="13"/>
      <c r="J32" s="13"/>
      <c r="K32" s="13"/>
    </row>
    <row r="47" spans="14:14" x14ac:dyDescent="0.2">
      <c r="N47" s="158"/>
    </row>
  </sheetData>
  <mergeCells count="1">
    <mergeCell ref="C9:H9"/>
  </mergeCells>
  <printOptions horizontalCentered="1"/>
  <pageMargins left="0.75" right="0.75" top="1" bottom="1" header="0.5" footer="0.5"/>
  <pageSetup scale="60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FDF7E-9D3C-4489-8557-59991B1C4D0F}">
  <sheetPr codeName="Exhibit65">
    <tabColor rgb="FF002060"/>
    <pageSetUpPr fitToPage="1"/>
  </sheetPr>
  <dimension ref="A1:W33"/>
  <sheetViews>
    <sheetView zoomScale="80" zoomScaleNormal="80" workbookViewId="0"/>
  </sheetViews>
  <sheetFormatPr defaultRowHeight="12.75" x14ac:dyDescent="0.2"/>
  <cols>
    <col min="1" max="1" width="35.28515625" customWidth="1"/>
    <col min="2" max="4" width="15.7109375" customWidth="1"/>
    <col min="5" max="5" width="4.7109375" customWidth="1"/>
    <col min="6" max="7" width="15.7109375" customWidth="1"/>
    <col min="8" max="8" width="4.7109375" customWidth="1"/>
    <col min="9" max="10" width="15.7109375" customWidth="1"/>
    <col min="11" max="11" width="9" customWidth="1"/>
    <col min="13" max="13" width="12.28515625" bestFit="1" customWidth="1"/>
    <col min="14" max="14" width="11.85546875" bestFit="1" customWidth="1"/>
  </cols>
  <sheetData>
    <row r="1" spans="1:23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4"/>
    </row>
    <row r="2" spans="1:23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4"/>
    </row>
    <row r="3" spans="1:23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4"/>
    </row>
    <row r="4" spans="1:23" x14ac:dyDescent="0.2">
      <c r="K4" s="13"/>
    </row>
    <row r="5" spans="1:23" x14ac:dyDescent="0.2">
      <c r="A5" s="22" t="s">
        <v>1199</v>
      </c>
      <c r="B5" s="22"/>
      <c r="C5" s="22"/>
      <c r="D5" s="22"/>
      <c r="E5" s="22"/>
      <c r="F5" s="22"/>
      <c r="G5" s="22"/>
      <c r="H5" s="22"/>
      <c r="I5" s="22"/>
      <c r="J5" s="22"/>
      <c r="K5" s="24"/>
    </row>
    <row r="6" spans="1:23" x14ac:dyDescent="0.2">
      <c r="A6" s="22"/>
      <c r="B6" s="22"/>
      <c r="C6" s="22"/>
      <c r="D6" s="22"/>
      <c r="E6" s="22"/>
      <c r="F6" s="22"/>
      <c r="G6" s="22"/>
      <c r="H6" s="22"/>
      <c r="I6" s="22"/>
      <c r="J6" s="22"/>
      <c r="K6" s="24"/>
    </row>
    <row r="7" spans="1:23" x14ac:dyDescent="0.2">
      <c r="K7" s="24"/>
    </row>
    <row r="8" spans="1:23" x14ac:dyDescent="0.2">
      <c r="A8" s="23" t="e">
        <f ca="1">colnum()</f>
        <v>#NAME?</v>
      </c>
      <c r="B8" s="23" t="e">
        <f ca="1">colnum()</f>
        <v>#NAME?</v>
      </c>
      <c r="C8" s="23" t="e">
        <f ca="1">colnum()</f>
        <v>#NAME?</v>
      </c>
      <c r="D8" s="23" t="e">
        <f ca="1">colnum()</f>
        <v>#NAME?</v>
      </c>
      <c r="F8" s="23" t="e">
        <f ca="1">colnum()</f>
        <v>#NAME?</v>
      </c>
      <c r="G8" s="23" t="e">
        <f ca="1">colnum()</f>
        <v>#NAME?</v>
      </c>
      <c r="I8" s="23" t="e">
        <f ca="1">colnum()</f>
        <v>#NAME?</v>
      </c>
      <c r="J8" s="23" t="e">
        <f ca="1">colnum()</f>
        <v>#NAME?</v>
      </c>
      <c r="K8" s="24"/>
    </row>
    <row r="9" spans="1:23" x14ac:dyDescent="0.2">
      <c r="A9" s="23"/>
      <c r="B9" s="12" t="s">
        <v>1194</v>
      </c>
      <c r="C9" s="12" t="e">
        <f ca="1">B8&amp;" / "&amp;B8&amp;" BVDC"</f>
        <v>#NAME?</v>
      </c>
      <c r="D9" s="12"/>
      <c r="E9" s="12"/>
      <c r="F9" s="12" t="s">
        <v>1195</v>
      </c>
      <c r="G9" s="12" t="e">
        <f ca="1">F8&amp;" / "&amp;F8&amp;" BVDC"</f>
        <v>#NAME?</v>
      </c>
      <c r="H9" s="12"/>
      <c r="I9" s="12" t="e" cm="1">
        <f t="array" aca="1" ref="I9" ca="1">source(I13)</f>
        <v>#NAME?</v>
      </c>
      <c r="J9" s="12" t="e" cm="1">
        <f t="array" aca="1" ref="J9" ca="1">source(J13)</f>
        <v>#NAME?</v>
      </c>
      <c r="K9" s="24"/>
    </row>
    <row r="10" spans="1:23" ht="13.7" customHeight="1" x14ac:dyDescent="0.2">
      <c r="A10" s="12"/>
      <c r="B10" s="189"/>
      <c r="C10" s="189"/>
      <c r="D10" s="189"/>
      <c r="F10" s="189"/>
      <c r="G10" s="189"/>
      <c r="I10" s="189"/>
      <c r="J10" s="189"/>
      <c r="K10" s="24"/>
    </row>
    <row r="11" spans="1:23" ht="25.5" x14ac:dyDescent="0.2">
      <c r="A11" s="354" t="s">
        <v>254</v>
      </c>
      <c r="B11" s="19" t="s">
        <v>1189</v>
      </c>
      <c r="C11" s="19" t="s">
        <v>1249</v>
      </c>
      <c r="D11" s="19" t="s">
        <v>1193</v>
      </c>
      <c r="F11" s="19" t="s">
        <v>1190</v>
      </c>
      <c r="G11" s="19" t="s">
        <v>1249</v>
      </c>
      <c r="I11" s="19" t="s">
        <v>1179</v>
      </c>
      <c r="J11" s="19" t="s">
        <v>1250</v>
      </c>
      <c r="K11" s="13"/>
      <c r="T11" s="354"/>
      <c r="U11" s="354"/>
      <c r="V11" s="124"/>
    </row>
    <row r="12" spans="1:23" x14ac:dyDescent="0.2">
      <c r="K12" s="13"/>
    </row>
    <row r="13" spans="1:23" x14ac:dyDescent="0.2">
      <c r="A13" s="53" t="str">
        <f>'Exhibit CF-2.1'!C12</f>
        <v>Medical Expenses</v>
      </c>
      <c r="B13" s="434">
        <v>2.0199999999999999E-2</v>
      </c>
      <c r="C13" s="116">
        <f>B13/$B$22</f>
        <v>0.53794940079893472</v>
      </c>
      <c r="D13" s="47">
        <v>0</v>
      </c>
      <c r="F13" s="249">
        <v>1.6500000000000001E-2</v>
      </c>
      <c r="G13" s="116">
        <f>F13/$F$22</f>
        <v>0.44715447154471544</v>
      </c>
      <c r="I13" s="108">
        <f>F13/(B13*(1+D13)^2)</f>
        <v>0.81683168316831689</v>
      </c>
      <c r="J13" s="108">
        <f>G13/C13</f>
        <v>0.83122031715366662</v>
      </c>
      <c r="K13" s="13"/>
      <c r="M13" s="150"/>
      <c r="N13" s="123"/>
      <c r="P13" s="150"/>
      <c r="Q13" s="114"/>
      <c r="T13" s="15"/>
      <c r="U13" s="382"/>
      <c r="W13" s="15"/>
    </row>
    <row r="14" spans="1:23" x14ac:dyDescent="0.2">
      <c r="A14" s="53"/>
      <c r="B14" s="434"/>
      <c r="C14" s="116"/>
      <c r="D14" s="382"/>
      <c r="F14" s="249"/>
      <c r="G14" s="116"/>
      <c r="I14" s="108"/>
      <c r="J14" s="108"/>
      <c r="K14" s="13"/>
      <c r="M14" s="150"/>
      <c r="N14" s="123"/>
      <c r="Q14" s="114"/>
      <c r="T14" s="15"/>
      <c r="U14" s="382"/>
      <c r="W14" s="15"/>
    </row>
    <row r="15" spans="1:23" x14ac:dyDescent="0.2">
      <c r="A15" s="53" t="str">
        <f>'Exhibit CF-2.1'!D12</f>
        <v>Income Replacement</v>
      </c>
      <c r="B15" s="434">
        <v>1.2999999999999999E-3</v>
      </c>
      <c r="C15" s="116">
        <f>B15/$B$22</f>
        <v>3.462050599201065E-2</v>
      </c>
      <c r="D15" s="47">
        <v>0</v>
      </c>
      <c r="F15" s="249">
        <v>2.5000000000000001E-3</v>
      </c>
      <c r="G15" s="116">
        <f>F15/$F$22</f>
        <v>6.7750677506775062E-2</v>
      </c>
      <c r="I15" s="108">
        <f>F15/(B15*(1+D15)^2)</f>
        <v>1.9230769230769231</v>
      </c>
      <c r="J15" s="108">
        <f>G15/C15</f>
        <v>1.9569522618303106</v>
      </c>
      <c r="K15" s="13"/>
      <c r="M15" s="150"/>
      <c r="N15" s="123"/>
      <c r="P15" s="150"/>
      <c r="Q15" s="114"/>
      <c r="T15" s="15"/>
      <c r="U15" s="382"/>
      <c r="W15" s="15"/>
    </row>
    <row r="16" spans="1:23" x14ac:dyDescent="0.2">
      <c r="A16" s="53"/>
      <c r="B16" s="249"/>
      <c r="C16" s="116"/>
      <c r="D16" s="382"/>
      <c r="F16" s="249"/>
      <c r="G16" s="116"/>
      <c r="I16" s="108"/>
      <c r="J16" s="108"/>
      <c r="K16" s="13"/>
      <c r="M16" s="150"/>
      <c r="N16" s="123"/>
      <c r="Q16" s="114"/>
      <c r="T16" s="15"/>
      <c r="U16" s="382"/>
      <c r="W16" s="15"/>
    </row>
    <row r="17" spans="1:23" x14ac:dyDescent="0.2">
      <c r="A17" s="53" t="str">
        <f>'Exhibit CF-2.1'!G12</f>
        <v>Funeral and Death Benefits</v>
      </c>
      <c r="B17" s="249"/>
      <c r="C17" s="45"/>
      <c r="F17" s="249">
        <v>2.0000000000000001E-4</v>
      </c>
      <c r="G17" s="45">
        <f>F17/F22</f>
        <v>5.4200542005420054E-3</v>
      </c>
      <c r="K17" s="13"/>
      <c r="M17" s="150"/>
      <c r="N17" s="123"/>
      <c r="P17" s="150"/>
      <c r="Q17" s="114"/>
      <c r="T17" s="15"/>
      <c r="U17" s="382"/>
      <c r="W17" s="15"/>
    </row>
    <row r="18" spans="1:23" x14ac:dyDescent="0.2">
      <c r="A18" s="119" t="s">
        <v>225</v>
      </c>
      <c r="B18" s="393"/>
      <c r="C18" s="193"/>
      <c r="D18" s="392"/>
      <c r="E18" s="305"/>
      <c r="F18" s="393">
        <v>1.6999999999999999E-3</v>
      </c>
      <c r="G18" s="193">
        <f>F18/F22</f>
        <v>4.607046070460704E-2</v>
      </c>
      <c r="H18" s="305"/>
      <c r="I18" s="391"/>
      <c r="J18" s="391"/>
      <c r="K18" s="13"/>
      <c r="M18" s="150"/>
      <c r="P18" s="150"/>
      <c r="R18" s="15"/>
      <c r="S18" s="15"/>
      <c r="T18" s="15"/>
      <c r="U18" s="15"/>
      <c r="W18" s="15"/>
    </row>
    <row r="19" spans="1:23" x14ac:dyDescent="0.2">
      <c r="A19" s="53" t="s">
        <v>1192</v>
      </c>
      <c r="B19" s="249">
        <v>1.9E-3</v>
      </c>
      <c r="C19" s="116">
        <f>B19/$B$22</f>
        <v>5.0599201065246339E-2</v>
      </c>
      <c r="D19" s="394">
        <v>0</v>
      </c>
      <c r="F19" s="249">
        <f>SUBTOTAL(9,F17:F18)</f>
        <v>1.9E-3</v>
      </c>
      <c r="G19" s="116">
        <f>SUBTOTAL(9,G17:G18)</f>
        <v>5.1490514905149047E-2</v>
      </c>
      <c r="I19" s="108">
        <f>F19/(B19*(1+D19)^2)</f>
        <v>1</v>
      </c>
      <c r="J19" s="108">
        <f>G19/C19</f>
        <v>1.0176151761517613</v>
      </c>
      <c r="K19" s="13"/>
      <c r="M19" s="150"/>
      <c r="P19" s="150"/>
      <c r="R19" s="15"/>
      <c r="S19" s="15"/>
      <c r="T19" s="15"/>
      <c r="U19" s="15"/>
      <c r="W19" s="15"/>
    </row>
    <row r="20" spans="1:23" x14ac:dyDescent="0.2">
      <c r="A20" s="53"/>
      <c r="B20" s="249"/>
      <c r="C20" s="116"/>
      <c r="D20" s="395"/>
      <c r="F20" s="249"/>
      <c r="G20" s="116"/>
      <c r="I20" s="382"/>
      <c r="J20" s="382"/>
      <c r="K20" s="13"/>
      <c r="M20" s="150"/>
      <c r="P20" s="150"/>
      <c r="R20" s="15"/>
      <c r="S20" s="15"/>
      <c r="T20" s="15"/>
      <c r="U20" s="15"/>
      <c r="W20" s="15"/>
    </row>
    <row r="21" spans="1:23" x14ac:dyDescent="0.2">
      <c r="A21" s="390" t="s">
        <v>1338</v>
      </c>
      <c r="B21" s="249"/>
      <c r="C21" s="116"/>
      <c r="D21" s="395"/>
      <c r="F21" s="249"/>
      <c r="G21" s="116"/>
      <c r="I21" s="382"/>
      <c r="J21" s="382"/>
      <c r="K21" s="13"/>
      <c r="M21" s="150"/>
      <c r="P21" s="150"/>
      <c r="R21" s="15"/>
      <c r="S21" s="15"/>
      <c r="T21" s="15"/>
      <c r="U21" s="15"/>
      <c r="W21" s="15"/>
    </row>
    <row r="22" spans="1:23" x14ac:dyDescent="0.2">
      <c r="A22" s="390" t="s">
        <v>1248</v>
      </c>
      <c r="B22" s="249">
        <f>AVERAGE(3.77%,3.74%)</f>
        <v>3.755E-2</v>
      </c>
      <c r="C22" s="116"/>
      <c r="D22" s="47"/>
      <c r="F22" s="249">
        <v>3.6900000000000002E-2</v>
      </c>
      <c r="G22" s="116"/>
      <c r="I22" s="108"/>
      <c r="J22" s="108"/>
      <c r="K22" s="13"/>
      <c r="M22" s="150"/>
      <c r="P22" s="150"/>
      <c r="R22" s="15"/>
      <c r="S22" s="15"/>
      <c r="T22" s="15"/>
      <c r="U22" s="15"/>
      <c r="W22" s="15"/>
    </row>
    <row r="23" spans="1:23" x14ac:dyDescent="0.2">
      <c r="A23" s="390"/>
      <c r="B23" s="249"/>
      <c r="C23" s="116"/>
      <c r="D23" s="47"/>
      <c r="F23" s="249"/>
      <c r="G23" s="116"/>
      <c r="I23" s="108"/>
      <c r="J23" s="108"/>
      <c r="K23" s="13"/>
      <c r="M23" s="150"/>
      <c r="P23" s="150"/>
      <c r="R23" s="15"/>
      <c r="S23" s="15"/>
      <c r="T23" s="15"/>
      <c r="U23" s="15"/>
      <c r="W23" s="15"/>
    </row>
    <row r="24" spans="1:23" x14ac:dyDescent="0.2">
      <c r="A24" s="426" t="s">
        <v>1089</v>
      </c>
      <c r="B24" s="249"/>
      <c r="C24" s="116"/>
      <c r="D24" s="47"/>
      <c r="F24" s="249"/>
      <c r="G24" s="116"/>
      <c r="I24" s="108"/>
      <c r="J24" s="108"/>
      <c r="K24" s="13"/>
      <c r="M24" s="150"/>
      <c r="P24" s="150"/>
      <c r="R24" s="15"/>
      <c r="S24" s="15"/>
      <c r="T24" s="15"/>
      <c r="U24" s="15"/>
      <c r="W24" s="15"/>
    </row>
    <row r="25" spans="1:23" x14ac:dyDescent="0.2">
      <c r="A25" s="151" t="e">
        <f ca="1">B8</f>
        <v>#NAME?</v>
      </c>
      <c r="B25" s="125" t="s">
        <v>1247</v>
      </c>
      <c r="C25" s="116"/>
      <c r="D25" s="47"/>
      <c r="F25" s="249"/>
      <c r="G25" s="116"/>
      <c r="I25" s="108"/>
      <c r="J25" s="108"/>
      <c r="K25" s="13"/>
      <c r="M25" s="150"/>
      <c r="P25" s="150"/>
      <c r="R25" s="15"/>
      <c r="S25" s="15"/>
      <c r="T25" s="15"/>
      <c r="U25" s="15"/>
      <c r="W25" s="15"/>
    </row>
    <row r="26" spans="1:23" x14ac:dyDescent="0.2">
      <c r="A26" s="125"/>
      <c r="B26" s="427" t="s">
        <v>1276</v>
      </c>
      <c r="C26" s="116"/>
      <c r="D26" s="47"/>
      <c r="F26" s="249"/>
      <c r="G26" s="116"/>
      <c r="I26" s="108"/>
      <c r="J26" s="108"/>
      <c r="K26" s="13"/>
      <c r="M26" s="150"/>
      <c r="P26" s="150"/>
      <c r="R26" s="15"/>
      <c r="S26" s="15"/>
      <c r="T26" s="15"/>
      <c r="U26" s="15"/>
      <c r="W26" s="15"/>
    </row>
    <row r="27" spans="1:23" x14ac:dyDescent="0.2">
      <c r="A27" s="125"/>
      <c r="B27" s="427" t="s">
        <v>1464</v>
      </c>
      <c r="C27" s="116"/>
      <c r="D27" s="47"/>
      <c r="F27" s="249"/>
      <c r="G27" s="116"/>
      <c r="I27" s="108"/>
      <c r="J27" s="108"/>
      <c r="K27" s="13"/>
      <c r="M27" s="150"/>
      <c r="P27" s="150"/>
      <c r="R27" s="15"/>
      <c r="S27" s="15"/>
      <c r="T27" s="15"/>
      <c r="U27" s="15"/>
      <c r="W27" s="15"/>
    </row>
    <row r="28" spans="1:23" x14ac:dyDescent="0.2">
      <c r="A28" s="151" t="e">
        <f ca="1">I8 &amp; " &amp; " &amp; J8</f>
        <v>#NAME?</v>
      </c>
      <c r="B28" s="427" t="str">
        <f>A13 &amp; " - reduction in frequency with the elimination of pain and suffering award via tort."</f>
        <v>Medical Expenses - reduction in frequency with the elimination of pain and suffering award via tort.</v>
      </c>
      <c r="C28" s="116"/>
      <c r="D28" s="47"/>
      <c r="F28" s="249"/>
      <c r="G28" s="116"/>
      <c r="I28" s="108"/>
      <c r="J28" s="108"/>
      <c r="K28" s="13"/>
      <c r="M28" s="150"/>
      <c r="P28" s="150"/>
      <c r="R28" s="15"/>
      <c r="S28" s="15"/>
      <c r="T28" s="15"/>
      <c r="U28" s="15"/>
      <c r="W28" s="15"/>
    </row>
    <row r="29" spans="1:23" x14ac:dyDescent="0.2">
      <c r="A29" s="151"/>
      <c r="B29" s="427" t="str">
        <f>A15 &amp; " - more generous benefits under Enhanced Accident Benefits and more groups are eligible for income replacement benefits."</f>
        <v>Income Replacement - more generous benefits under Enhanced Accident Benefits and more groups are eligible for income replacement benefits.</v>
      </c>
      <c r="C29" s="116"/>
      <c r="D29" s="47"/>
      <c r="F29" s="249"/>
      <c r="G29" s="116"/>
      <c r="I29" s="108"/>
      <c r="J29" s="108"/>
      <c r="K29" s="13"/>
      <c r="M29" s="150"/>
      <c r="P29" s="150"/>
      <c r="R29" s="15"/>
      <c r="S29" s="15"/>
      <c r="T29" s="15"/>
      <c r="U29" s="15"/>
      <c r="W29" s="15"/>
    </row>
    <row r="30" spans="1:23" x14ac:dyDescent="0.2">
      <c r="A30" s="151"/>
      <c r="C30" s="116"/>
      <c r="D30" s="47"/>
      <c r="F30" s="249"/>
      <c r="G30" s="116"/>
      <c r="I30" s="108"/>
      <c r="J30" s="108"/>
      <c r="K30" s="13"/>
      <c r="M30" s="150"/>
      <c r="P30" s="150"/>
      <c r="R30" s="15"/>
      <c r="S30" s="15"/>
      <c r="T30" s="15"/>
      <c r="U30" s="15"/>
      <c r="W30" s="15"/>
    </row>
    <row r="31" spans="1:23" x14ac:dyDescent="0.2">
      <c r="A31" s="13"/>
      <c r="B31" s="13"/>
      <c r="C31" s="13"/>
      <c r="D31" s="13"/>
      <c r="E31" s="13"/>
      <c r="F31" s="13"/>
      <c r="G31" s="13"/>
      <c r="H31" s="13"/>
      <c r="I31" s="13"/>
      <c r="J31" s="13"/>
      <c r="K31" s="13"/>
    </row>
    <row r="33" spans="1:1" x14ac:dyDescent="0.2">
      <c r="A33" s="143"/>
    </row>
  </sheetData>
  <printOptions horizontalCentered="1"/>
  <pageMargins left="0.75" right="0.75" top="1" bottom="1" header="0.5" footer="0.5"/>
  <pageSetup scale="8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D83D5-0BD0-4DC4-B69A-C8EA124CB8AC}">
  <sheetPr codeName="Exhibit56">
    <tabColor rgb="FF002060"/>
    <pageSetUpPr fitToPage="1"/>
  </sheetPr>
  <dimension ref="A1:J36"/>
  <sheetViews>
    <sheetView zoomScale="80" zoomScaleNormal="80" workbookViewId="0"/>
  </sheetViews>
  <sheetFormatPr defaultRowHeight="12.75" x14ac:dyDescent="0.2"/>
  <cols>
    <col min="1" max="1" width="40.5703125" customWidth="1"/>
    <col min="2" max="7" width="22.7109375" customWidth="1"/>
  </cols>
  <sheetData>
    <row r="1" spans="1:1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331"/>
    </row>
    <row r="2" spans="1:1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331"/>
    </row>
    <row r="3" spans="1:1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331"/>
    </row>
    <row r="4" spans="1:10" x14ac:dyDescent="0.2">
      <c r="H4" s="13"/>
    </row>
    <row r="5" spans="1:10" x14ac:dyDescent="0.2">
      <c r="A5" s="22" t="s">
        <v>1200</v>
      </c>
      <c r="B5" s="22"/>
      <c r="C5" s="22"/>
      <c r="D5" s="22"/>
      <c r="E5" s="22"/>
      <c r="F5" s="22"/>
      <c r="G5" s="22"/>
      <c r="H5" s="331"/>
    </row>
    <row r="6" spans="1:10" x14ac:dyDescent="0.2">
      <c r="A6" s="22"/>
      <c r="B6" s="22"/>
      <c r="C6" s="22"/>
      <c r="D6" s="22"/>
      <c r="E6" s="22"/>
      <c r="F6" s="22"/>
      <c r="G6" s="22"/>
      <c r="H6" s="331"/>
    </row>
    <row r="7" spans="1:10" x14ac:dyDescent="0.2">
      <c r="H7" s="331"/>
    </row>
    <row r="8" spans="1:10" x14ac:dyDescent="0.2">
      <c r="A8" s="23" t="e">
        <f ca="1">colnum()</f>
        <v>#NAME?</v>
      </c>
      <c r="B8" s="23" t="e">
        <f t="shared" ref="B8:G8" ca="1" si="0">colnum()</f>
        <v>#NAME?</v>
      </c>
      <c r="C8" s="23" t="e">
        <f t="shared" ca="1" si="0"/>
        <v>#NAME?</v>
      </c>
      <c r="D8" s="23" t="e">
        <f t="shared" ca="1" si="0"/>
        <v>#NAME?</v>
      </c>
      <c r="E8" s="23" t="e">
        <f t="shared" ca="1" si="0"/>
        <v>#NAME?</v>
      </c>
      <c r="F8" s="23" t="e">
        <f t="shared" ca="1" si="0"/>
        <v>#NAME?</v>
      </c>
      <c r="G8" s="23" t="e">
        <f t="shared" ca="1" si="0"/>
        <v>#NAME?</v>
      </c>
      <c r="H8" s="331"/>
    </row>
    <row r="9" spans="1:10" x14ac:dyDescent="0.2">
      <c r="A9" s="23"/>
      <c r="B9" s="189" t="e" cm="1">
        <f t="array" aca="1" ref="B9" ca="1">source(B14)&amp;" - "&amp;source(B19)</f>
        <v>#NAME?</v>
      </c>
      <c r="C9" s="189" t="e" cm="1">
        <f t="array" aca="1" ref="C9" ca="1">source(C14)&amp;" - "&amp;source(C19)</f>
        <v>#NAME?</v>
      </c>
      <c r="D9" s="189" t="e" cm="1">
        <f t="array" aca="1" ref="D9" ca="1">source(D14)</f>
        <v>#NAME?</v>
      </c>
      <c r="E9" s="189" t="e" cm="1">
        <f t="array" aca="1" ref="E9" ca="1">source(E14)</f>
        <v>#NAME?</v>
      </c>
      <c r="F9" s="189" t="s">
        <v>302</v>
      </c>
      <c r="H9" s="331"/>
    </row>
    <row r="10" spans="1:10" ht="13.7" customHeight="1" x14ac:dyDescent="0.2">
      <c r="A10" s="12"/>
      <c r="B10" s="189"/>
      <c r="C10" s="189"/>
      <c r="D10" s="189"/>
      <c r="E10" s="189"/>
      <c r="F10" s="189"/>
      <c r="G10" s="189"/>
      <c r="H10" s="331"/>
    </row>
    <row r="11" spans="1:10" ht="15.75" x14ac:dyDescent="0.25">
      <c r="A11" s="332"/>
      <c r="B11" s="188" t="s">
        <v>727</v>
      </c>
      <c r="C11" s="188"/>
      <c r="D11" s="188"/>
      <c r="E11" s="188"/>
      <c r="F11" s="188"/>
      <c r="H11" s="13"/>
    </row>
    <row r="12" spans="1:10" x14ac:dyDescent="0.2">
      <c r="A12" s="354" t="s">
        <v>254</v>
      </c>
      <c r="B12" s="354" t="s">
        <v>948</v>
      </c>
      <c r="C12" s="354" t="s">
        <v>949</v>
      </c>
      <c r="D12" s="354" t="s">
        <v>1191</v>
      </c>
      <c r="E12" s="354" t="s">
        <v>1461</v>
      </c>
      <c r="F12" s="354" t="s">
        <v>789</v>
      </c>
      <c r="G12" s="354" t="s">
        <v>320</v>
      </c>
      <c r="H12" s="13"/>
      <c r="I12" s="124"/>
    </row>
    <row r="13" spans="1:10" x14ac:dyDescent="0.2">
      <c r="H13" s="13"/>
    </row>
    <row r="14" spans="1:10" x14ac:dyDescent="0.2">
      <c r="A14" s="53" t="str">
        <f>med_cov_name</f>
        <v>Health care and Related Expenses</v>
      </c>
      <c r="B14" s="333">
        <f>'Exhibit CF-2.2'!E42</f>
        <v>0.53139658420408231</v>
      </c>
      <c r="C14" s="333">
        <f>'Exhibit CF-2.2'!E43</f>
        <v>0.83091530273730463</v>
      </c>
      <c r="D14" s="333">
        <f>'Exhibit CF-2.6'!I13</f>
        <v>0.81683168316831689</v>
      </c>
      <c r="E14" s="333">
        <f>'Exhibit CF-2.6'!J13</f>
        <v>0.83122031715366662</v>
      </c>
      <c r="F14" s="111">
        <f>1-0.28</f>
        <v>0.72</v>
      </c>
      <c r="G14" s="111">
        <v>0.9</v>
      </c>
      <c r="H14" s="13"/>
      <c r="J14" s="15"/>
    </row>
    <row r="15" spans="1:10" x14ac:dyDescent="0.2">
      <c r="A15" s="53"/>
      <c r="B15" s="333"/>
      <c r="C15" s="333"/>
      <c r="D15" s="333"/>
      <c r="E15" s="333"/>
      <c r="F15" s="111"/>
      <c r="G15" s="111"/>
      <c r="H15" s="13"/>
      <c r="J15" s="15"/>
    </row>
    <row r="16" spans="1:10" x14ac:dyDescent="0.2">
      <c r="A16" s="53" t="str">
        <f>di_cov_name</f>
        <v>Income Replacement &amp; Other Monetary Benefits</v>
      </c>
      <c r="B16" s="333">
        <f>'Exhibit CF-2.3'!E44</f>
        <v>0.90645416891148656</v>
      </c>
      <c r="C16" s="333">
        <f>'Exhibit CF-2.3'!E45</f>
        <v>1.4173720015658196</v>
      </c>
      <c r="D16" s="333">
        <f>'Exhibit CF-2.6'!I15</f>
        <v>1.9230769230769231</v>
      </c>
      <c r="E16" s="333">
        <f>'Exhibit CF-2.6'!J15</f>
        <v>1.9569522618303106</v>
      </c>
      <c r="F16" s="214">
        <v>1</v>
      </c>
      <c r="G16" s="212">
        <v>1.75</v>
      </c>
      <c r="H16" s="13"/>
      <c r="J16" s="15"/>
    </row>
    <row r="17" spans="1:10" x14ac:dyDescent="0.2">
      <c r="A17" s="53" t="s">
        <v>1350</v>
      </c>
      <c r="B17" s="333"/>
      <c r="C17" s="333">
        <f>'Exhibit CF-2.3'!E46</f>
        <v>0.90917121219119812</v>
      </c>
      <c r="D17" s="333"/>
      <c r="E17" s="333"/>
      <c r="F17" s="333"/>
      <c r="G17" s="212"/>
      <c r="H17" s="13"/>
      <c r="J17" s="15"/>
    </row>
    <row r="18" spans="1:10" x14ac:dyDescent="0.2">
      <c r="A18" s="53"/>
      <c r="B18" s="333"/>
      <c r="C18" s="333"/>
      <c r="D18" s="333"/>
      <c r="E18" s="333"/>
      <c r="F18" s="111"/>
      <c r="G18" s="111"/>
      <c r="H18" s="13"/>
      <c r="J18" s="15"/>
    </row>
    <row r="19" spans="1:10" x14ac:dyDescent="0.2">
      <c r="A19" s="53" t="str">
        <f>fdb_cov_name</f>
        <v>Death Benefits and Related Expenses</v>
      </c>
      <c r="B19" s="333">
        <f>'Exhibit CF-2.4'!E44</f>
        <v>0.6396713393891974</v>
      </c>
      <c r="C19" s="333">
        <f>'Exhibit CF-2.4'!E45</f>
        <v>1.0002185193136757</v>
      </c>
      <c r="D19" s="333">
        <f>'Exhibit CF-2.6'!I19</f>
        <v>1</v>
      </c>
      <c r="E19" s="333">
        <f>'Exhibit CF-2.6'!J19</f>
        <v>1.0176151761517613</v>
      </c>
      <c r="F19" s="214">
        <v>1</v>
      </c>
      <c r="G19" s="111">
        <v>1</v>
      </c>
      <c r="H19" s="13"/>
      <c r="J19" s="15"/>
    </row>
    <row r="20" spans="1:10" x14ac:dyDescent="0.2">
      <c r="A20" s="53"/>
      <c r="C20" s="333"/>
      <c r="D20" s="333"/>
      <c r="E20" s="333"/>
      <c r="F20" s="333"/>
      <c r="G20" s="333"/>
      <c r="H20" s="13"/>
      <c r="J20" s="15"/>
    </row>
    <row r="21" spans="1:10" x14ac:dyDescent="0.2">
      <c r="A21" s="53" t="s">
        <v>1344</v>
      </c>
      <c r="B21" s="444" t="s">
        <v>1345</v>
      </c>
      <c r="C21" s="444"/>
      <c r="D21" s="333"/>
      <c r="E21" s="333"/>
      <c r="F21" s="333"/>
      <c r="G21" s="333"/>
      <c r="H21" s="13"/>
      <c r="J21" s="15"/>
    </row>
    <row r="22" spans="1:10" x14ac:dyDescent="0.2">
      <c r="A22" s="53"/>
      <c r="C22" s="333"/>
      <c r="D22" s="333"/>
      <c r="E22" s="333"/>
      <c r="F22" s="333"/>
      <c r="G22" s="333"/>
      <c r="H22" s="13"/>
      <c r="J22" s="15"/>
    </row>
    <row r="23" spans="1:10" x14ac:dyDescent="0.2">
      <c r="A23" s="18"/>
      <c r="B23" s="15"/>
      <c r="C23" s="15"/>
      <c r="D23" s="15"/>
      <c r="E23" s="15"/>
      <c r="F23" s="111"/>
      <c r="G23" s="111"/>
      <c r="H23" s="13"/>
      <c r="J23" s="15"/>
    </row>
    <row r="24" spans="1:10" x14ac:dyDescent="0.2">
      <c r="A24" s="396" t="s">
        <v>316</v>
      </c>
      <c r="B24" s="15"/>
      <c r="C24" s="15"/>
      <c r="D24" s="15"/>
      <c r="E24" s="15"/>
      <c r="F24" s="111"/>
      <c r="G24" s="111"/>
      <c r="H24" s="13"/>
      <c r="J24" s="15"/>
    </row>
    <row r="25" spans="1:10" x14ac:dyDescent="0.2">
      <c r="A25" s="53" t="e">
        <f ca="1">F8</f>
        <v>#NAME?</v>
      </c>
      <c r="B25" s="125" t="s">
        <v>944</v>
      </c>
      <c r="C25" s="125"/>
      <c r="D25" s="15"/>
      <c r="E25" s="15"/>
      <c r="F25" s="111"/>
      <c r="G25" s="111"/>
      <c r="H25" s="13"/>
      <c r="J25" s="15"/>
    </row>
    <row r="26" spans="1:10" x14ac:dyDescent="0.2">
      <c r="A26" s="18"/>
      <c r="B26" s="125" t="s">
        <v>790</v>
      </c>
      <c r="C26" s="125"/>
      <c r="D26" s="15"/>
      <c r="E26" s="15"/>
      <c r="F26" s="111"/>
      <c r="G26" s="111"/>
      <c r="H26" s="13"/>
      <c r="J26" s="15"/>
    </row>
    <row r="27" spans="1:10" x14ac:dyDescent="0.2">
      <c r="A27" s="18"/>
      <c r="B27" s="125"/>
      <c r="C27" s="125"/>
      <c r="D27" s="15"/>
      <c r="E27" s="15"/>
      <c r="F27" s="111"/>
      <c r="G27" s="111"/>
      <c r="H27" s="13"/>
      <c r="J27" s="15"/>
    </row>
    <row r="28" spans="1:10" x14ac:dyDescent="0.2">
      <c r="A28" s="344" t="e">
        <f ca="1">G8</f>
        <v>#NAME?</v>
      </c>
      <c r="B28" s="397" t="s">
        <v>1196</v>
      </c>
      <c r="C28" s="125"/>
      <c r="D28" s="15"/>
      <c r="E28" s="15"/>
      <c r="F28" s="111"/>
      <c r="G28" s="111"/>
      <c r="H28" s="13"/>
      <c r="J28" s="15"/>
    </row>
    <row r="29" spans="1:10" x14ac:dyDescent="0.2">
      <c r="A29" s="18"/>
      <c r="B29" s="605" t="s">
        <v>945</v>
      </c>
      <c r="C29" s="340"/>
      <c r="D29" s="15"/>
      <c r="E29" s="15"/>
      <c r="F29" s="111"/>
      <c r="G29" s="111"/>
      <c r="H29" s="13"/>
      <c r="J29" s="15"/>
    </row>
    <row r="30" spans="1:10" x14ac:dyDescent="0.2">
      <c r="A30" s="18"/>
      <c r="B30" s="397" t="s">
        <v>1481</v>
      </c>
      <c r="C30" s="125"/>
      <c r="D30" s="15"/>
      <c r="E30" s="15"/>
      <c r="F30" s="111"/>
      <c r="G30" s="111"/>
      <c r="H30" s="13"/>
      <c r="J30" s="15"/>
    </row>
    <row r="31" spans="1:10" x14ac:dyDescent="0.2">
      <c r="A31" s="18"/>
      <c r="B31" s="397" t="s">
        <v>1197</v>
      </c>
      <c r="C31" s="125"/>
      <c r="D31" s="15"/>
      <c r="E31" s="15"/>
      <c r="F31" s="111"/>
      <c r="G31" s="111"/>
      <c r="H31" s="13"/>
      <c r="J31" s="15"/>
    </row>
    <row r="32" spans="1:10" x14ac:dyDescent="0.2">
      <c r="A32" s="18"/>
      <c r="B32" s="3" t="s">
        <v>2004</v>
      </c>
      <c r="C32" s="125"/>
      <c r="D32" s="15"/>
      <c r="E32" s="15"/>
      <c r="F32" s="111"/>
      <c r="G32" s="111"/>
      <c r="H32" s="13"/>
      <c r="J32" s="15"/>
    </row>
    <row r="33" spans="1:10" x14ac:dyDescent="0.2">
      <c r="A33" s="18"/>
      <c r="B33" s="397" t="s">
        <v>2005</v>
      </c>
      <c r="C33" s="125"/>
      <c r="D33" s="15"/>
      <c r="E33" s="15"/>
      <c r="F33" s="111"/>
      <c r="G33" s="111"/>
      <c r="H33" s="13"/>
      <c r="J33" s="15"/>
    </row>
    <row r="34" spans="1:10" x14ac:dyDescent="0.2">
      <c r="A34" s="13"/>
      <c r="B34" s="13"/>
      <c r="C34" s="13"/>
      <c r="D34" s="13"/>
      <c r="E34" s="13"/>
      <c r="F34" s="13"/>
      <c r="G34" s="13"/>
      <c r="H34" s="13"/>
    </row>
    <row r="36" spans="1:10" x14ac:dyDescent="0.2">
      <c r="A36" s="143"/>
    </row>
  </sheetData>
  <printOptions horizontalCentered="1"/>
  <pageMargins left="0.75" right="0.75" top="1" bottom="1" header="0.5" footer="0.5"/>
  <pageSetup scale="77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82F4E-5BFC-4332-BB91-9C15E741546A}">
  <sheetPr codeName="Exhibit55">
    <tabColor rgb="FF002060"/>
    <pageSetUpPr fitToPage="1"/>
  </sheetPr>
  <dimension ref="A1:V50"/>
  <sheetViews>
    <sheetView zoomScale="80" zoomScaleNormal="80" workbookViewId="0"/>
  </sheetViews>
  <sheetFormatPr defaultRowHeight="12.75" x14ac:dyDescent="0.2"/>
  <cols>
    <col min="1" max="1" width="13.85546875" customWidth="1"/>
    <col min="2" max="8" width="20.7109375" customWidth="1"/>
    <col min="10" max="10" width="16" customWidth="1"/>
    <col min="12" max="12" width="12.28515625" bestFit="1" customWidth="1"/>
    <col min="13" max="13" width="11.85546875" bestFit="1" customWidth="1"/>
  </cols>
  <sheetData>
    <row r="1" spans="1:2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4"/>
    </row>
    <row r="2" spans="1:2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4"/>
    </row>
    <row r="3" spans="1:2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4"/>
    </row>
    <row r="4" spans="1:22" x14ac:dyDescent="0.2">
      <c r="I4" s="13"/>
    </row>
    <row r="5" spans="1:22" x14ac:dyDescent="0.2">
      <c r="A5" s="22" t="s">
        <v>1201</v>
      </c>
      <c r="B5" s="22"/>
      <c r="C5" s="22"/>
      <c r="D5" s="22"/>
      <c r="E5" s="22"/>
      <c r="F5" s="22"/>
      <c r="G5" s="22"/>
      <c r="H5" s="22"/>
      <c r="I5" s="24"/>
    </row>
    <row r="6" spans="1:22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4"/>
    </row>
    <row r="7" spans="1:22" x14ac:dyDescent="0.2">
      <c r="I7" s="24"/>
    </row>
    <row r="8" spans="1:22" x14ac:dyDescent="0.2">
      <c r="A8" s="23" t="e">
        <f t="shared" ref="A8:H8" ca="1" si="0">colnum()</f>
        <v>#NAME?</v>
      </c>
      <c r="B8" s="23" t="e">
        <f t="shared" ca="1" si="0"/>
        <v>#NAME?</v>
      </c>
      <c r="C8" s="23" t="e">
        <f t="shared" ca="1" si="0"/>
        <v>#NAME?</v>
      </c>
      <c r="D8" s="23" t="e">
        <f ca="1">colnum()</f>
        <v>#NAME?</v>
      </c>
      <c r="E8" s="23" t="e">
        <f ca="1">colnum()</f>
        <v>#NAME?</v>
      </c>
      <c r="F8" s="23" t="e">
        <f t="shared" ca="1" si="0"/>
        <v>#NAME?</v>
      </c>
      <c r="G8" s="23" t="e">
        <f t="shared" ca="1" si="0"/>
        <v>#NAME?</v>
      </c>
      <c r="H8" s="23" t="e">
        <f t="shared" ca="1" si="0"/>
        <v>#NAME?</v>
      </c>
      <c r="I8" s="24"/>
    </row>
    <row r="9" spans="1:22" ht="13.7" customHeight="1" x14ac:dyDescent="0.2">
      <c r="A9" s="12"/>
      <c r="B9" s="189" t="e" cm="1">
        <f t="array" aca="1" ref="B9" ca="1">source(B14)</f>
        <v>#NAME?</v>
      </c>
      <c r="C9" s="12" t="s">
        <v>319</v>
      </c>
      <c r="D9" s="189" t="e" cm="1">
        <f t="array" aca="1" ref="D9" ca="1">source(D14)</f>
        <v>#NAME?</v>
      </c>
      <c r="E9" s="12" t="e" cm="1">
        <f t="array" aca="1" ref="E9" ca="1">source(E14)</f>
        <v>#NAME?</v>
      </c>
      <c r="F9" s="12" t="e" cm="1">
        <f t="array" aca="1" ref="F9" ca="1">source(F14)</f>
        <v>#NAME?</v>
      </c>
      <c r="G9" s="12" t="s">
        <v>698</v>
      </c>
      <c r="H9" s="12" t="e" cm="1">
        <f t="array" aca="1" ref="H9" ca="1">source(H15)</f>
        <v>#NAME?</v>
      </c>
      <c r="I9" s="24"/>
    </row>
    <row r="10" spans="1:22" ht="12" customHeight="1" x14ac:dyDescent="0.2">
      <c r="A10" s="12"/>
      <c r="B10" s="12"/>
      <c r="C10" s="12"/>
      <c r="D10" s="12"/>
      <c r="E10" s="12"/>
      <c r="F10" s="12"/>
      <c r="G10" s="12"/>
      <c r="H10" s="12"/>
      <c r="I10" s="24"/>
      <c r="K10" t="s">
        <v>1157</v>
      </c>
    </row>
    <row r="11" spans="1:22" ht="15.75" x14ac:dyDescent="0.25">
      <c r="A11" s="115"/>
      <c r="B11" s="188" t="s">
        <v>13</v>
      </c>
      <c r="C11" s="188"/>
      <c r="D11" s="188"/>
      <c r="E11" s="188"/>
      <c r="F11" s="188"/>
      <c r="G11" s="188" t="s">
        <v>421</v>
      </c>
      <c r="I11" s="13"/>
      <c r="K11" s="4" t="s">
        <v>225</v>
      </c>
      <c r="S11" s="143"/>
    </row>
    <row r="12" spans="1:22" ht="69.400000000000006" customHeight="1" x14ac:dyDescent="0.2">
      <c r="A12" s="19" t="str">
        <f>Period_Type</f>
        <v>Accident Year</v>
      </c>
      <c r="B12" s="19" t="str">
        <f>Q12&amp;" + "&amp;R12&amp;" Claim Counts"</f>
        <v>Death Benefits + Funeral Claim Counts</v>
      </c>
      <c r="C12" s="19" t="s">
        <v>373</v>
      </c>
      <c r="D12" s="19" t="str">
        <f>Q12&amp;" + "&amp;R12&amp;" "&amp;freq</f>
        <v>Death Benefits + Funeral Frequency (per 1,000 Vehicles)</v>
      </c>
      <c r="E12" s="19" t="str">
        <f>'Exhibit CF-10.1'!C12</f>
        <v>ICBC Claimant/Claim Factor</v>
      </c>
      <c r="F12" s="154" t="str">
        <f>SUBSTITUTE(D12,"Frequency","Claimant Freequency")</f>
        <v>Death Benefits + Funeral Claimant Freequency (per 1,000 Vehicles)</v>
      </c>
      <c r="G12" s="19" t="str">
        <f>K11&amp;" + "&amp;D12</f>
        <v>Permanent Impairment + Death Benefits + Funeral Frequency (per 1,000 Vehicles)</v>
      </c>
      <c r="H12" s="19" t="s">
        <v>854</v>
      </c>
      <c r="I12" s="13"/>
      <c r="Q12" s="19" t="str">
        <f>_xlfn.XLOOKUP(Q50,Controls!$K$2:$K$18,Controls!$L$2:$L$18)</f>
        <v>Death Benefits</v>
      </c>
      <c r="R12" s="19" t="str">
        <f>_xlfn.XLOOKUP(R50,Controls!$K$2:$K$18,Controls!$L$2:$L$18)</f>
        <v>Funeral</v>
      </c>
      <c r="S12" s="19" t="str">
        <f>_xlfn.XLOOKUP(S50,Controls!$K$2:$K$18,Controls!$L$2:$L$18)</f>
        <v>Excess</v>
      </c>
      <c r="T12" s="19" t="str">
        <f>_xlfn.XLOOKUP(T50,Controls!$K$2:$K$18,Controls!$L$2:$L$18)</f>
        <v>Uninsured</v>
      </c>
      <c r="U12" s="124"/>
      <c r="V12" t="s">
        <v>30</v>
      </c>
    </row>
    <row r="13" spans="1:22" x14ac:dyDescent="0.2">
      <c r="I13" s="13"/>
      <c r="L13" s="236"/>
    </row>
    <row r="14" spans="1:22" x14ac:dyDescent="0.2">
      <c r="A14" s="18">
        <f>'Exhibit CP-1.1'!A16</f>
        <v>2015</v>
      </c>
      <c r="B14" s="152">
        <f>'Exhibit CF-2.1'!G14</f>
        <v>263.00925246598842</v>
      </c>
      <c r="C14" s="152">
        <f>SUMIFS(Exposure_dat[earned_vehicles],Exposure_dat[Accident Year],$A14,Exposure_dat[major_coverage_type],"AB")</f>
        <v>2649234.3848999999</v>
      </c>
      <c r="D14" s="212">
        <f>B14/C14*1000</f>
        <v>9.9277456900407915E-2</v>
      </c>
      <c r="E14" s="111">
        <f>'Exhibit CF-10.1'!$C$20</f>
        <v>1.5975000000000001</v>
      </c>
      <c r="F14" s="180">
        <f t="shared" ref="F14:F23" si="1">D14*$E$14</f>
        <v>0.15859573739840166</v>
      </c>
      <c r="G14" s="388"/>
      <c r="H14" s="389"/>
      <c r="I14" s="13"/>
      <c r="J14" s="110">
        <f t="shared" ref="J14:J22" si="2">DATE(YEAR(J15)-1,MONTH(J15),DAY(J15))</f>
        <v>42095</v>
      </c>
      <c r="K14" s="150">
        <v>1.4644796331133839E-3</v>
      </c>
      <c r="L14" s="150"/>
      <c r="Q14" s="152">
        <f>SUMIFS(saved_selections[Ultimate Counts],saved_selections[Coverage],Q$50,saved_selections[Val Date],Val_Date,saved_selections[Accident Year],$A14)</f>
        <v>97.003431737230471</v>
      </c>
      <c r="R14" s="152">
        <f>SUMIFS(saved_selections[Ultimate Counts],saved_selections[Coverage],R$50,saved_selections[Val Date],Val_Date,saved_selections[Accident Year],$A14)</f>
        <v>166.00582072875798</v>
      </c>
      <c r="S14" s="152">
        <f>SUMIFS(saved_selections[Ultimate Counts],saved_selections[Coverage],S$50,saved_selections[Val Date],Val_Date,saved_selections[Accident Year],$A14)</f>
        <v>0</v>
      </c>
      <c r="T14" s="152">
        <f>SUMIFS(saved_selections[Ultimate Counts],saved_selections[Coverage],T$50,saved_selections[Val Date],Val_Date,saved_selections[Accident Year],$A14)</f>
        <v>17.000624733021485</v>
      </c>
      <c r="V14" s="152">
        <f>SUMIFS(saved_selections[Ultimate Counts],saved_selections[Coverage],V$50,saved_selections[Val Date],Val_Date,saved_selections[Accident Year],$A14)</f>
        <v>29766.802333768173</v>
      </c>
    </row>
    <row r="15" spans="1:22" x14ac:dyDescent="0.2">
      <c r="A15" s="18">
        <f>'Exhibit CP-1.1'!A17</f>
        <v>2016</v>
      </c>
      <c r="B15" s="152">
        <f>'Exhibit CF-2.1'!G15</f>
        <v>266.00467232427991</v>
      </c>
      <c r="C15" s="152">
        <f>SUMIFS(Exposure_dat[earned_vehicles],Exposure_dat[Accident Year],$A15,Exposure_dat[major_coverage_type],"AB")</f>
        <v>2677476.7412999999</v>
      </c>
      <c r="D15" s="212">
        <f t="shared" ref="D15:D23" si="3">B15/C15*1000</f>
        <v>9.9349013278496753E-2</v>
      </c>
      <c r="E15" s="111">
        <f>'Exhibit CF-10.1'!$C$20</f>
        <v>1.5975000000000001</v>
      </c>
      <c r="F15" s="180">
        <f t="shared" si="1"/>
        <v>0.15871004871239858</v>
      </c>
      <c r="G15" s="180">
        <f t="shared" ref="G15:G23" si="4">L15*1000</f>
        <v>1.5270917058133791</v>
      </c>
      <c r="H15" s="213">
        <f t="shared" ref="H15:H23" si="5">G15/F15</f>
        <v>9.6218967746689454</v>
      </c>
      <c r="I15" s="13"/>
      <c r="J15" s="110">
        <f t="shared" si="2"/>
        <v>42461</v>
      </c>
      <c r="K15" s="150">
        <v>1.5479623967133774E-3</v>
      </c>
      <c r="L15" s="150">
        <f t="shared" ref="L15:L23" si="6">3/12*K14+9/12*K15</f>
        <v>1.527091705813379E-3</v>
      </c>
      <c r="Q15" s="152">
        <f>SUMIFS(saved_selections[Ultimate Counts],saved_selections[Coverage],Q$50,saved_selections[Val Date],Val_Date,saved_selections[Accident Year],$A15)</f>
        <v>102.00182948416595</v>
      </c>
      <c r="R15" s="152">
        <f>SUMIFS(saved_selections[Ultimate Counts],saved_selections[Coverage],R$50,saved_selections[Val Date],Val_Date,saved_selections[Accident Year],$A15)</f>
        <v>164.00284284011394</v>
      </c>
      <c r="S15" s="152">
        <f>SUMIFS(saved_selections[Ultimate Counts],saved_selections[Coverage],S$50,saved_selections[Val Date],Val_Date,saved_selections[Accident Year],$A15)</f>
        <v>2.0000385393587372</v>
      </c>
      <c r="T15" s="152">
        <f>SUMIFS(saved_selections[Ultimate Counts],saved_selections[Coverage],T$50,saved_selections[Val Date],Val_Date,saved_selections[Accident Year],$A15)</f>
        <v>11.00015529016904</v>
      </c>
      <c r="V15" s="152">
        <f>SUMIFS(saved_selections[Ultimate Counts],saved_selections[Coverage],V$50,saved_selections[Val Date],Val_Date,saved_selections[Accident Year],$A15)</f>
        <v>29619.40345576077</v>
      </c>
    </row>
    <row r="16" spans="1:22" x14ac:dyDescent="0.2">
      <c r="A16" s="18">
        <f>'Exhibit CP-1.1'!A18</f>
        <v>2017</v>
      </c>
      <c r="B16" s="152">
        <f>'Exhibit CF-2.1'!G16</f>
        <v>216.99712036104506</v>
      </c>
      <c r="C16" s="152">
        <f>SUMIFS(Exposure_dat[earned_vehicles],Exposure_dat[Accident Year],$A16,Exposure_dat[major_coverage_type],"AB")</f>
        <v>2695016.1549</v>
      </c>
      <c r="D16" s="212">
        <f t="shared" si="3"/>
        <v>8.0517929351372239E-2</v>
      </c>
      <c r="E16" s="111">
        <f>'Exhibit CF-10.1'!$C$20</f>
        <v>1.5975000000000001</v>
      </c>
      <c r="F16" s="180">
        <f t="shared" si="1"/>
        <v>0.12862739213881716</v>
      </c>
      <c r="G16" s="180">
        <f t="shared" si="4"/>
        <v>1.4754354505690186</v>
      </c>
      <c r="H16" s="213">
        <f t="shared" si="5"/>
        <v>11.470616219729466</v>
      </c>
      <c r="I16" s="13"/>
      <c r="J16" s="110">
        <f t="shared" si="2"/>
        <v>42826</v>
      </c>
      <c r="K16" s="150">
        <v>1.4512598018542322E-3</v>
      </c>
      <c r="L16" s="150">
        <f t="shared" si="6"/>
        <v>1.4754354505690185E-3</v>
      </c>
      <c r="Q16" s="152">
        <f>SUMIFS(saved_selections[Ultimate Counts],saved_selections[Coverage],Q$50,saved_selections[Val Date],Val_Date,saved_selections[Accident Year],$A16)</f>
        <v>80.998923065208999</v>
      </c>
      <c r="R16" s="152">
        <f>SUMIFS(saved_selections[Ultimate Counts],saved_selections[Coverage],R$50,saved_selections[Val Date],Val_Date,saved_selections[Accident Year],$A16)</f>
        <v>135.99819729583606</v>
      </c>
      <c r="S16" s="152">
        <f>SUMIFS(saved_selections[Ultimate Counts],saved_selections[Coverage],S$50,saved_selections[Val Date],Val_Date,saved_selections[Accident Year],$A16)</f>
        <v>0</v>
      </c>
      <c r="T16" s="152">
        <f>SUMIFS(saved_selections[Ultimate Counts],saved_selections[Coverage],T$50,saved_selections[Val Date],Val_Date,saved_selections[Accident Year],$A16)</f>
        <v>7.4198509897238321</v>
      </c>
      <c r="V16" s="152">
        <f>SUMIFS(saved_selections[Ultimate Counts],saved_selections[Coverage],V$50,saved_selections[Val Date],Val_Date,saved_selections[Accident Year],$A16)</f>
        <v>31191.469974598818</v>
      </c>
    </row>
    <row r="17" spans="1:22" x14ac:dyDescent="0.2">
      <c r="A17" s="18">
        <f>'Exhibit CP-1.1'!A19</f>
        <v>2018</v>
      </c>
      <c r="B17" s="152">
        <f>'Exhibit CF-2.1'!G17</f>
        <v>244.97901138334356</v>
      </c>
      <c r="C17" s="152">
        <f>SUMIFS(Exposure_dat[earned_vehicles],Exposure_dat[Accident Year],$A17,Exposure_dat[major_coverage_type],"AB")</f>
        <v>2750310.8295999998</v>
      </c>
      <c r="D17" s="212">
        <f t="shared" si="3"/>
        <v>8.907320901578708E-2</v>
      </c>
      <c r="E17" s="111">
        <f>'Exhibit CF-10.1'!$C$20</f>
        <v>1.5975000000000001</v>
      </c>
      <c r="F17" s="180">
        <f t="shared" si="1"/>
        <v>0.14229445140271987</v>
      </c>
      <c r="G17" s="180">
        <f t="shared" si="4"/>
        <v>1.2968640646092155</v>
      </c>
      <c r="H17" s="213">
        <f t="shared" si="5"/>
        <v>9.1139468322545341</v>
      </c>
      <c r="I17" s="13"/>
      <c r="J17" s="110">
        <f t="shared" si="2"/>
        <v>43191</v>
      </c>
      <c r="K17" s="150">
        <v>1.2453988188608767E-3</v>
      </c>
      <c r="L17" s="150">
        <f t="shared" si="6"/>
        <v>1.2968640646092155E-3</v>
      </c>
      <c r="Q17" s="152">
        <f>SUMIFS(saved_selections[Ultimate Counts],saved_selections[Coverage],Q$50,saved_selections[Val Date],Val_Date,saved_selections[Accident Year],$A17)</f>
        <v>87.992504794676037</v>
      </c>
      <c r="R17" s="152">
        <f>SUMIFS(saved_selections[Ultimate Counts],saved_selections[Coverage],R$50,saved_selections[Val Date],Val_Date,saved_selections[Accident Year],$A17)</f>
        <v>156.98650658866751</v>
      </c>
      <c r="S17" s="152">
        <f>SUMIFS(saved_selections[Ultimate Counts],saved_selections[Coverage],S$50,saved_selections[Val Date],Val_Date,saved_selections[Accident Year],$A17)</f>
        <v>1.9998335046991305</v>
      </c>
      <c r="T17" s="152">
        <f>SUMIFS(saved_selections[Ultimate Counts],saved_selections[Coverage],T$50,saved_selections[Val Date],Val_Date,saved_selections[Accident Year],$A17)</f>
        <v>12.994343223841586</v>
      </c>
      <c r="V17" s="152">
        <f>SUMIFS(saved_selections[Ultimate Counts],saved_selections[Coverage],V$50,saved_selections[Val Date],Val_Date,saved_selections[Accident Year],$A17)</f>
        <v>31549.619238668573</v>
      </c>
    </row>
    <row r="18" spans="1:22" x14ac:dyDescent="0.2">
      <c r="A18" s="18">
        <f>'Exhibit CP-1.1'!A20</f>
        <v>2019</v>
      </c>
      <c r="B18" s="152">
        <f>'Exhibit CF-2.1'!G18</f>
        <v>201.94441031391128</v>
      </c>
      <c r="C18" s="152">
        <f>SUMIFS(Exposure_dat[earned_vehicles],Exposure_dat[Accident Year],$A18,Exposure_dat[major_coverage_type],"AB")</f>
        <v>2782954.8325</v>
      </c>
      <c r="D18" s="212">
        <f t="shared" si="3"/>
        <v>7.2564745915225437E-2</v>
      </c>
      <c r="E18" s="111">
        <f>'Exhibit CF-10.1'!$C$20</f>
        <v>1.5975000000000001</v>
      </c>
      <c r="F18" s="180">
        <f t="shared" si="1"/>
        <v>0.11592218159957264</v>
      </c>
      <c r="G18" s="180">
        <f t="shared" si="4"/>
        <v>1.1905989938932569</v>
      </c>
      <c r="H18" s="213">
        <f>G18/F18</f>
        <v>10.270674494428651</v>
      </c>
      <c r="I18" s="13"/>
      <c r="J18" s="110">
        <f t="shared" si="2"/>
        <v>43556</v>
      </c>
      <c r="K18" s="150">
        <v>1.1723323855707172E-3</v>
      </c>
      <c r="L18" s="150">
        <f t="shared" si="6"/>
        <v>1.1905989938932569E-3</v>
      </c>
      <c r="Q18" s="152">
        <f>SUMIFS(saved_selections[Ultimate Counts],saved_selections[Coverage],Q$50,saved_selections[Val Date],Val_Date,saved_selections[Accident Year],$A18)</f>
        <v>72.992346429733715</v>
      </c>
      <c r="R18" s="152">
        <f>SUMIFS(saved_selections[Ultimate Counts],saved_selections[Coverage],R$50,saved_selections[Val Date],Val_Date,saved_selections[Accident Year],$A18)</f>
        <v>128.95206388417756</v>
      </c>
      <c r="S18" s="152">
        <f>SUMIFS(saved_selections[Ultimate Counts],saved_selections[Coverage],S$50,saved_selections[Val Date],Val_Date,saved_selections[Accident Year],$A18)</f>
        <v>1.9997118155312164</v>
      </c>
      <c r="T18" s="152">
        <f>SUMIFS(saved_selections[Ultimate Counts],saved_selections[Coverage],T$50,saved_selections[Val Date],Val_Date,saved_selections[Accident Year],$A18)</f>
        <v>7.7571885688096733</v>
      </c>
      <c r="V18" s="152">
        <f>SUMIFS(saved_selections[Ultimate Counts],saved_selections[Coverage],V$50,saved_selections[Val Date],Val_Date,saved_selections[Accident Year],$A18)</f>
        <v>32015.692245793602</v>
      </c>
    </row>
    <row r="19" spans="1:22" x14ac:dyDescent="0.2">
      <c r="A19" s="18">
        <f>'Exhibit CP-1.1'!A21</f>
        <v>2020</v>
      </c>
      <c r="B19" s="152">
        <f>'Exhibit CF-2.1'!G19</f>
        <v>172.94459520846442</v>
      </c>
      <c r="C19" s="152">
        <f>SUMIFS(Exposure_dat[earned_vehicles],Exposure_dat[Accident Year],$A19,Exposure_dat[major_coverage_type],"AB")</f>
        <v>2780402.8108000001</v>
      </c>
      <c r="D19" s="212">
        <f t="shared" si="3"/>
        <v>6.2201273332299432E-2</v>
      </c>
      <c r="E19" s="111">
        <f>'Exhibit CF-10.1'!$C$20</f>
        <v>1.5975000000000001</v>
      </c>
      <c r="F19" s="180">
        <f t="shared" si="1"/>
        <v>9.9366534148348354E-2</v>
      </c>
      <c r="G19" s="180">
        <f t="shared" si="4"/>
        <v>1.0639527223622647</v>
      </c>
      <c r="H19" s="213">
        <f t="shared" si="5"/>
        <v>10.707354659002661</v>
      </c>
      <c r="I19" s="13"/>
      <c r="J19" s="110">
        <f t="shared" si="2"/>
        <v>43922</v>
      </c>
      <c r="K19" s="150">
        <v>1.027826167959447E-3</v>
      </c>
      <c r="L19" s="150">
        <f t="shared" si="6"/>
        <v>1.0639527223622646E-3</v>
      </c>
      <c r="Q19" s="152">
        <f>SUMIFS(saved_selections[Ultimate Counts],saved_selections[Coverage],Q$50,saved_selections[Val Date],Val_Date,saved_selections[Accident Year],$A19)</f>
        <v>63.99747944861506</v>
      </c>
      <c r="R19" s="152">
        <f>SUMIFS(saved_selections[Ultimate Counts],saved_selections[Coverage],R$50,saved_selections[Val Date],Val_Date,saved_selections[Accident Year],$A19)</f>
        <v>108.94711575984937</v>
      </c>
      <c r="S19" s="152">
        <f>SUMIFS(saved_selections[Ultimate Counts],saved_selections[Coverage],S$50,saved_selections[Val Date],Val_Date,saved_selections[Accident Year],$A19)</f>
        <v>1.9999212327692206</v>
      </c>
      <c r="T19" s="152">
        <f>SUMIFS(saved_selections[Ultimate Counts],saved_selections[Coverage],T$50,saved_selections[Val Date],Val_Date,saved_selections[Accident Year],$A19)</f>
        <v>7.9501939710727818</v>
      </c>
      <c r="V19" s="152">
        <f>SUMIFS(saved_selections[Ultimate Counts],saved_selections[Coverage],V$50,saved_selections[Val Date],Val_Date,saved_selections[Accident Year],$A19)</f>
        <v>21207.900309369332</v>
      </c>
    </row>
    <row r="20" spans="1:22" x14ac:dyDescent="0.2">
      <c r="A20" s="18">
        <f>'Exhibit CP-1.1'!A22</f>
        <v>2021</v>
      </c>
      <c r="B20" s="152">
        <f>'Exhibit CF-2.1'!G20</f>
        <v>203.93982353403294</v>
      </c>
      <c r="C20" s="152">
        <f>SUMIFS(Exposure_dat[earned_vehicles],Exposure_dat[Accident Year],$A20,Exposure_dat[major_coverage_type],"AB")</f>
        <v>2807642.3621</v>
      </c>
      <c r="D20" s="212">
        <f t="shared" si="3"/>
        <v>7.2637393667722844E-2</v>
      </c>
      <c r="E20" s="111">
        <f>'Exhibit CF-10.1'!$C$20</f>
        <v>1.5975000000000001</v>
      </c>
      <c r="F20" s="180">
        <f t="shared" si="1"/>
        <v>0.11603823638418725</v>
      </c>
      <c r="G20" s="180">
        <f t="shared" si="4"/>
        <v>1.0237250918817002</v>
      </c>
      <c r="H20" s="213">
        <f t="shared" si="5"/>
        <v>8.8223082647712943</v>
      </c>
      <c r="I20" s="13"/>
      <c r="J20" s="110">
        <f t="shared" si="2"/>
        <v>44287</v>
      </c>
      <c r="K20" s="150">
        <v>1.0223580665224513E-3</v>
      </c>
      <c r="L20" s="150">
        <f t="shared" si="6"/>
        <v>1.0237250918817002E-3</v>
      </c>
      <c r="Q20" s="152">
        <f>SUMIFS(saved_selections[Ultimate Counts],saved_selections[Coverage],Q$50,saved_selections[Val Date],Val_Date,saved_selections[Accident Year],$A20)</f>
        <v>76.998213817731653</v>
      </c>
      <c r="R20" s="152">
        <f>SUMIFS(saved_selections[Ultimate Counts],saved_selections[Coverage],R$50,saved_selections[Val Date],Val_Date,saved_selections[Accident Year],$A20)</f>
        <v>126.94160971630129</v>
      </c>
      <c r="S20" s="152">
        <f>SUMIFS(saved_selections[Ultimate Counts],saved_selections[Coverage],S$50,saved_selections[Val Date],Val_Date,saved_selections[Accident Year],$A20)</f>
        <v>0</v>
      </c>
      <c r="T20" s="152">
        <f>SUMIFS(saved_selections[Ultimate Counts],saved_selections[Coverage],T$50,saved_selections[Val Date],Val_Date,saved_selections[Accident Year],$A20)</f>
        <v>7.3764813490031145</v>
      </c>
      <c r="V20" s="152">
        <f>SUMIFS(saved_selections[Ultimate Counts],saved_selections[Coverage],V$50,saved_selections[Val Date],Val_Date,saved_selections[Accident Year],$A20)</f>
        <v>24522.754678942452</v>
      </c>
    </row>
    <row r="21" spans="1:22" x14ac:dyDescent="0.2">
      <c r="A21" s="18">
        <f>'Exhibit CP-1.1'!A23</f>
        <v>2022</v>
      </c>
      <c r="B21" s="152">
        <f>'Exhibit CF-2.1'!G21</f>
        <v>204.61362894248464</v>
      </c>
      <c r="C21" s="152">
        <f>SUMIFS(Exposure_dat[earned_vehicles],Exposure_dat[Accident Year],$A21,Exposure_dat[major_coverage_type],"AB")</f>
        <v>2834557.6054999996</v>
      </c>
      <c r="D21" s="212">
        <f t="shared" si="3"/>
        <v>7.2185383900988664E-2</v>
      </c>
      <c r="E21" s="111">
        <f>'Exhibit CF-10.1'!$C$20</f>
        <v>1.5975000000000001</v>
      </c>
      <c r="F21" s="180">
        <f t="shared" si="1"/>
        <v>0.1153161507818294</v>
      </c>
      <c r="G21" s="180">
        <f t="shared" si="4"/>
        <v>0.94213201879244934</v>
      </c>
      <c r="H21" s="213">
        <f t="shared" si="5"/>
        <v>8.1699919083745822</v>
      </c>
      <c r="I21" s="13"/>
      <c r="J21" s="110">
        <f t="shared" si="2"/>
        <v>44652</v>
      </c>
      <c r="K21" s="150">
        <v>9.153900028824486E-4</v>
      </c>
      <c r="L21" s="150">
        <f t="shared" si="6"/>
        <v>9.421320187924493E-4</v>
      </c>
      <c r="Q21" s="152">
        <f>SUMIFS(saved_selections[Ultimate Counts],saved_selections[Coverage],Q$50,saved_selections[Val Date],Val_Date,saved_selections[Accident Year],$A21)</f>
        <v>64.90963059712665</v>
      </c>
      <c r="R21" s="152">
        <f>SUMIFS(saved_selections[Ultimate Counts],saved_selections[Coverage],R$50,saved_selections[Val Date],Val_Date,saved_selections[Accident Year],$A21)</f>
        <v>139.70399834535797</v>
      </c>
      <c r="S21" s="152">
        <f>SUMIFS(saved_selections[Ultimate Counts],saved_selections[Coverage],S$50,saved_selections[Val Date],Val_Date,saved_selections[Accident Year],$A21)</f>
        <v>0</v>
      </c>
      <c r="T21" s="152">
        <f>SUMIFS(saved_selections[Ultimate Counts],saved_selections[Coverage],T$50,saved_selections[Val Date],Val_Date,saved_selections[Accident Year],$A21)</f>
        <v>11.665961770945104</v>
      </c>
      <c r="V21" s="152">
        <f>SUMIFS(saved_selections[Ultimate Counts],saved_selections[Coverage],V$50,saved_selections[Val Date],Val_Date,saved_selections[Accident Year],$A21)</f>
        <v>28630.817409930074</v>
      </c>
    </row>
    <row r="22" spans="1:22" x14ac:dyDescent="0.2">
      <c r="A22" s="18">
        <f>'Exhibit CP-1.1'!A24</f>
        <v>2023</v>
      </c>
      <c r="B22" s="152">
        <f>'Exhibit CF-2.1'!G22</f>
        <v>198.44108506297465</v>
      </c>
      <c r="C22" s="152">
        <f>SUMIFS(Exposure_dat[earned_vehicles],Exposure_dat[Accident Year],$A22,Exposure_dat[major_coverage_type],"AB")</f>
        <v>2895587.4443000001</v>
      </c>
      <c r="D22" s="212">
        <f t="shared" si="3"/>
        <v>6.853223702624088E-2</v>
      </c>
      <c r="E22" s="111">
        <f>'Exhibit CF-10.1'!$C$20</f>
        <v>1.5975000000000001</v>
      </c>
      <c r="F22" s="180">
        <f t="shared" si="1"/>
        <v>0.10948024864941981</v>
      </c>
      <c r="G22" s="180">
        <f t="shared" si="4"/>
        <v>1.081281351747672</v>
      </c>
      <c r="H22" s="213">
        <f t="shared" si="5"/>
        <v>9.8764970402120316</v>
      </c>
      <c r="I22" s="13"/>
      <c r="J22" s="110">
        <f t="shared" si="2"/>
        <v>45017</v>
      </c>
      <c r="K22" s="150">
        <v>1.13657846803608E-3</v>
      </c>
      <c r="L22" s="150">
        <f t="shared" si="6"/>
        <v>1.0812813517476721E-3</v>
      </c>
      <c r="Q22" s="152">
        <f>SUMIFS(saved_selections[Ultimate Counts],saved_selections[Coverage],Q$50,saved_selections[Val Date],Val_Date,saved_selections[Accident Year],$A22)</f>
        <v>67.32194784541889</v>
      </c>
      <c r="R22" s="152">
        <f>SUMIFS(saved_selections[Ultimate Counts],saved_selections[Coverage],R$50,saved_selections[Val Date],Val_Date,saved_selections[Accident Year],$A22)</f>
        <v>131.11913721755576</v>
      </c>
      <c r="S22" s="152">
        <f>SUMIFS(saved_selections[Ultimate Counts],saved_selections[Coverage],S$50,saved_selections[Val Date],Val_Date,saved_selections[Accident Year],$A22)</f>
        <v>2.0002588801944308</v>
      </c>
      <c r="T22" s="152">
        <f>SUMIFS(saved_selections[Ultimate Counts],saved_selections[Coverage],T$50,saved_selections[Val Date],Val_Date,saved_selections[Accident Year],$A22)</f>
        <v>2.2068775945209675</v>
      </c>
      <c r="V22" s="152">
        <f>SUMIFS(saved_selections[Ultimate Counts],saved_selections[Coverage],V$50,saved_selections[Val Date],Val_Date,saved_selections[Accident Year],$A22)</f>
        <v>29690.669399173286</v>
      </c>
    </row>
    <row r="23" spans="1:22" x14ac:dyDescent="0.2">
      <c r="A23" s="18">
        <f>'Exhibit CP-1.1'!A25</f>
        <v>2024</v>
      </c>
      <c r="B23" s="152">
        <f>'Exhibit CF-2.1'!G23</f>
        <v>195.28134929756229</v>
      </c>
      <c r="C23" s="152">
        <f>SUMIFS(Exposure_dat[earned_vehicles],Exposure_dat[Accident Year],$A23,Exposure_dat[major_coverage_type],"AB")</f>
        <v>2993746.3519000001</v>
      </c>
      <c r="D23" s="212">
        <f t="shared" si="3"/>
        <v>6.5229757749391742E-2</v>
      </c>
      <c r="E23" s="111">
        <f>'Exhibit CF-10.1'!$C$20</f>
        <v>1.5975000000000001</v>
      </c>
      <c r="F23" s="180">
        <f t="shared" si="1"/>
        <v>0.10420453800465332</v>
      </c>
      <c r="G23" s="386">
        <f t="shared" si="4"/>
        <v>1.3341555265169598</v>
      </c>
      <c r="H23" s="387">
        <f t="shared" si="5"/>
        <v>12.803238247238159</v>
      </c>
      <c r="I23" s="13"/>
      <c r="J23" s="384">
        <v>45383</v>
      </c>
      <c r="K23" s="385">
        <v>1.4000145460105868E-3</v>
      </c>
      <c r="L23" s="150">
        <f t="shared" si="6"/>
        <v>1.3341555265169599E-3</v>
      </c>
      <c r="M23" s="235"/>
      <c r="Q23" s="152">
        <f>SUMIFS(saved_selections[Ultimate Counts],saved_selections[Coverage],Q$50,saved_selections[Val Date],Val_Date,saved_selections[Accident Year],$A23)</f>
        <v>64.364156989148171</v>
      </c>
      <c r="R23" s="152">
        <f>SUMIFS(saved_selections[Ultimate Counts],saved_selections[Coverage],R$50,saved_selections[Val Date],Val_Date,saved_selections[Accident Year],$A23)</f>
        <v>130.91719230841412</v>
      </c>
      <c r="S23" s="152">
        <f>SUMIFS(saved_selections[Ultimate Counts],saved_selections[Coverage],S$50,saved_selections[Val Date],Val_Date,saved_selections[Accident Year],$A23)</f>
        <v>22.535708863822432</v>
      </c>
      <c r="T23" s="152">
        <f>SUMIFS(saved_selections[Ultimate Counts],saved_selections[Coverage],T$50,saved_selections[Val Date],Val_Date,saved_selections[Accident Year],$A23)</f>
        <v>6.7472953575876051</v>
      </c>
      <c r="V23" s="152">
        <f>SUMIFS(saved_selections[Ultimate Counts],saved_selections[Coverage],V$50,saved_selections[Val Date],Val_Date,saved_selections[Accident Year],$A23)</f>
        <v>33441.695570598567</v>
      </c>
    </row>
    <row r="24" spans="1:22" x14ac:dyDescent="0.2">
      <c r="I24" s="13"/>
    </row>
    <row r="25" spans="1:22" x14ac:dyDescent="0.2">
      <c r="D25" s="212"/>
      <c r="E25" s="212"/>
      <c r="I25" s="13"/>
    </row>
    <row r="26" spans="1:22" x14ac:dyDescent="0.2">
      <c r="D26" s="335"/>
      <c r="E26" s="335"/>
      <c r="F26" s="334"/>
      <c r="I26" s="13"/>
    </row>
    <row r="27" spans="1:22" x14ac:dyDescent="0.2">
      <c r="F27" s="383"/>
      <c r="G27" s="711" t="s">
        <v>1180</v>
      </c>
      <c r="H27" s="724"/>
      <c r="I27" s="13"/>
    </row>
    <row r="28" spans="1:22" x14ac:dyDescent="0.2">
      <c r="H28" s="19" t="s">
        <v>368</v>
      </c>
      <c r="I28" s="13"/>
    </row>
    <row r="29" spans="1:22" x14ac:dyDescent="0.2">
      <c r="G29" s="54" t="s">
        <v>1187</v>
      </c>
      <c r="H29" s="213">
        <f>AVERAGE(H14:H18)</f>
        <v>10.119283580270398</v>
      </c>
      <c r="I29" s="13"/>
    </row>
    <row r="30" spans="1:22" x14ac:dyDescent="0.2">
      <c r="G30" s="54" t="s">
        <v>1186</v>
      </c>
      <c r="H30" s="213">
        <f>AVERAGE(H19:H21)</f>
        <v>9.2332182773828464</v>
      </c>
      <c r="I30" s="13"/>
    </row>
    <row r="31" spans="1:22" x14ac:dyDescent="0.2">
      <c r="G31" s="54" t="s">
        <v>1185</v>
      </c>
      <c r="H31" s="213">
        <f>AVERAGE(H22)</f>
        <v>9.8764970402120316</v>
      </c>
      <c r="I31" s="13"/>
    </row>
    <row r="32" spans="1:22" x14ac:dyDescent="0.2">
      <c r="G32" s="54"/>
      <c r="H32" s="213"/>
      <c r="I32" s="13"/>
    </row>
    <row r="33" spans="1:10" x14ac:dyDescent="0.2">
      <c r="G33" s="54"/>
      <c r="H33" s="213"/>
      <c r="I33" s="13"/>
    </row>
    <row r="34" spans="1:10" x14ac:dyDescent="0.2">
      <c r="G34" s="725" t="s">
        <v>1181</v>
      </c>
      <c r="H34" s="724"/>
      <c r="I34" s="13"/>
    </row>
    <row r="35" spans="1:10" x14ac:dyDescent="0.2">
      <c r="G35" s="572"/>
      <c r="H35" s="377" t="s">
        <v>1159</v>
      </c>
      <c r="I35" s="13"/>
    </row>
    <row r="36" spans="1:10" x14ac:dyDescent="0.2">
      <c r="G36" s="54" t="s">
        <v>1184</v>
      </c>
      <c r="H36" s="169">
        <v>1.6999999999999999E-3</v>
      </c>
      <c r="I36" s="13"/>
    </row>
    <row r="37" spans="1:10" x14ac:dyDescent="0.2">
      <c r="G37" s="54" t="s">
        <v>791</v>
      </c>
      <c r="H37" s="169">
        <v>2.0000000000000001E-4</v>
      </c>
      <c r="I37" s="13"/>
    </row>
    <row r="38" spans="1:10" x14ac:dyDescent="0.2">
      <c r="G38" s="54" t="s">
        <v>860</v>
      </c>
      <c r="H38" s="213">
        <f>SUM(H36:H37)/H37</f>
        <v>9.5</v>
      </c>
      <c r="I38" s="13"/>
    </row>
    <row r="39" spans="1:10" x14ac:dyDescent="0.2">
      <c r="H39" s="213"/>
      <c r="I39" s="13"/>
    </row>
    <row r="40" spans="1:10" x14ac:dyDescent="0.2">
      <c r="G40" s="54"/>
      <c r="H40" s="213"/>
      <c r="I40" s="13"/>
    </row>
    <row r="41" spans="1:10" x14ac:dyDescent="0.2">
      <c r="G41" s="54" t="str">
        <f>"C. Selected "&amp;H12&amp;" Factor"</f>
        <v>C. Selected (P/I + F/D) Frequency : F/D Frequency Factor</v>
      </c>
      <c r="H41" s="213">
        <v>10</v>
      </c>
      <c r="I41" s="13"/>
    </row>
    <row r="42" spans="1:10" x14ac:dyDescent="0.2">
      <c r="G42" s="54"/>
      <c r="H42" s="213"/>
      <c r="I42" s="13"/>
    </row>
    <row r="43" spans="1:10" x14ac:dyDescent="0.2">
      <c r="G43" s="26" t="s">
        <v>1182</v>
      </c>
      <c r="H43" s="330">
        <f>'Exhibit CF-2.4'!I24</f>
        <v>7.8571003131504544E-2</v>
      </c>
      <c r="I43" s="13"/>
    </row>
    <row r="44" spans="1:10" x14ac:dyDescent="0.2">
      <c r="G44" s="377" t="e" cm="1">
        <f t="array" aca="1" ref="G44" ca="1">source(H43)</f>
        <v>#NAME?</v>
      </c>
      <c r="H44" s="330"/>
      <c r="I44" s="13"/>
    </row>
    <row r="45" spans="1:10" x14ac:dyDescent="0.2">
      <c r="G45" s="54"/>
      <c r="H45" s="330"/>
      <c r="I45" s="13"/>
    </row>
    <row r="46" spans="1:10" x14ac:dyDescent="0.2">
      <c r="G46" s="26" t="s">
        <v>1183</v>
      </c>
      <c r="H46" s="330">
        <f>H43*(H41-1)</f>
        <v>0.70713902818354091</v>
      </c>
      <c r="I46" s="13"/>
      <c r="J46" s="337"/>
    </row>
    <row r="47" spans="1:10" x14ac:dyDescent="0.2">
      <c r="D47" s="54"/>
      <c r="E47" s="54"/>
      <c r="F47" s="54"/>
      <c r="G47" s="377" t="str">
        <f>"(C - 1) * D"</f>
        <v>(C - 1) * D</v>
      </c>
      <c r="I47" s="13"/>
    </row>
    <row r="48" spans="1:10" x14ac:dyDescent="0.2">
      <c r="A48" s="13"/>
      <c r="B48" s="13"/>
      <c r="C48" s="13"/>
      <c r="D48" s="13"/>
      <c r="E48" s="13"/>
      <c r="F48" s="13"/>
      <c r="G48" s="13"/>
      <c r="H48" s="13"/>
      <c r="I48" s="13"/>
    </row>
    <row r="50" spans="17:22" x14ac:dyDescent="0.2">
      <c r="Q50" t="s">
        <v>51</v>
      </c>
      <c r="R50" t="s">
        <v>60</v>
      </c>
      <c r="S50" t="s">
        <v>57</v>
      </c>
      <c r="T50" t="s">
        <v>68</v>
      </c>
      <c r="V50" t="s">
        <v>30</v>
      </c>
    </row>
  </sheetData>
  <mergeCells count="2">
    <mergeCell ref="G27:H27"/>
    <mergeCell ref="G34:H34"/>
  </mergeCells>
  <printOptions horizontalCentered="1"/>
  <pageMargins left="0.75" right="0.75" top="1" bottom="1" header="0.5" footer="0.5"/>
  <pageSetup scale="66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EC439-3BDB-4A38-8751-C080309C4BA9}">
  <sheetPr codeName="PrintedExhibitsL3">
    <tabColor theme="1"/>
    <pageSetUpPr fitToPage="1"/>
  </sheetPr>
  <dimension ref="B4:B5"/>
  <sheetViews>
    <sheetView zoomScale="80" zoomScaleNormal="80" workbookViewId="0"/>
  </sheetViews>
  <sheetFormatPr defaultColWidth="9" defaultRowHeight="15.75" x14ac:dyDescent="0.25"/>
  <cols>
    <col min="1" max="1" width="9" style="102"/>
    <col min="2" max="2" width="109.140625" style="102" customWidth="1"/>
    <col min="3" max="16384" width="9" style="102"/>
  </cols>
  <sheetData>
    <row r="4" spans="2:2" ht="61.5" x14ac:dyDescent="0.9">
      <c r="B4" s="574" t="s">
        <v>2078</v>
      </c>
    </row>
    <row r="5" spans="2:2" ht="26.25" x14ac:dyDescent="0.4">
      <c r="B5" s="621" t="s">
        <v>20</v>
      </c>
    </row>
  </sheetData>
  <pageMargins left="0.7" right="0.7" top="0.75" bottom="0.75" header="0.3" footer="0.3"/>
  <pageSetup scale="79" orientation="landscape" r:id="rId1"/>
  <headerFooter alignWithMargins="0">
    <oddFooter>&amp;L_x000D_&amp;1#&amp;"Calibri"&amp;11&amp;K000000 Classification: Protected A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E51AF-D5AB-408C-83A4-847223527765}">
  <sheetPr codeName="Exhibit92">
    <tabColor rgb="FF002060"/>
    <pageSetUpPr fitToPage="1"/>
  </sheetPr>
  <dimension ref="A1:I44"/>
  <sheetViews>
    <sheetView tabSelected="1" zoomScale="80" zoomScaleNormal="80" workbookViewId="0"/>
  </sheetViews>
  <sheetFormatPr defaultRowHeight="12.75" x14ac:dyDescent="0.2"/>
  <cols>
    <col min="1" max="1" width="42.140625" bestFit="1" customWidth="1"/>
    <col min="2" max="7" width="27.85546875" customWidth="1"/>
  </cols>
  <sheetData>
    <row r="1" spans="1:9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4"/>
    </row>
    <row r="2" spans="1:9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4"/>
    </row>
    <row r="3" spans="1:9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4"/>
    </row>
    <row r="4" spans="1:9" x14ac:dyDescent="0.2">
      <c r="H4" s="13"/>
    </row>
    <row r="5" spans="1:9" x14ac:dyDescent="0.2">
      <c r="A5" s="22" t="s">
        <v>1105</v>
      </c>
      <c r="B5" s="22"/>
      <c r="C5" s="22"/>
      <c r="D5" s="22"/>
      <c r="E5" s="22"/>
      <c r="F5" s="22"/>
      <c r="G5" s="22"/>
      <c r="H5" s="24"/>
    </row>
    <row r="6" spans="1:9" x14ac:dyDescent="0.2">
      <c r="A6" s="22"/>
      <c r="B6" s="22"/>
      <c r="C6" s="22"/>
      <c r="D6" s="22"/>
      <c r="E6" s="22"/>
      <c r="F6" s="22"/>
      <c r="G6" s="22"/>
      <c r="H6" s="24"/>
    </row>
    <row r="7" spans="1:9" x14ac:dyDescent="0.2">
      <c r="H7" s="24"/>
    </row>
    <row r="8" spans="1:9" x14ac:dyDescent="0.2">
      <c r="H8" s="24"/>
    </row>
    <row r="9" spans="1:9" x14ac:dyDescent="0.2">
      <c r="A9" s="23" t="e">
        <f ca="1">colnum()</f>
        <v>#NAME?</v>
      </c>
      <c r="B9" s="23" t="e">
        <f t="shared" ref="B9:G9" ca="1" si="0">colnum()</f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4"/>
    </row>
    <row r="10" spans="1:9" ht="21" customHeight="1" x14ac:dyDescent="0.2">
      <c r="A10" s="12"/>
      <c r="B10" s="328" t="s">
        <v>1101</v>
      </c>
      <c r="C10" s="328"/>
      <c r="D10" s="328"/>
      <c r="E10" s="553" t="s">
        <v>1326</v>
      </c>
      <c r="F10" s="726" t="s">
        <v>1991</v>
      </c>
      <c r="G10" s="2" t="e" cm="1">
        <f t="array" aca="1" ref="G10" ca="1">source()</f>
        <v>#NAME?</v>
      </c>
      <c r="H10" s="24"/>
    </row>
    <row r="11" spans="1:9" x14ac:dyDescent="0.2">
      <c r="A11" s="162"/>
      <c r="B11" s="12" t="s">
        <v>1102</v>
      </c>
      <c r="C11" s="12" t="s">
        <v>1103</v>
      </c>
      <c r="D11" s="12" t="s">
        <v>1104</v>
      </c>
      <c r="E11" s="12"/>
      <c r="F11" s="727"/>
      <c r="G11" s="162"/>
      <c r="H11" s="24"/>
    </row>
    <row r="12" spans="1:9" x14ac:dyDescent="0.2">
      <c r="A12" s="162"/>
      <c r="B12" s="12"/>
      <c r="C12" s="12"/>
      <c r="D12" s="12"/>
      <c r="E12" s="12"/>
      <c r="F12" s="554"/>
      <c r="G12" s="162"/>
      <c r="H12" s="24"/>
    </row>
    <row r="13" spans="1:9" ht="25.5" customHeight="1" x14ac:dyDescent="0.2">
      <c r="A13" s="19" t="s">
        <v>254</v>
      </c>
      <c r="B13" s="19" t="s">
        <v>1463</v>
      </c>
      <c r="C13" s="19" t="s">
        <v>1097</v>
      </c>
      <c r="D13" s="19" t="s">
        <v>1098</v>
      </c>
      <c r="E13" s="19" t="s">
        <v>1214</v>
      </c>
      <c r="F13" s="19" t="s">
        <v>1873</v>
      </c>
      <c r="G13" s="19" t="s">
        <v>1214</v>
      </c>
      <c r="H13" s="24"/>
    </row>
    <row r="14" spans="1:9" x14ac:dyDescent="0.2">
      <c r="A14" s="155"/>
      <c r="B14" s="155"/>
      <c r="C14" s="155"/>
      <c r="D14" s="155"/>
      <c r="E14" s="155"/>
      <c r="F14" s="155"/>
      <c r="G14" s="155"/>
      <c r="H14" s="24"/>
    </row>
    <row r="15" spans="1:9" x14ac:dyDescent="0.2">
      <c r="A15" s="122" t="s">
        <v>1096</v>
      </c>
      <c r="B15" s="107">
        <v>2012</v>
      </c>
      <c r="C15" s="333">
        <v>-2.6420845369693809E-2</v>
      </c>
      <c r="D15" s="333">
        <v>10.916149287217413</v>
      </c>
      <c r="E15" s="348">
        <f>EXP(D15+C15*$C$39)</f>
        <v>58430.669246488535</v>
      </c>
      <c r="F15" s="333">
        <v>1.3126879732342434</v>
      </c>
      <c r="G15" s="15">
        <f>E15*F15</f>
        <v>76701.236787893475</v>
      </c>
      <c r="H15" s="24"/>
      <c r="I15" s="382">
        <f>'Exhibit CF-11.2'!$G$49/'Exhibit CF-11.2'!$F$49</f>
        <v>1.3126879732342434</v>
      </c>
    </row>
    <row r="16" spans="1:9" x14ac:dyDescent="0.2">
      <c r="B16" s="15"/>
      <c r="C16" s="15"/>
      <c r="D16" s="15"/>
      <c r="E16" s="552"/>
      <c r="F16" s="15"/>
      <c r="G16" s="15"/>
      <c r="H16" s="24"/>
    </row>
    <row r="17" spans="1:9" x14ac:dyDescent="0.2">
      <c r="A17" s="122" t="s">
        <v>1100</v>
      </c>
      <c r="B17" s="107">
        <v>2012</v>
      </c>
      <c r="C17" s="333">
        <v>-3.8229927776539371E-2</v>
      </c>
      <c r="D17" s="333">
        <v>8.9133696667474513</v>
      </c>
      <c r="E17" s="348">
        <f>EXP(D17+C17*$C$39)</f>
        <v>8098.1182936344176</v>
      </c>
      <c r="F17" s="333">
        <v>1.1784650967340611</v>
      </c>
      <c r="G17" s="15">
        <f>E17*F17</f>
        <v>9543.3497582717537</v>
      </c>
      <c r="H17" s="24"/>
      <c r="I17" s="382">
        <f>'Exhibit CF-11.3'!$G$49/'Exhibit CF-11.3'!$F$49</f>
        <v>1.1784650967340611</v>
      </c>
    </row>
    <row r="18" spans="1:9" x14ac:dyDescent="0.2">
      <c r="A18" s="122"/>
      <c r="B18" s="15"/>
      <c r="C18" s="15"/>
      <c r="D18" s="15"/>
      <c r="E18" s="552"/>
      <c r="F18" s="15"/>
      <c r="G18" s="15"/>
      <c r="H18" s="24"/>
    </row>
    <row r="19" spans="1:9" x14ac:dyDescent="0.2">
      <c r="A19" s="122" t="s">
        <v>1099</v>
      </c>
      <c r="B19" s="107">
        <v>2012</v>
      </c>
      <c r="C19" s="333">
        <v>-2.5089991411297429E-2</v>
      </c>
      <c r="D19" s="333">
        <v>10.364987740275737</v>
      </c>
      <c r="E19" s="348">
        <f>EXP(D19+C19*$C$39)</f>
        <v>33571.750082516795</v>
      </c>
      <c r="F19" s="333">
        <v>1</v>
      </c>
      <c r="G19" s="15">
        <f t="shared" ref="G19:G20" si="1">E19*F19</f>
        <v>33571.750082516795</v>
      </c>
      <c r="H19" s="24"/>
    </row>
    <row r="20" spans="1:9" x14ac:dyDescent="0.2">
      <c r="A20" s="122"/>
      <c r="B20" s="107"/>
      <c r="C20" s="333"/>
      <c r="D20" s="333" t="str">
        <f>A29</f>
        <v>Funeral and Death Benefits</v>
      </c>
      <c r="E20" s="348">
        <f>D29*$E$19</f>
        <v>70873.058940221745</v>
      </c>
      <c r="F20" s="333">
        <v>1</v>
      </c>
      <c r="G20" s="15">
        <f t="shared" si="1"/>
        <v>70873.058940221745</v>
      </c>
      <c r="H20" s="24"/>
    </row>
    <row r="21" spans="1:9" x14ac:dyDescent="0.2">
      <c r="A21" s="122"/>
      <c r="B21" s="107"/>
      <c r="C21" s="333"/>
      <c r="D21" s="333" t="str">
        <f>A30</f>
        <v>Permanent Impairment</v>
      </c>
      <c r="E21" s="348">
        <f>D30*$E$19</f>
        <v>29183.360805139742</v>
      </c>
      <c r="F21" s="333">
        <v>1</v>
      </c>
      <c r="G21" s="15">
        <f>E21*F21</f>
        <v>29183.360805139742</v>
      </c>
      <c r="H21" s="24"/>
    </row>
    <row r="22" spans="1:9" x14ac:dyDescent="0.2">
      <c r="A22" s="122"/>
      <c r="B22" s="107"/>
      <c r="C22" s="333"/>
      <c r="D22" s="429" t="s">
        <v>1283</v>
      </c>
      <c r="E22" s="429"/>
      <c r="F22" s="429"/>
      <c r="G22" s="15"/>
      <c r="H22" s="24"/>
    </row>
    <row r="23" spans="1:9" x14ac:dyDescent="0.2">
      <c r="A23" s="122"/>
      <c r="B23" s="107"/>
      <c r="C23" s="333"/>
      <c r="D23" s="429"/>
      <c r="E23" s="429"/>
      <c r="F23" s="429"/>
      <c r="G23" s="15"/>
      <c r="H23" s="24"/>
    </row>
    <row r="24" spans="1:9" x14ac:dyDescent="0.2">
      <c r="A24" s="257" t="s">
        <v>1992</v>
      </c>
      <c r="B24" s="213"/>
      <c r="C24" s="213"/>
      <c r="D24" s="213"/>
      <c r="E24" s="213"/>
      <c r="F24" s="213"/>
      <c r="G24" s="15"/>
      <c r="H24" s="24"/>
    </row>
    <row r="25" spans="1:9" x14ac:dyDescent="0.2">
      <c r="A25" s="257"/>
      <c r="B25" s="213"/>
      <c r="C25" s="213"/>
      <c r="D25" s="213"/>
      <c r="E25" s="213"/>
      <c r="F25" s="213"/>
      <c r="G25" s="15"/>
      <c r="H25" s="24"/>
    </row>
    <row r="26" spans="1:9" x14ac:dyDescent="0.2">
      <c r="A26" s="379">
        <v>-6</v>
      </c>
      <c r="B26" s="428">
        <v>-7</v>
      </c>
      <c r="C26" s="428">
        <v>-8</v>
      </c>
      <c r="D26" s="428">
        <v>-9</v>
      </c>
      <c r="E26" s="428"/>
      <c r="F26" s="428"/>
      <c r="G26" s="15"/>
      <c r="H26" s="24"/>
    </row>
    <row r="27" spans="1:9" x14ac:dyDescent="0.2">
      <c r="A27" s="122"/>
      <c r="B27" s="409" t="s">
        <v>1216</v>
      </c>
      <c r="C27" s="409" t="s">
        <v>1217</v>
      </c>
      <c r="D27" s="415" t="s">
        <v>1219</v>
      </c>
      <c r="E27" s="415"/>
      <c r="F27" s="415"/>
      <c r="G27" s="15"/>
      <c r="H27" s="24"/>
    </row>
    <row r="28" spans="1:9" x14ac:dyDescent="0.2">
      <c r="A28" s="122"/>
      <c r="B28" s="409" t="e" cm="1">
        <f t="array" aca="1" ref="B28" ca="1">source(B29)</f>
        <v>#NAME?</v>
      </c>
      <c r="C28" s="411" t="s">
        <v>1218</v>
      </c>
      <c r="D28" s="411" t="s">
        <v>1281</v>
      </c>
      <c r="E28" s="411"/>
      <c r="F28" s="411"/>
      <c r="G28" s="15"/>
      <c r="H28" s="24"/>
    </row>
    <row r="29" spans="1:9" x14ac:dyDescent="0.2">
      <c r="A29" s="122" t="str">
        <f>'Exhibit CF-2.6'!A17</f>
        <v>Funeral and Death Benefits</v>
      </c>
      <c r="B29" s="410">
        <f>'Exhibit CF-2.6'!F17</f>
        <v>2.0000000000000001E-4</v>
      </c>
      <c r="C29" s="15">
        <v>61940</v>
      </c>
      <c r="D29" s="213">
        <f>C29/$C$31</f>
        <v>2.1110921761904335</v>
      </c>
      <c r="E29" s="213"/>
      <c r="F29" s="213"/>
      <c r="G29" s="15"/>
      <c r="H29" s="24"/>
    </row>
    <row r="30" spans="1:9" x14ac:dyDescent="0.2">
      <c r="A30" s="119" t="str">
        <f>'Exhibit CF-2.6'!A18</f>
        <v>Permanent Impairment</v>
      </c>
      <c r="B30" s="413">
        <f>'Exhibit CF-2.6'!F18</f>
        <v>1.6999999999999999E-3</v>
      </c>
      <c r="C30" s="194">
        <v>25505</v>
      </c>
      <c r="D30" s="414">
        <f>C30/C31</f>
        <v>0.86928327338936073</v>
      </c>
      <c r="E30" s="551"/>
      <c r="F30" s="551"/>
      <c r="G30" s="15"/>
      <c r="H30" s="24"/>
    </row>
    <row r="31" spans="1:9" x14ac:dyDescent="0.2">
      <c r="A31" s="122" t="s">
        <v>219</v>
      </c>
      <c r="B31" s="412">
        <f>SUM(B29:B30)</f>
        <v>1.9E-3</v>
      </c>
      <c r="C31" s="15">
        <f>SUMPRODUCT(C29:C30,B29:B30)/B31</f>
        <v>29340.263157894737</v>
      </c>
      <c r="D31" s="213">
        <f>C31/$C$31</f>
        <v>1</v>
      </c>
      <c r="E31" s="213"/>
      <c r="F31" s="213"/>
      <c r="G31" s="15"/>
      <c r="H31" s="24"/>
    </row>
    <row r="32" spans="1:9" x14ac:dyDescent="0.2">
      <c r="A32" s="122"/>
      <c r="B32" s="412"/>
      <c r="C32" s="15"/>
      <c r="D32" s="213"/>
      <c r="E32" s="213"/>
      <c r="F32" s="213"/>
      <c r="G32" s="15"/>
      <c r="H32" s="24"/>
    </row>
    <row r="33" spans="1:8" x14ac:dyDescent="0.2">
      <c r="A33" s="122"/>
      <c r="B33" s="412"/>
      <c r="C33" s="15"/>
      <c r="D33" s="213"/>
      <c r="E33" s="213"/>
      <c r="F33" s="213"/>
      <c r="G33" s="15"/>
      <c r="H33" s="24"/>
    </row>
    <row r="34" spans="1:8" x14ac:dyDescent="0.2">
      <c r="A34" s="122"/>
      <c r="B34" s="412"/>
      <c r="C34" s="15"/>
      <c r="D34" s="213"/>
      <c r="E34" s="213"/>
      <c r="F34" s="213"/>
      <c r="G34" s="15"/>
      <c r="H34" s="24"/>
    </row>
    <row r="35" spans="1:8" x14ac:dyDescent="0.2">
      <c r="A35" s="593" t="s">
        <v>316</v>
      </c>
      <c r="B35" s="107"/>
      <c r="C35" s="333"/>
      <c r="D35" s="333"/>
      <c r="E35" s="333"/>
      <c r="F35" s="333"/>
      <c r="G35" s="15"/>
      <c r="H35" s="24"/>
    </row>
    <row r="36" spans="1:8" ht="25.5" x14ac:dyDescent="0.2">
      <c r="A36" s="122" t="s">
        <v>1213</v>
      </c>
      <c r="B36" s="407" t="s">
        <v>1210</v>
      </c>
      <c r="C36" s="408" t="s">
        <v>1215</v>
      </c>
      <c r="D36" s="333"/>
      <c r="E36" s="333"/>
      <c r="F36" s="333"/>
      <c r="G36" s="15"/>
      <c r="H36" s="24"/>
    </row>
    <row r="37" spans="1:8" x14ac:dyDescent="0.2">
      <c r="A37" s="122" t="s">
        <v>99</v>
      </c>
      <c r="B37" s="107" t="s">
        <v>1211</v>
      </c>
      <c r="C37" s="192">
        <v>45931</v>
      </c>
      <c r="D37" s="333"/>
      <c r="E37" s="333"/>
      <c r="F37" s="333"/>
      <c r="G37" s="15"/>
      <c r="H37" s="24"/>
    </row>
    <row r="38" spans="1:8" x14ac:dyDescent="0.2">
      <c r="A38" s="122" t="s">
        <v>104</v>
      </c>
      <c r="B38" s="107">
        <v>2027</v>
      </c>
      <c r="C38" s="184">
        <v>46753</v>
      </c>
      <c r="D38" s="333"/>
      <c r="E38" s="333"/>
      <c r="F38" s="333"/>
      <c r="G38" s="15"/>
      <c r="H38" s="24"/>
    </row>
    <row r="39" spans="1:8" x14ac:dyDescent="0.2">
      <c r="A39" s="53"/>
      <c r="B39" s="108" t="s">
        <v>1212</v>
      </c>
      <c r="C39" s="108">
        <f>DAYS360(C38,C37)/360</f>
        <v>-2.25</v>
      </c>
      <c r="D39" s="108"/>
      <c r="E39" s="108"/>
      <c r="F39" s="108"/>
      <c r="G39" s="108"/>
      <c r="H39" s="475"/>
    </row>
    <row r="40" spans="1:8" x14ac:dyDescent="0.2">
      <c r="A40" s="53"/>
      <c r="B40" s="108"/>
      <c r="C40" s="108"/>
      <c r="D40" s="108"/>
      <c r="E40" s="108"/>
      <c r="F40" s="108"/>
      <c r="G40" s="108"/>
      <c r="H40" s="475"/>
    </row>
    <row r="41" spans="1:8" x14ac:dyDescent="0.2">
      <c r="A41" s="53" t="s">
        <v>205</v>
      </c>
      <c r="B41" s="108"/>
      <c r="C41" s="108"/>
      <c r="D41" s="108"/>
      <c r="E41" s="108"/>
      <c r="F41" s="108"/>
      <c r="G41" s="108"/>
      <c r="H41" s="475"/>
    </row>
    <row r="42" spans="1:8" x14ac:dyDescent="0.2">
      <c r="A42" s="53" t="e">
        <f ca="1">F9</f>
        <v>#NAME?</v>
      </c>
      <c r="B42" s="517" t="str" cm="1">
        <f t="array" ref="B42">A15&amp;" agrees to indexation on "&amp;sheetname('Exhibit CF-11.2'!A1)</f>
        <v>Accident Benefits Weekly Indemnity agrees to indexation on Exhibit CF-11.2</v>
      </c>
      <c r="C42" s="108"/>
      <c r="D42" s="108"/>
      <c r="E42" s="108"/>
      <c r="F42" s="108"/>
      <c r="G42" s="108"/>
      <c r="H42" s="475"/>
    </row>
    <row r="43" spans="1:8" x14ac:dyDescent="0.2">
      <c r="A43" s="53"/>
      <c r="B43" s="517" t="str" cm="1">
        <f t="array" ref="B43">A17&amp;" agrees to indexation on "&amp;sheetname('Exhibit CF-11.3'!A2)</f>
        <v>Accident Benefits - Other (Indexed) agrees to indexation on Exhibit CF-11.3</v>
      </c>
      <c r="C43" s="108"/>
      <c r="D43" s="108"/>
      <c r="E43" s="108"/>
      <c r="F43" s="108"/>
      <c r="G43" s="108"/>
      <c r="H43" s="475"/>
    </row>
    <row r="44" spans="1:8" x14ac:dyDescent="0.2">
      <c r="A44" s="13"/>
      <c r="B44" s="13"/>
      <c r="C44" s="13"/>
      <c r="D44" s="13"/>
      <c r="E44" s="13"/>
      <c r="F44" s="13"/>
      <c r="G44" s="13"/>
      <c r="H44" s="13"/>
    </row>
  </sheetData>
  <mergeCells count="1">
    <mergeCell ref="F10:F11"/>
  </mergeCells>
  <printOptions horizontalCentered="1"/>
  <pageMargins left="0.75" right="0.75" top="1" bottom="1" header="0.5" footer="0.5"/>
  <pageSetup scale="6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CDBB9-9EA8-481F-8A5B-2CF863DCB34C}">
  <sheetPr codeName="Exhibit61">
    <tabColor rgb="FF002060"/>
    <pageSetUpPr fitToPage="1"/>
  </sheetPr>
  <dimension ref="A1:AJ49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3.7109375" customWidth="1"/>
    <col min="5" max="5" width="9.28515625" customWidth="1"/>
    <col min="6" max="6" width="4.140625" customWidth="1"/>
    <col min="7" max="7" width="9.28515625" customWidth="1"/>
    <col min="8" max="8" width="3.7109375" customWidth="1"/>
    <col min="9" max="10" width="15.85546875" customWidth="1"/>
    <col min="11" max="11" width="3.7109375" customWidth="1"/>
    <col min="12" max="13" width="8.85546875" customWidth="1"/>
    <col min="14" max="14" width="3.7109375" customWidth="1"/>
    <col min="15" max="15" width="15.85546875" customWidth="1"/>
    <col min="16" max="16" width="3.7109375" customWidth="1"/>
    <col min="17" max="20" width="8.85546875" customWidth="1"/>
    <col min="21" max="21" width="3.7109375" customWidth="1"/>
    <col min="22" max="24" width="8.85546875" customWidth="1"/>
    <col min="25" max="25" width="3.7109375" customWidth="1"/>
    <col min="26" max="29" width="15.85546875" customWidth="1"/>
  </cols>
  <sheetData>
    <row r="1" spans="1:36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4"/>
    </row>
    <row r="2" spans="1:36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4"/>
    </row>
    <row r="3" spans="1:36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4"/>
    </row>
    <row r="4" spans="1:36" x14ac:dyDescent="0.2">
      <c r="AD4" s="13"/>
    </row>
    <row r="5" spans="1:36" x14ac:dyDescent="0.2">
      <c r="A5" s="22" t="str">
        <f>'Exhibit CF-5.2'!A5</f>
        <v>Income Replacement Second Payer Adjustment (Severity)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4"/>
    </row>
    <row r="6" spans="1:36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4"/>
    </row>
    <row r="7" spans="1:36" x14ac:dyDescent="0.2">
      <c r="A7" s="22" t="s">
        <v>1561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4"/>
    </row>
    <row r="8" spans="1:36" x14ac:dyDescent="0.2">
      <c r="AD8" s="24"/>
    </row>
    <row r="9" spans="1:36" x14ac:dyDescent="0.2">
      <c r="A9" s="23" t="e">
        <f ca="1">colnum()</f>
        <v>#NAME?</v>
      </c>
      <c r="B9" s="23"/>
      <c r="C9" s="23"/>
      <c r="D9" s="23"/>
      <c r="E9" s="23" t="e">
        <f ca="1">colnum()</f>
        <v>#NAME?</v>
      </c>
      <c r="F9" s="23"/>
      <c r="G9" s="23"/>
      <c r="I9" s="23" t="e">
        <f ca="1">colnum()</f>
        <v>#NAME?</v>
      </c>
      <c r="J9" s="23" t="e">
        <f ca="1">colnum()</f>
        <v>#NAME?</v>
      </c>
      <c r="L9" s="23" t="e">
        <f t="shared" ref="L9:AC9" ca="1" si="0">colnum()</f>
        <v>#NAME?</v>
      </c>
      <c r="M9" s="23"/>
      <c r="O9" s="23" t="e">
        <f t="shared" ca="1" si="0"/>
        <v>#NAME?</v>
      </c>
      <c r="Q9" s="23" t="e">
        <f t="shared" ca="1" si="0"/>
        <v>#NAME?</v>
      </c>
      <c r="R9" s="23"/>
      <c r="S9" s="23"/>
      <c r="T9" s="23"/>
      <c r="V9" s="23" t="e">
        <f t="shared" ca="1" si="0"/>
        <v>#NAME?</v>
      </c>
      <c r="W9" s="23"/>
      <c r="X9" s="23"/>
      <c r="Z9" s="23" t="e">
        <f t="shared" ca="1" si="0"/>
        <v>#NAME?</v>
      </c>
      <c r="AA9" s="23" t="e">
        <f t="shared" ca="1" si="0"/>
        <v>#NAME?</v>
      </c>
      <c r="AB9" s="23" t="e">
        <f t="shared" ca="1" si="0"/>
        <v>#NAME?</v>
      </c>
      <c r="AC9" s="23" t="e">
        <f t="shared" ca="1" si="0"/>
        <v>#NAME?</v>
      </c>
      <c r="AD9" s="24"/>
    </row>
    <row r="10" spans="1:36" x14ac:dyDescent="0.2">
      <c r="A10" s="716" t="e" cm="1">
        <f t="array" aca="1" ref="A10" ca="1">source(C20)</f>
        <v>#NAME?</v>
      </c>
      <c r="B10" s="716"/>
      <c r="C10" s="716"/>
      <c r="D10" s="189"/>
      <c r="E10" s="716" t="e" cm="1">
        <f t="array" aca="1" ref="E10" ca="1">source(G20)</f>
        <v>#NAME?</v>
      </c>
      <c r="F10" s="716"/>
      <c r="G10" s="716"/>
      <c r="I10" s="189" t="e" cm="1">
        <f t="array" aca="1" ref="I10" ca="1">source(I20)</f>
        <v>#NAME?</v>
      </c>
      <c r="J10" s="189" t="s">
        <v>302</v>
      </c>
      <c r="L10" s="189" t="e">
        <f ca="1">I10</f>
        <v>#NAME?</v>
      </c>
      <c r="M10" s="189"/>
      <c r="O10" s="189" t="e">
        <f ca="1">I10</f>
        <v>#NAME?</v>
      </c>
      <c r="Q10" s="189" t="e">
        <f ca="1">O10</f>
        <v>#NAME?</v>
      </c>
      <c r="R10" s="189"/>
      <c r="S10" s="189"/>
      <c r="T10" s="189"/>
      <c r="V10" s="189" t="e">
        <f ca="1">Q10</f>
        <v>#NAME?</v>
      </c>
      <c r="W10" s="189"/>
      <c r="X10" s="189"/>
      <c r="Z10" s="189" t="e">
        <f ca="1">Q9&amp;" + "&amp;V9</f>
        <v>#NAME?</v>
      </c>
      <c r="AA10" s="189" t="e">
        <f ca="1">J9&amp;" - " &amp; L9 &amp; " - " &amp; O9 &amp; " - " &amp;Z9</f>
        <v>#NAME?</v>
      </c>
      <c r="AB10" s="189" t="e" cm="1">
        <f t="array" aca="1" ref="AB10" ca="1">source()</f>
        <v>#NAME?</v>
      </c>
      <c r="AC10" s="189" t="e" cm="1">
        <f t="array" aca="1" ref="AC10" ca="1">source()</f>
        <v>#NAME?</v>
      </c>
      <c r="AD10" s="24"/>
    </row>
    <row r="11" spans="1:36" x14ac:dyDescent="0.2">
      <c r="A11" s="12"/>
      <c r="B11" s="12"/>
      <c r="C11" s="12"/>
      <c r="D11" s="12"/>
      <c r="E11" s="12"/>
      <c r="F11" s="12"/>
      <c r="G11" s="12"/>
      <c r="I11" s="12"/>
      <c r="J11" s="12"/>
      <c r="L11" s="12"/>
      <c r="M11" s="12"/>
      <c r="O11" s="12"/>
      <c r="Q11" s="12"/>
      <c r="R11" s="12"/>
      <c r="S11" s="12"/>
      <c r="T11" s="12"/>
      <c r="V11" s="12"/>
      <c r="W11" s="12"/>
      <c r="X11" s="12"/>
      <c r="Z11" s="12"/>
      <c r="AA11" s="12"/>
      <c r="AB11" s="12"/>
      <c r="AC11" s="12"/>
      <c r="AD11" s="24"/>
    </row>
    <row r="12" spans="1:36" ht="25.5" customHeight="1" x14ac:dyDescent="0.2">
      <c r="A12" s="19" t="s">
        <v>374</v>
      </c>
      <c r="B12" s="19"/>
      <c r="C12" s="19"/>
      <c r="D12" s="19"/>
      <c r="E12" s="19" t="s">
        <v>851</v>
      </c>
      <c r="F12" s="19"/>
      <c r="G12" s="19"/>
      <c r="I12" s="19" t="s">
        <v>375</v>
      </c>
      <c r="J12" s="19" t="s">
        <v>376</v>
      </c>
      <c r="L12" s="154" t="s">
        <v>377</v>
      </c>
      <c r="M12" s="154"/>
      <c r="O12" s="154" t="s">
        <v>378</v>
      </c>
      <c r="Q12" s="154" t="s">
        <v>1302</v>
      </c>
      <c r="R12" s="154"/>
      <c r="S12" s="154"/>
      <c r="T12" s="154"/>
      <c r="V12" s="19" t="s">
        <v>379</v>
      </c>
      <c r="W12" s="19"/>
      <c r="X12" s="19"/>
      <c r="Z12" s="19" t="s">
        <v>380</v>
      </c>
      <c r="AA12" s="19" t="s">
        <v>381</v>
      </c>
      <c r="AB12" s="19" t="s">
        <v>382</v>
      </c>
      <c r="AC12" s="19" t="s">
        <v>383</v>
      </c>
      <c r="AD12" s="13"/>
      <c r="AH12" s="124"/>
      <c r="AI12" s="124"/>
      <c r="AJ12" s="124"/>
    </row>
    <row r="13" spans="1:36" x14ac:dyDescent="0.2">
      <c r="A13" s="19"/>
      <c r="B13" s="19"/>
      <c r="C13" s="19"/>
      <c r="D13" s="19"/>
      <c r="E13" s="19"/>
      <c r="F13" s="19"/>
      <c r="G13" s="19"/>
      <c r="I13" s="19"/>
      <c r="J13" s="19"/>
      <c r="L13" s="19"/>
      <c r="M13" s="19"/>
      <c r="O13" s="19"/>
      <c r="P13" s="12"/>
      <c r="Q13" s="19"/>
      <c r="R13" s="19"/>
      <c r="S13" s="19"/>
      <c r="T13" s="19"/>
      <c r="U13" s="12"/>
      <c r="V13" s="19"/>
      <c r="W13" s="19"/>
      <c r="X13" s="19"/>
      <c r="Y13" s="12"/>
      <c r="Z13" s="19"/>
      <c r="AA13" s="19"/>
      <c r="AB13" s="19"/>
      <c r="AC13" s="19"/>
      <c r="AD13" s="13"/>
      <c r="AH13" s="124"/>
      <c r="AI13" s="124"/>
      <c r="AJ13" s="124"/>
    </row>
    <row r="14" spans="1:36" x14ac:dyDescent="0.2">
      <c r="A14" s="19"/>
      <c r="B14" s="19"/>
      <c r="C14" s="19"/>
      <c r="D14" s="19"/>
      <c r="E14" s="19"/>
      <c r="F14" s="19"/>
      <c r="G14" s="19"/>
      <c r="I14" s="19"/>
      <c r="J14" s="346" t="s">
        <v>384</v>
      </c>
      <c r="L14" s="248" cm="1">
        <f t="array" ref="L14:M14">TRANSPOSE('Exhibit CF-1.3.1'!$E$58:$E$59)</f>
        <v>5.9499999999999997E-2</v>
      </c>
      <c r="M14" s="248">
        <v>0.04</v>
      </c>
      <c r="O14" s="248">
        <f>'Exhibit CF-1.3.1'!$E$62</f>
        <v>1.6097256227721606E-2</v>
      </c>
      <c r="P14" s="248"/>
      <c r="Q14" s="321" cm="1">
        <f t="array" ref="Q14:T14">TRANSPOSE('Exhibit CF-1.3.1'!E67:E70)</f>
        <v>0.08</v>
      </c>
      <c r="R14" s="321">
        <v>0.1</v>
      </c>
      <c r="S14" s="321">
        <v>0.12</v>
      </c>
      <c r="T14" s="321">
        <v>0.13</v>
      </c>
      <c r="U14" s="321"/>
      <c r="V14" s="249" cm="1">
        <f t="array" ref="V14:X14">TRANSPOSE('Exhibit CF-1.3.1'!E80:E82)</f>
        <v>0.14000000000000001</v>
      </c>
      <c r="W14" s="249">
        <v>0.20499999999999999</v>
      </c>
      <c r="X14" s="249">
        <v>0.26</v>
      </c>
      <c r="Y14" s="249"/>
      <c r="Z14" s="19"/>
      <c r="AA14" s="19"/>
      <c r="AB14" s="19"/>
      <c r="AC14" s="19"/>
      <c r="AD14" s="13"/>
      <c r="AH14" s="124"/>
      <c r="AI14" s="124"/>
      <c r="AJ14" s="124"/>
    </row>
    <row r="15" spans="1:36" x14ac:dyDescent="0.2">
      <c r="A15" s="19"/>
      <c r="B15" s="19"/>
      <c r="C15" s="19"/>
      <c r="D15" s="19"/>
      <c r="E15" s="19"/>
      <c r="F15" s="19"/>
      <c r="G15" s="19"/>
      <c r="I15" s="19"/>
      <c r="J15" s="345" t="s">
        <v>950</v>
      </c>
      <c r="L15" s="15" cm="1">
        <f t="array" ref="L15:M15">TRANSPOSE('Exhibit CF-1.3.1'!$P$58:$P$59)</f>
        <v>77582.134501749519</v>
      </c>
      <c r="M15" s="15">
        <v>88397.874432288329</v>
      </c>
      <c r="O15" s="15">
        <f>'Exhibit CF-1.3.1'!$P$62</f>
        <v>68330.397894427108</v>
      </c>
      <c r="P15" s="15"/>
      <c r="Q15" s="15" cm="1">
        <f t="array" ref="Q15:T15">TRANSPOSE('Exhibit CF-1.3.1'!P67:P70)</f>
        <v>63130.87636232045</v>
      </c>
      <c r="R15" s="15">
        <v>159125.91269240508</v>
      </c>
      <c r="S15" s="15">
        <v>190951.36421158028</v>
      </c>
      <c r="T15" s="15">
        <v>254600.05810312569</v>
      </c>
      <c r="U15" s="15"/>
      <c r="V15" s="15" cm="1">
        <f t="array" ref="V15:X15">TRANSPOSE('Exhibit CF-1.3.1'!P80:P82)</f>
        <v>60621.226290679835</v>
      </c>
      <c r="W15" s="15">
        <v>121241.41654477123</v>
      </c>
      <c r="X15" s="15">
        <v>187945.09933659167</v>
      </c>
      <c r="Y15" s="15"/>
      <c r="Z15" s="19"/>
      <c r="AA15" s="19"/>
      <c r="AB15" s="19"/>
      <c r="AC15" s="19"/>
      <c r="AD15" s="13"/>
      <c r="AH15" s="124"/>
      <c r="AI15" s="124"/>
      <c r="AJ15" s="124"/>
    </row>
    <row r="16" spans="1:36" x14ac:dyDescent="0.2">
      <c r="A16" s="19"/>
      <c r="B16" s="19"/>
      <c r="C16" s="19"/>
      <c r="D16" s="19"/>
      <c r="E16" s="19"/>
      <c r="F16" s="19"/>
      <c r="G16" s="19"/>
      <c r="I16" s="19"/>
      <c r="J16" s="12" t="e" cm="1">
        <f t="array" aca="1" ref="J16" ca="1">source(L17)</f>
        <v>#NAME?</v>
      </c>
      <c r="L16" s="15"/>
      <c r="M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9"/>
      <c r="AA16" s="19"/>
      <c r="AB16" s="19"/>
      <c r="AC16" s="19"/>
      <c r="AD16" s="13"/>
      <c r="AH16" s="124"/>
      <c r="AI16" s="124"/>
      <c r="AJ16" s="124"/>
    </row>
    <row r="17" spans="1:36" x14ac:dyDescent="0.2">
      <c r="A17" s="19"/>
      <c r="B17" s="19"/>
      <c r="C17" s="19"/>
      <c r="D17" s="19"/>
      <c r="E17" s="19"/>
      <c r="F17" s="19"/>
      <c r="G17" s="19"/>
      <c r="I17" s="19"/>
      <c r="J17" s="345" t="s">
        <v>951</v>
      </c>
      <c r="L17" s="15">
        <f>'Exhibit CF-1.3.1'!N58</f>
        <v>3500</v>
      </c>
      <c r="M17" s="15">
        <f>L15</f>
        <v>77582.134501749519</v>
      </c>
      <c r="O17" s="15"/>
      <c r="P17" s="15"/>
      <c r="Q17" s="15" cm="1">
        <f t="array" ref="Q17:T17">TRANSPOSE('Exhibit CF-1.3.1'!N67:N70)</f>
        <v>23426.722650759792</v>
      </c>
      <c r="R17" s="15">
        <v>63130.87636232045</v>
      </c>
      <c r="S17" s="15">
        <v>159125.91269240508</v>
      </c>
      <c r="T17" s="15">
        <v>190951.36421158028</v>
      </c>
      <c r="U17" s="15"/>
      <c r="V17" s="15" cm="1">
        <f t="array" ref="V17:X17">TRANSPOSE('Exhibit CF-1.3.1'!N80:N82)</f>
        <v>17046.444113114725</v>
      </c>
      <c r="W17" s="15">
        <v>60621.226290679835</v>
      </c>
      <c r="X17" s="15">
        <v>121241.36954932043</v>
      </c>
      <c r="Y17" s="15"/>
      <c r="Z17" s="19"/>
      <c r="AA17" s="19"/>
      <c r="AB17" s="19"/>
      <c r="AC17" s="19"/>
      <c r="AD17" s="13"/>
      <c r="AH17" s="124"/>
      <c r="AI17" s="124"/>
      <c r="AJ17" s="124"/>
    </row>
    <row r="18" spans="1:36" x14ac:dyDescent="0.2">
      <c r="A18" s="19"/>
      <c r="B18" s="19"/>
      <c r="C18" s="19"/>
      <c r="D18" s="19"/>
      <c r="E18" s="19"/>
      <c r="F18" s="19"/>
      <c r="G18" s="19"/>
      <c r="I18" s="19"/>
      <c r="J18" s="12" t="e" cm="1">
        <f t="array" aca="1" ref="J18" ca="1">source(L17)</f>
        <v>#NAME?</v>
      </c>
      <c r="L18" s="15"/>
      <c r="M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9"/>
      <c r="AA18" s="19"/>
      <c r="AB18" s="19"/>
      <c r="AC18" s="19"/>
      <c r="AD18" s="13"/>
      <c r="AH18" s="124"/>
      <c r="AI18" s="124"/>
      <c r="AJ18" s="124"/>
    </row>
    <row r="19" spans="1:36" x14ac:dyDescent="0.2">
      <c r="A19" s="19"/>
      <c r="B19" s="19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3"/>
      <c r="AH19" s="124"/>
      <c r="AI19" s="124"/>
      <c r="AJ19" s="124"/>
    </row>
    <row r="20" spans="1:36" x14ac:dyDescent="0.2">
      <c r="A20" s="15">
        <v>0</v>
      </c>
      <c r="B20" s="379" t="s">
        <v>392</v>
      </c>
      <c r="C20" s="152" cm="1">
        <f t="array" ref="C20:C28">'Exhibit CF-1.3.1'!C16:C24</f>
        <v>5000</v>
      </c>
      <c r="D20" s="152"/>
      <c r="E20" s="15">
        <f>A20*'Economic Data AB'!$E$20^(2028-2023)</f>
        <v>0</v>
      </c>
      <c r="F20" s="379" t="s">
        <v>385</v>
      </c>
      <c r="G20" s="152" cm="1">
        <f t="array" ref="G20:G28">'Exhibit CF-1.3.1'!P16:P24</f>
        <v>5487.7559843222434</v>
      </c>
      <c r="H20" s="152"/>
      <c r="I20" s="6">
        <f>'Exhibit CF-1.3.1'!H16</f>
        <v>0.10978043912175649</v>
      </c>
      <c r="J20" s="152">
        <f>AVERAGE(E20,G20)</f>
        <v>2743.8779921611217</v>
      </c>
      <c r="K20" s="152"/>
      <c r="L20" s="15">
        <f>L$14*MAX(0,(MIN($J20,L$15)-$L$17))</f>
        <v>0</v>
      </c>
      <c r="M20" s="152">
        <f t="shared" ref="M20:Q29" si="1">M$14*MAX(0,MIN(M$15,$J20)-M$17)</f>
        <v>0</v>
      </c>
      <c r="N20" s="152"/>
      <c r="O20" s="15">
        <f>O$14*MIN($J20,O$15)</f>
        <v>44.168907097423876</v>
      </c>
      <c r="P20" s="15"/>
      <c r="Q20" s="152">
        <f t="shared" si="1"/>
        <v>0</v>
      </c>
      <c r="R20" s="152">
        <f>R$14*MAX(0,MIN(R$15,$J20)-R$17)</f>
        <v>0</v>
      </c>
      <c r="S20" s="152">
        <f>S$14*MAX(0,MIN(S$15,$J20)-S$17)</f>
        <v>0</v>
      </c>
      <c r="T20" s="152">
        <f>T$14*MAX(0,MIN(T$15,$J20)-T$17)</f>
        <v>0</v>
      </c>
      <c r="U20" s="152"/>
      <c r="V20" s="152">
        <f>V$14*MAX(0,MIN(V$15,$J20)-V$17)</f>
        <v>0</v>
      </c>
      <c r="W20" s="152">
        <f>W$14*MAX(0,MIN(W$15,$J20)-W$17)</f>
        <v>0</v>
      </c>
      <c r="X20" s="152">
        <f>X$14*MAX(0,MIN(X$15,$J20)-X$17)</f>
        <v>0</v>
      </c>
      <c r="Y20" s="152"/>
      <c r="Z20" s="15">
        <f>SUM(Q20:X20)</f>
        <v>0</v>
      </c>
      <c r="AA20" s="15">
        <f t="shared" ref="AA20:AA29" si="2">J20-L20-M20-O20-Z20</f>
        <v>2699.7090850636978</v>
      </c>
      <c r="AB20" s="15">
        <f t="shared" ref="AB20:AB29" si="3">J20/52</f>
        <v>52.766884464636959</v>
      </c>
      <c r="AC20" s="15">
        <f>AA20/52</f>
        <v>51.917482405071112</v>
      </c>
      <c r="AD20" s="13"/>
      <c r="AE20" s="230"/>
      <c r="AF20" s="242">
        <f>SUM(L20:X20)</f>
        <v>44.168907097423876</v>
      </c>
    </row>
    <row r="21" spans="1:36" x14ac:dyDescent="0.2">
      <c r="A21" s="152" cm="1">
        <f t="array" ref="A21:A28">'Exhibit CF-1.3.1'!A17:A24</f>
        <v>5000</v>
      </c>
      <c r="B21" s="379" t="s">
        <v>392</v>
      </c>
      <c r="C21" s="152">
        <v>10000</v>
      </c>
      <c r="D21" s="152"/>
      <c r="E21" s="152" cm="1">
        <f t="array" ref="E21:E28">'Exhibit CF-1.3.1'!N17:N24</f>
        <v>5487.7559843222434</v>
      </c>
      <c r="F21" s="379" t="s">
        <v>385</v>
      </c>
      <c r="G21" s="152">
        <v>10975.511968644487</v>
      </c>
      <c r="H21" s="152"/>
      <c r="I21" s="6">
        <f>'Exhibit CF-1.3.1'!H17</f>
        <v>6.0878243512974051E-2</v>
      </c>
      <c r="J21" s="152">
        <f t="shared" ref="J21:J28" si="4">AVERAGE(E21,G21)</f>
        <v>8231.6339764833647</v>
      </c>
      <c r="K21" s="152"/>
      <c r="L21" s="15">
        <f t="shared" ref="L21:L29" si="5">L$14*MAX(0,(MIN($J21,L$15)-$L$17))</f>
        <v>281.53222160076018</v>
      </c>
      <c r="M21" s="152">
        <f t="shared" si="1"/>
        <v>0</v>
      </c>
      <c r="N21" s="152"/>
      <c r="O21" s="15">
        <f t="shared" ref="O21:O29" si="6">O$14*MIN($J21,O$15)</f>
        <v>132.50672129227161</v>
      </c>
      <c r="P21" s="15"/>
      <c r="Q21" s="152">
        <f t="shared" si="1"/>
        <v>0</v>
      </c>
      <c r="R21" s="152">
        <f t="shared" ref="R21:S29" si="7">R$14*MAX(0,MIN(R$15,$J21)-R$17)</f>
        <v>0</v>
      </c>
      <c r="S21" s="152">
        <f t="shared" si="7"/>
        <v>0</v>
      </c>
      <c r="T21" s="152">
        <f t="shared" ref="T21:T29" si="8">T$14*MAX(0,MIN(T$15,$J21)-T$17)</f>
        <v>0</v>
      </c>
      <c r="U21" s="152"/>
      <c r="V21" s="152">
        <f t="shared" ref="V21:X29" si="9">V$14*MAX(0,MIN(V$15,$J21)-V$17)</f>
        <v>0</v>
      </c>
      <c r="W21" s="152">
        <f t="shared" si="9"/>
        <v>0</v>
      </c>
      <c r="X21" s="152">
        <f t="shared" si="9"/>
        <v>0</v>
      </c>
      <c r="Y21" s="152"/>
      <c r="Z21" s="15">
        <f t="shared" ref="Z21:Z29" si="10">SUM(Q21:X21)</f>
        <v>0</v>
      </c>
      <c r="AA21" s="15">
        <f t="shared" si="2"/>
        <v>7817.5950335903335</v>
      </c>
      <c r="AB21" s="15">
        <f t="shared" si="3"/>
        <v>158.30065339391086</v>
      </c>
      <c r="AC21" s="15">
        <f t="shared" ref="AC21:AC29" si="11">AA21/52</f>
        <v>150.33836603058333</v>
      </c>
      <c r="AD21" s="13"/>
      <c r="AE21" s="230"/>
      <c r="AF21" s="242">
        <f t="shared" ref="AF21:AF29" si="12">SUM(L21:X21)</f>
        <v>414.03894289303179</v>
      </c>
    </row>
    <row r="22" spans="1:36" x14ac:dyDescent="0.2">
      <c r="A22" s="152">
        <v>10000</v>
      </c>
      <c r="B22" s="379" t="s">
        <v>392</v>
      </c>
      <c r="C22" s="152">
        <v>20000</v>
      </c>
      <c r="D22" s="152"/>
      <c r="E22" s="152">
        <v>10975.511968644487</v>
      </c>
      <c r="F22" s="379" t="s">
        <v>385</v>
      </c>
      <c r="G22" s="152">
        <v>21951.023937288974</v>
      </c>
      <c r="H22" s="152"/>
      <c r="I22" s="6">
        <f>'Exhibit CF-1.3.1'!H18</f>
        <v>0.10678642714570859</v>
      </c>
      <c r="J22" s="152">
        <f t="shared" si="4"/>
        <v>16463.267952966729</v>
      </c>
      <c r="K22" s="152"/>
      <c r="L22" s="15">
        <f>L$14*MAX(0,(MIN($J22,L$15)-$L$17))</f>
        <v>771.31444320152036</v>
      </c>
      <c r="M22" s="152">
        <f>M$14*MAX(0,MIN(M$15,$J22)-M$17)</f>
        <v>0</v>
      </c>
      <c r="N22" s="152"/>
      <c r="O22" s="15">
        <f t="shared" si="6"/>
        <v>265.01344258454321</v>
      </c>
      <c r="P22" s="15"/>
      <c r="Q22" s="152">
        <f t="shared" si="1"/>
        <v>0</v>
      </c>
      <c r="R22" s="152">
        <f t="shared" si="7"/>
        <v>0</v>
      </c>
      <c r="S22" s="152">
        <f t="shared" si="7"/>
        <v>0</v>
      </c>
      <c r="T22" s="152">
        <f t="shared" si="8"/>
        <v>0</v>
      </c>
      <c r="U22" s="152"/>
      <c r="V22" s="152">
        <f t="shared" si="9"/>
        <v>0</v>
      </c>
      <c r="W22" s="152">
        <f t="shared" si="9"/>
        <v>0</v>
      </c>
      <c r="X22" s="152">
        <f t="shared" si="9"/>
        <v>0</v>
      </c>
      <c r="Y22" s="152"/>
      <c r="Z22" s="15">
        <f t="shared" si="10"/>
        <v>0</v>
      </c>
      <c r="AA22" s="15">
        <f t="shared" si="2"/>
        <v>15426.940067180667</v>
      </c>
      <c r="AB22" s="15">
        <f t="shared" si="3"/>
        <v>316.60130678782173</v>
      </c>
      <c r="AC22" s="15">
        <f t="shared" si="11"/>
        <v>296.67192436885898</v>
      </c>
      <c r="AD22" s="13"/>
      <c r="AE22" s="230"/>
      <c r="AF22" s="242">
        <f t="shared" si="12"/>
        <v>1036.3278857860637</v>
      </c>
    </row>
    <row r="23" spans="1:36" x14ac:dyDescent="0.2">
      <c r="A23" s="152">
        <v>20000</v>
      </c>
      <c r="B23" s="379" t="s">
        <v>392</v>
      </c>
      <c r="C23" s="152">
        <v>30000</v>
      </c>
      <c r="D23" s="152"/>
      <c r="E23" s="152">
        <v>21951.023937288974</v>
      </c>
      <c r="F23" s="379" t="s">
        <v>385</v>
      </c>
      <c r="G23" s="152">
        <v>32926.535905933459</v>
      </c>
      <c r="H23" s="152"/>
      <c r="I23" s="6">
        <f>'Exhibit CF-1.3.1'!H19</f>
        <v>8.3832335329341326E-2</v>
      </c>
      <c r="J23" s="152">
        <f t="shared" si="4"/>
        <v>27438.779921611218</v>
      </c>
      <c r="K23" s="152"/>
      <c r="L23" s="15">
        <f t="shared" si="5"/>
        <v>1424.3574053358675</v>
      </c>
      <c r="M23" s="152">
        <f t="shared" si="1"/>
        <v>0</v>
      </c>
      <c r="N23" s="152"/>
      <c r="O23" s="15">
        <f t="shared" si="6"/>
        <v>441.68907097423875</v>
      </c>
      <c r="P23" s="15"/>
      <c r="Q23" s="152">
        <f t="shared" si="1"/>
        <v>320.96458166811414</v>
      </c>
      <c r="R23" s="152">
        <f t="shared" si="7"/>
        <v>0</v>
      </c>
      <c r="S23" s="152">
        <f t="shared" si="7"/>
        <v>0</v>
      </c>
      <c r="T23" s="152">
        <f t="shared" si="8"/>
        <v>0</v>
      </c>
      <c r="U23" s="152"/>
      <c r="V23" s="152">
        <f t="shared" si="9"/>
        <v>1454.9270131895091</v>
      </c>
      <c r="W23" s="152">
        <f t="shared" si="9"/>
        <v>0</v>
      </c>
      <c r="X23" s="152">
        <f t="shared" si="9"/>
        <v>0</v>
      </c>
      <c r="Y23" s="152"/>
      <c r="Z23" s="15">
        <f t="shared" si="10"/>
        <v>1775.8915948576232</v>
      </c>
      <c r="AA23" s="15">
        <f t="shared" si="2"/>
        <v>23796.841850443489</v>
      </c>
      <c r="AB23" s="15">
        <f t="shared" si="3"/>
        <v>527.66884464636962</v>
      </c>
      <c r="AC23" s="15">
        <f t="shared" si="11"/>
        <v>457.63157404699018</v>
      </c>
      <c r="AD23" s="13"/>
      <c r="AE23" s="230"/>
      <c r="AF23" s="242">
        <f t="shared" si="12"/>
        <v>3641.9380711677295</v>
      </c>
    </row>
    <row r="24" spans="1:36" x14ac:dyDescent="0.2">
      <c r="A24" s="152">
        <v>30000</v>
      </c>
      <c r="B24" s="379" t="s">
        <v>392</v>
      </c>
      <c r="C24" s="152">
        <v>40000</v>
      </c>
      <c r="D24" s="152"/>
      <c r="E24" s="152">
        <v>32926.535905933459</v>
      </c>
      <c r="F24" s="379" t="s">
        <v>385</v>
      </c>
      <c r="G24" s="152">
        <v>43902.047874577947</v>
      </c>
      <c r="H24" s="152"/>
      <c r="I24" s="6">
        <f>'Exhibit CF-1.3.1'!H20</f>
        <v>7.8842315369261479E-2</v>
      </c>
      <c r="J24" s="152">
        <f t="shared" si="4"/>
        <v>38414.291890255699</v>
      </c>
      <c r="K24" s="152"/>
      <c r="L24" s="15">
        <f t="shared" si="5"/>
        <v>2077.400367470214</v>
      </c>
      <c r="M24" s="152">
        <f t="shared" si="1"/>
        <v>0</v>
      </c>
      <c r="N24" s="152"/>
      <c r="O24" s="15">
        <f t="shared" si="6"/>
        <v>618.36469936393416</v>
      </c>
      <c r="P24" s="15"/>
      <c r="Q24" s="152">
        <f t="shared" si="1"/>
        <v>1199.0055391596727</v>
      </c>
      <c r="R24" s="152">
        <f t="shared" si="7"/>
        <v>0</v>
      </c>
      <c r="S24" s="152">
        <f t="shared" si="7"/>
        <v>0</v>
      </c>
      <c r="T24" s="152">
        <f t="shared" si="8"/>
        <v>0</v>
      </c>
      <c r="U24" s="152"/>
      <c r="V24" s="152">
        <f>V$14*MAX(0,MIN(V$15,$J24)-V$17)</f>
        <v>2991.4986887997366</v>
      </c>
      <c r="W24" s="152">
        <f t="shared" si="9"/>
        <v>0</v>
      </c>
      <c r="X24" s="152">
        <f t="shared" si="9"/>
        <v>0</v>
      </c>
      <c r="Y24" s="152"/>
      <c r="Z24" s="15">
        <f t="shared" si="10"/>
        <v>4190.504227959409</v>
      </c>
      <c r="AA24" s="15">
        <f t="shared" si="2"/>
        <v>31528.022595462146</v>
      </c>
      <c r="AB24" s="15">
        <f t="shared" si="3"/>
        <v>738.73638250491729</v>
      </c>
      <c r="AC24" s="15">
        <f t="shared" si="11"/>
        <v>606.30812683581053</v>
      </c>
      <c r="AD24" s="13"/>
      <c r="AE24" s="230"/>
      <c r="AF24" s="242">
        <f t="shared" si="12"/>
        <v>6886.2692947935575</v>
      </c>
    </row>
    <row r="25" spans="1:36" x14ac:dyDescent="0.2">
      <c r="A25" s="152">
        <v>40000</v>
      </c>
      <c r="B25" s="379" t="s">
        <v>392</v>
      </c>
      <c r="C25" s="152">
        <v>50000</v>
      </c>
      <c r="D25" s="152"/>
      <c r="E25" s="152">
        <v>43902.047874577947</v>
      </c>
      <c r="F25" s="379" t="s">
        <v>385</v>
      </c>
      <c r="G25" s="152">
        <v>54877.559843222436</v>
      </c>
      <c r="H25" s="152"/>
      <c r="I25" s="6">
        <f>'Exhibit CF-1.3.1'!H21</f>
        <v>7.8842315369261479E-2</v>
      </c>
      <c r="J25" s="152">
        <f t="shared" si="4"/>
        <v>49389.803858900195</v>
      </c>
      <c r="K25" s="152"/>
      <c r="L25" s="15">
        <f t="shared" si="5"/>
        <v>2730.4433296045613</v>
      </c>
      <c r="M25" s="152">
        <f t="shared" si="1"/>
        <v>0</v>
      </c>
      <c r="N25" s="152"/>
      <c r="O25" s="15">
        <f t="shared" si="6"/>
        <v>795.04032775362975</v>
      </c>
      <c r="P25" s="15"/>
      <c r="Q25" s="152">
        <f>Q$14*MAX(0,MIN(Q$15,$J25)-Q$17)</f>
        <v>2077.0464966512322</v>
      </c>
      <c r="R25" s="152">
        <f>R$14*MAX(0,MIN(R$15,$J25)-R$17)</f>
        <v>0</v>
      </c>
      <c r="S25" s="152">
        <f>S$14*MAX(0,MIN(S$15,$J25)-S$17)</f>
        <v>0</v>
      </c>
      <c r="T25" s="152">
        <f t="shared" si="8"/>
        <v>0</v>
      </c>
      <c r="U25" s="152"/>
      <c r="V25" s="152">
        <f t="shared" si="9"/>
        <v>4528.0703644099667</v>
      </c>
      <c r="W25" s="152">
        <f t="shared" si="9"/>
        <v>0</v>
      </c>
      <c r="X25" s="152">
        <f t="shared" si="9"/>
        <v>0</v>
      </c>
      <c r="Y25" s="152"/>
      <c r="Z25" s="15">
        <f t="shared" si="10"/>
        <v>6605.1168610611985</v>
      </c>
      <c r="AA25" s="15">
        <f t="shared" si="2"/>
        <v>39259.203340480803</v>
      </c>
      <c r="AB25" s="15">
        <f t="shared" si="3"/>
        <v>949.80392036346529</v>
      </c>
      <c r="AC25" s="15">
        <f t="shared" si="11"/>
        <v>754.98467962463087</v>
      </c>
      <c r="AD25" s="13"/>
      <c r="AE25" s="230"/>
      <c r="AF25" s="242">
        <f t="shared" si="12"/>
        <v>10130.600518419389</v>
      </c>
    </row>
    <row r="26" spans="1:36" x14ac:dyDescent="0.2">
      <c r="A26" s="152">
        <v>50000</v>
      </c>
      <c r="B26" s="379" t="s">
        <v>392</v>
      </c>
      <c r="C26" s="152">
        <v>60000</v>
      </c>
      <c r="D26" s="152"/>
      <c r="E26" s="152">
        <v>54877.559843222436</v>
      </c>
      <c r="F26" s="379" t="s">
        <v>385</v>
      </c>
      <c r="G26" s="152">
        <v>65853.071811866917</v>
      </c>
      <c r="H26" s="152"/>
      <c r="I26" s="6">
        <f>'Exhibit CF-1.3.1'!H22</f>
        <v>7.5848303393213565E-2</v>
      </c>
      <c r="J26" s="152">
        <f t="shared" si="4"/>
        <v>60365.315827544677</v>
      </c>
      <c r="K26" s="152"/>
      <c r="L26" s="15">
        <f t="shared" si="5"/>
        <v>3383.4862917389082</v>
      </c>
      <c r="M26" s="152">
        <f t="shared" si="1"/>
        <v>0</v>
      </c>
      <c r="N26" s="152"/>
      <c r="O26" s="15">
        <f t="shared" si="6"/>
        <v>971.71595614332523</v>
      </c>
      <c r="P26" s="15"/>
      <c r="Q26" s="152">
        <f t="shared" si="1"/>
        <v>2955.0874541427906</v>
      </c>
      <c r="R26" s="152">
        <f t="shared" si="7"/>
        <v>0</v>
      </c>
      <c r="S26" s="152">
        <f t="shared" si="7"/>
        <v>0</v>
      </c>
      <c r="T26" s="152">
        <f t="shared" si="8"/>
        <v>0</v>
      </c>
      <c r="U26" s="152"/>
      <c r="V26" s="152">
        <f>V$14*MAX(0,MIN(V$15,$J26)-V$17)</f>
        <v>6064.6420400201941</v>
      </c>
      <c r="W26" s="152">
        <f t="shared" si="9"/>
        <v>0</v>
      </c>
      <c r="X26" s="152">
        <f t="shared" si="9"/>
        <v>0</v>
      </c>
      <c r="Y26" s="152"/>
      <c r="Z26" s="15">
        <f t="shared" si="10"/>
        <v>9019.7294941629843</v>
      </c>
      <c r="AA26" s="15">
        <f t="shared" si="2"/>
        <v>46990.384085499463</v>
      </c>
      <c r="AB26" s="15">
        <f t="shared" si="3"/>
        <v>1160.871458222013</v>
      </c>
      <c r="AC26" s="15">
        <f t="shared" si="11"/>
        <v>903.66123241345122</v>
      </c>
      <c r="AD26" s="13"/>
      <c r="AE26" s="230"/>
      <c r="AF26" s="242">
        <f t="shared" si="12"/>
        <v>13374.931742045217</v>
      </c>
    </row>
    <row r="27" spans="1:36" x14ac:dyDescent="0.2">
      <c r="A27" s="152">
        <v>60000</v>
      </c>
      <c r="B27" s="379" t="s">
        <v>392</v>
      </c>
      <c r="C27" s="152">
        <v>80000</v>
      </c>
      <c r="D27" s="152"/>
      <c r="E27" s="152">
        <v>65853.071811866917</v>
      </c>
      <c r="F27" s="379" t="s">
        <v>385</v>
      </c>
      <c r="G27" s="152">
        <v>87804.095749155895</v>
      </c>
      <c r="H27" s="152"/>
      <c r="I27" s="6">
        <f>'Exhibit CF-1.3.1'!H23</f>
        <v>0.124750499001996</v>
      </c>
      <c r="J27" s="152">
        <f t="shared" si="4"/>
        <v>76828.583780511399</v>
      </c>
      <c r="K27" s="152"/>
      <c r="L27" s="15">
        <f t="shared" si="5"/>
        <v>4363.0507349404279</v>
      </c>
      <c r="M27" s="152">
        <f t="shared" si="1"/>
        <v>0</v>
      </c>
      <c r="N27" s="152"/>
      <c r="O27" s="15">
        <f t="shared" si="6"/>
        <v>1099.931923048762</v>
      </c>
      <c r="P27" s="15"/>
      <c r="Q27" s="152">
        <f t="shared" si="1"/>
        <v>3176.3322969248529</v>
      </c>
      <c r="R27" s="152">
        <f t="shared" si="7"/>
        <v>1369.7707418190948</v>
      </c>
      <c r="S27" s="152">
        <f t="shared" si="7"/>
        <v>0</v>
      </c>
      <c r="T27" s="152">
        <f t="shared" si="8"/>
        <v>0</v>
      </c>
      <c r="U27" s="152"/>
      <c r="V27" s="152">
        <f t="shared" si="9"/>
        <v>6100.4695048591157</v>
      </c>
      <c r="W27" s="152">
        <f t="shared" si="9"/>
        <v>3322.5082854154703</v>
      </c>
      <c r="X27" s="152">
        <f t="shared" si="9"/>
        <v>0</v>
      </c>
      <c r="Y27" s="152"/>
      <c r="Z27" s="15">
        <f t="shared" si="10"/>
        <v>13969.080829018532</v>
      </c>
      <c r="AA27" s="15">
        <f t="shared" si="2"/>
        <v>57396.520293503687</v>
      </c>
      <c r="AB27" s="15">
        <f t="shared" si="3"/>
        <v>1477.4727650098346</v>
      </c>
      <c r="AC27" s="15">
        <f t="shared" si="11"/>
        <v>1103.7792364135325</v>
      </c>
      <c r="AD27" s="13"/>
      <c r="AE27" s="230"/>
      <c r="AF27" s="242">
        <f t="shared" si="12"/>
        <v>19432.063487007727</v>
      </c>
    </row>
    <row r="28" spans="1:36" x14ac:dyDescent="0.2">
      <c r="A28" s="152">
        <v>80000</v>
      </c>
      <c r="B28" s="379" t="s">
        <v>392</v>
      </c>
      <c r="C28" s="152">
        <v>100000</v>
      </c>
      <c r="D28" s="152"/>
      <c r="E28" s="152">
        <v>87804.095749155895</v>
      </c>
      <c r="F28" s="379" t="s">
        <v>385</v>
      </c>
      <c r="G28" s="152">
        <v>109755.11968644487</v>
      </c>
      <c r="H28" s="152"/>
      <c r="I28" s="6">
        <f>'Exhibit CF-1.3.1'!H24</f>
        <v>9.0818363273453093E-2</v>
      </c>
      <c r="J28" s="152">
        <f t="shared" si="4"/>
        <v>98779.607717800391</v>
      </c>
      <c r="K28" s="152"/>
      <c r="L28" s="15">
        <f t="shared" si="5"/>
        <v>4407.887002854096</v>
      </c>
      <c r="M28" s="152">
        <f t="shared" si="1"/>
        <v>432.62959722155239</v>
      </c>
      <c r="N28" s="152"/>
      <c r="O28" s="15">
        <f t="shared" si="6"/>
        <v>1099.931923048762</v>
      </c>
      <c r="P28" s="15"/>
      <c r="Q28" s="152">
        <f t="shared" si="1"/>
        <v>3176.3322969248529</v>
      </c>
      <c r="R28" s="152">
        <f t="shared" si="7"/>
        <v>3564.873135547994</v>
      </c>
      <c r="S28" s="152">
        <f t="shared" si="7"/>
        <v>0</v>
      </c>
      <c r="T28" s="152">
        <f t="shared" si="8"/>
        <v>0</v>
      </c>
      <c r="U28" s="152"/>
      <c r="V28" s="152">
        <f t="shared" si="9"/>
        <v>6100.4695048591157</v>
      </c>
      <c r="W28" s="152">
        <f t="shared" si="9"/>
        <v>7822.4681925597133</v>
      </c>
      <c r="X28" s="152">
        <f t="shared" si="9"/>
        <v>0</v>
      </c>
      <c r="Y28" s="152"/>
      <c r="Z28" s="15">
        <f t="shared" si="10"/>
        <v>20664.143129891676</v>
      </c>
      <c r="AA28" s="15">
        <f t="shared" si="2"/>
        <v>72175.0160647843</v>
      </c>
      <c r="AB28" s="15">
        <f t="shared" si="3"/>
        <v>1899.6078407269306</v>
      </c>
      <c r="AC28" s="15">
        <f t="shared" si="11"/>
        <v>1387.9810781689289</v>
      </c>
      <c r="AD28" s="13"/>
      <c r="AE28" s="230"/>
      <c r="AF28" s="242">
        <f t="shared" si="12"/>
        <v>26604.591653016087</v>
      </c>
    </row>
    <row r="29" spans="1:36" x14ac:dyDescent="0.2">
      <c r="A29" s="713" t="str">
        <f>"over " &amp; TEXT(C28,"0,000")</f>
        <v>over 100,000</v>
      </c>
      <c r="B29" s="713"/>
      <c r="C29" s="713"/>
      <c r="D29" s="379"/>
      <c r="E29" s="713" t="str">
        <f>"over " &amp; TEXT(G28,"0,000")</f>
        <v>over 109,755</v>
      </c>
      <c r="F29" s="713"/>
      <c r="G29" s="713"/>
      <c r="H29" s="379"/>
      <c r="I29" s="6">
        <f>'Exhibit CF-1.3.1'!H25</f>
        <v>0.18962075848303395</v>
      </c>
      <c r="J29" s="488">
        <v>178200</v>
      </c>
      <c r="K29" s="15"/>
      <c r="L29" s="654">
        <f t="shared" si="5"/>
        <v>4407.887002854096</v>
      </c>
      <c r="M29" s="655">
        <f t="shared" si="1"/>
        <v>432.62959722155239</v>
      </c>
      <c r="N29" s="655"/>
      <c r="O29" s="654">
        <f t="shared" si="6"/>
        <v>1099.931923048762</v>
      </c>
      <c r="P29" s="654"/>
      <c r="Q29" s="655">
        <f t="shared" si="1"/>
        <v>3176.3322969248529</v>
      </c>
      <c r="R29" s="655">
        <f t="shared" si="7"/>
        <v>9599.503633008464</v>
      </c>
      <c r="S29" s="655">
        <f t="shared" si="7"/>
        <v>2288.8904769113901</v>
      </c>
      <c r="T29" s="655">
        <f t="shared" si="8"/>
        <v>0</v>
      </c>
      <c r="U29" s="655"/>
      <c r="V29" s="655">
        <f t="shared" si="9"/>
        <v>6100.4695048591157</v>
      </c>
      <c r="W29" s="655">
        <f t="shared" si="9"/>
        <v>12427.139002088736</v>
      </c>
      <c r="X29" s="655">
        <f t="shared" si="9"/>
        <v>14809.243917176689</v>
      </c>
      <c r="Y29" s="655"/>
      <c r="Z29" s="654">
        <f t="shared" si="10"/>
        <v>48401.578830969251</v>
      </c>
      <c r="AA29" s="654">
        <f t="shared" si="2"/>
        <v>123857.97264590632</v>
      </c>
      <c r="AB29" s="654">
        <f t="shared" si="3"/>
        <v>3426.9230769230771</v>
      </c>
      <c r="AC29" s="654">
        <f t="shared" si="11"/>
        <v>2381.8840893443526</v>
      </c>
      <c r="AD29" s="13"/>
      <c r="AE29" s="230"/>
      <c r="AF29" s="242">
        <f t="shared" si="12"/>
        <v>54342.027354093661</v>
      </c>
      <c r="AI29" s="454"/>
    </row>
    <row r="30" spans="1:36" x14ac:dyDescent="0.2">
      <c r="A30" s="379"/>
      <c r="B30" s="379"/>
      <c r="C30" s="379"/>
      <c r="D30" s="379"/>
      <c r="E30" s="379"/>
      <c r="F30" s="379"/>
      <c r="G30" s="379"/>
      <c r="H30" s="379"/>
      <c r="I30" s="379"/>
      <c r="J30" s="15"/>
      <c r="K30" s="15"/>
      <c r="L30" s="15"/>
      <c r="M30" s="152"/>
      <c r="N30" s="152"/>
      <c r="O30" s="15"/>
      <c r="P30" s="15"/>
      <c r="Q30" s="152"/>
      <c r="R30" s="152"/>
      <c r="S30" s="152"/>
      <c r="T30" s="152"/>
      <c r="U30" s="152"/>
      <c r="V30" s="152"/>
      <c r="W30" s="152"/>
      <c r="X30" s="152"/>
      <c r="Y30" s="152"/>
      <c r="Z30" s="15"/>
      <c r="AA30" s="15"/>
      <c r="AB30" s="15"/>
      <c r="AC30" s="15"/>
      <c r="AD30" s="13"/>
      <c r="AE30" s="230"/>
      <c r="AI30" s="454"/>
    </row>
    <row r="31" spans="1:36" x14ac:dyDescent="0.2">
      <c r="A31" s="713" t="s">
        <v>219</v>
      </c>
      <c r="B31" s="713"/>
      <c r="C31" s="713"/>
      <c r="D31" s="379"/>
      <c r="E31" s="713"/>
      <c r="F31" s="713"/>
      <c r="G31" s="713"/>
      <c r="H31" s="379"/>
      <c r="I31" s="46">
        <f>SUM(I20:I29)</f>
        <v>0.99999999999999989</v>
      </c>
      <c r="J31" s="15">
        <f>SUMPRODUCT($I$20:$I$29,J20:J29)</f>
        <v>68707.772732581303</v>
      </c>
      <c r="K31" s="15"/>
      <c r="L31" s="654"/>
      <c r="M31" s="654"/>
      <c r="N31" s="654"/>
      <c r="O31" s="654"/>
      <c r="P31" s="654"/>
      <c r="Q31" s="654"/>
      <c r="R31" s="654"/>
      <c r="S31" s="654"/>
      <c r="T31" s="654"/>
      <c r="U31" s="654"/>
      <c r="V31" s="654"/>
      <c r="W31" s="654"/>
      <c r="X31" s="654"/>
      <c r="Y31" s="654"/>
      <c r="Z31" s="654"/>
      <c r="AA31" s="654">
        <f>SUMPRODUCT($I$20:$I$29,AA20:AA29)</f>
        <v>50760.903133507578</v>
      </c>
      <c r="AB31" s="654">
        <f>SUMPRODUCT($I$20:$I$29,AB20:AB29)</f>
        <v>1321.3033217804095</v>
      </c>
      <c r="AC31" s="654">
        <f>SUMPRODUCT($I$20:$I$29,AC20:AC29)</f>
        <v>976.17121410591494</v>
      </c>
      <c r="AD31" s="13"/>
    </row>
    <row r="32" spans="1:36" x14ac:dyDescent="0.2">
      <c r="A32" s="379"/>
      <c r="B32" s="379"/>
      <c r="C32" s="379"/>
      <c r="D32" s="379"/>
      <c r="E32" s="379"/>
      <c r="F32" s="379"/>
      <c r="G32" s="379"/>
      <c r="H32" s="379"/>
      <c r="I32" s="46"/>
      <c r="J32" s="15"/>
      <c r="K32" s="15"/>
      <c r="L32" s="202"/>
      <c r="M32" s="202"/>
      <c r="N32" s="202"/>
      <c r="O32" s="202"/>
      <c r="P32" s="202"/>
      <c r="Q32" s="202"/>
      <c r="R32" s="202"/>
      <c r="S32" s="202"/>
      <c r="T32" s="202"/>
      <c r="U32" s="202"/>
      <c r="V32" s="202"/>
      <c r="W32" s="202"/>
      <c r="X32" s="202"/>
      <c r="Y32" s="202"/>
      <c r="Z32" s="202"/>
      <c r="AA32" s="15"/>
      <c r="AB32" s="15"/>
      <c r="AC32" s="15"/>
      <c r="AD32" s="13"/>
    </row>
    <row r="33" spans="1:32" x14ac:dyDescent="0.2">
      <c r="A33" s="152">
        <f>C28</f>
        <v>100000</v>
      </c>
      <c r="B33" s="379" t="s">
        <v>392</v>
      </c>
      <c r="C33" s="152">
        <f>'Exhibit CF-1.3.1'!A90</f>
        <v>125000</v>
      </c>
      <c r="D33" s="152"/>
      <c r="E33" s="152">
        <f>'Exhibit CF-1.3.3'!A19</f>
        <v>109755.11968644487</v>
      </c>
      <c r="F33" s="379" t="s">
        <v>385</v>
      </c>
      <c r="G33" s="152">
        <f>'Exhibit CF-1.3.3'!C19</f>
        <v>127617.82648186292</v>
      </c>
      <c r="H33" s="152"/>
      <c r="I33" s="6">
        <f>'Exhibit CF-1.3.3'!E19</f>
        <v>4.8745618911260884E-2</v>
      </c>
      <c r="J33" s="152">
        <f>AVERAGE(E33,G33)</f>
        <v>118686.4730841539</v>
      </c>
      <c r="K33" s="152"/>
      <c r="L33" s="15">
        <f>L$14*MAX(0,(MIN($J33,L$15)-$L$17))</f>
        <v>4407.887002854096</v>
      </c>
      <c r="M33" s="152">
        <f>M$14*MAX(0,MIN(M$15,$J33)-M$17)</f>
        <v>432.62959722155239</v>
      </c>
      <c r="N33" s="152"/>
      <c r="O33" s="15">
        <f>O$14*MIN($J33,O$15)</f>
        <v>1099.931923048762</v>
      </c>
      <c r="P33" s="15"/>
      <c r="Q33" s="152">
        <f t="shared" ref="Q33:T34" si="13">Q$14*MAX(0,MIN(Q$15,$J33)-Q$17)</f>
        <v>3176.3322969248529</v>
      </c>
      <c r="R33" s="152">
        <f t="shared" si="13"/>
        <v>5555.5596721833454</v>
      </c>
      <c r="S33" s="152">
        <f t="shared" si="13"/>
        <v>0</v>
      </c>
      <c r="T33" s="152">
        <f t="shared" si="13"/>
        <v>0</v>
      </c>
      <c r="U33" s="152"/>
      <c r="V33" s="152">
        <f t="shared" ref="V33:X34" si="14">V$14*MAX(0,MIN(V$15,$J33)-V$17)</f>
        <v>6100.4695048591157</v>
      </c>
      <c r="W33" s="152">
        <f t="shared" si="14"/>
        <v>11903.375592662182</v>
      </c>
      <c r="X33" s="152">
        <f t="shared" si="14"/>
        <v>0</v>
      </c>
      <c r="Y33" s="152"/>
      <c r="Z33" s="15">
        <f>SUM(Q33:X33)</f>
        <v>26735.737066629496</v>
      </c>
      <c r="AA33" s="15">
        <f>J33-L33-M33-O33-Z33</f>
        <v>86010.287494399992</v>
      </c>
      <c r="AB33" s="15">
        <f>J33/52</f>
        <v>2282.4321746952673</v>
      </c>
      <c r="AC33" s="15">
        <f>AA33/52</f>
        <v>1654.0439902769228</v>
      </c>
      <c r="AD33" s="13"/>
      <c r="AF33" s="242">
        <f t="shared" ref="AF33:AF34" si="15">SUM(L33:X33)</f>
        <v>32676.185589753906</v>
      </c>
    </row>
    <row r="34" spans="1:32" x14ac:dyDescent="0.2">
      <c r="A34" s="713" t="str">
        <f>"over " &amp; TEXT(C33,"0,000")</f>
        <v>over 125,000</v>
      </c>
      <c r="B34" s="713"/>
      <c r="C34" s="713"/>
      <c r="D34" s="379"/>
      <c r="E34" s="713" t="str">
        <f>"over " &amp; TEXT(G33,"0,000")</f>
        <v>over 127,618</v>
      </c>
      <c r="F34" s="713"/>
      <c r="G34" s="713"/>
      <c r="H34" s="152"/>
      <c r="I34" s="6">
        <f>SUM('Exhibit CF-1.3.2'!I47:I52)</f>
        <v>0.14087513957177308</v>
      </c>
      <c r="J34" s="152">
        <f>SUMPRODUCT('Exhibit CF-1.3.2'!S47:S52,'Exhibit CF-1.3.2'!I47:I52)/SUM('Exhibit CF-1.3.2'!I47:I52)</f>
        <v>198417.21922960121</v>
      </c>
      <c r="K34" s="152"/>
      <c r="L34" s="15">
        <f>L$14*MAX(0,(MIN($J34,L$15)-$L$17))</f>
        <v>4407.887002854096</v>
      </c>
      <c r="M34" s="152">
        <f>M$14*MAX(0,MIN(M$15,$J34)-M$17)</f>
        <v>432.62959722155239</v>
      </c>
      <c r="N34" s="152"/>
      <c r="O34" s="15">
        <f>O$14*MIN($J34,O$15)</f>
        <v>1099.931923048762</v>
      </c>
      <c r="P34" s="15"/>
      <c r="Q34" s="152">
        <f t="shared" si="13"/>
        <v>3176.3322969248529</v>
      </c>
      <c r="R34" s="152">
        <f t="shared" si="13"/>
        <v>9599.503633008464</v>
      </c>
      <c r="S34" s="152">
        <f t="shared" si="13"/>
        <v>3819.054182301024</v>
      </c>
      <c r="T34" s="152">
        <f t="shared" si="13"/>
        <v>970.56115234272067</v>
      </c>
      <c r="U34" s="152"/>
      <c r="V34" s="152">
        <f t="shared" si="14"/>
        <v>6100.4695048591157</v>
      </c>
      <c r="W34" s="152">
        <f t="shared" si="14"/>
        <v>12427.139002088736</v>
      </c>
      <c r="X34" s="152">
        <f t="shared" si="14"/>
        <v>17342.969744690523</v>
      </c>
      <c r="Y34" s="152"/>
      <c r="Z34" s="15">
        <f>SUM(Q34:X34)</f>
        <v>53436.029516215436</v>
      </c>
      <c r="AA34" s="15">
        <f>J34-L34-M34-O34-Z34</f>
        <v>139040.74119026135</v>
      </c>
      <c r="AB34" s="15">
        <f>J34/52</f>
        <v>3815.7157544154079</v>
      </c>
      <c r="AC34" s="15">
        <f>AA34/52</f>
        <v>2673.8604075050262</v>
      </c>
      <c r="AD34" s="13"/>
      <c r="AF34" s="242">
        <f t="shared" si="15"/>
        <v>59376.478039339854</v>
      </c>
    </row>
    <row r="35" spans="1:32" x14ac:dyDescent="0.2">
      <c r="A35" s="18"/>
      <c r="B35" s="18"/>
      <c r="C35" s="18"/>
      <c r="D35" s="18"/>
      <c r="E35" s="18"/>
      <c r="F35" s="18"/>
      <c r="G35" s="18"/>
      <c r="H35" s="18"/>
      <c r="I35" s="204"/>
      <c r="J35" s="204"/>
      <c r="K35" s="204"/>
      <c r="L35" s="202"/>
      <c r="M35" s="202"/>
      <c r="N35" s="202"/>
      <c r="O35" s="202"/>
      <c r="P35" s="202"/>
      <c r="Q35" s="202"/>
      <c r="R35" s="202"/>
      <c r="S35" s="202"/>
      <c r="T35" s="202"/>
      <c r="U35" s="202"/>
      <c r="V35" s="202"/>
      <c r="W35" s="202"/>
      <c r="X35" s="202"/>
      <c r="Y35" s="202"/>
      <c r="Z35" s="202"/>
      <c r="AA35" s="202"/>
      <c r="AB35" s="202"/>
      <c r="AC35" s="202"/>
      <c r="AD35" s="13"/>
    </row>
    <row r="36" spans="1:32" x14ac:dyDescent="0.2">
      <c r="B36" s="480" t="s">
        <v>952</v>
      </c>
      <c r="C36" s="18"/>
      <c r="D36" s="18"/>
      <c r="F36" s="18"/>
      <c r="G36" s="18"/>
      <c r="H36" s="18"/>
      <c r="I36" s="204"/>
      <c r="J36" s="152">
        <f>'Exhibit CF-1.3.1'!N90</f>
        <v>127617.82648186292</v>
      </c>
      <c r="K36" s="152"/>
      <c r="L36" s="15">
        <f>L$14*MAX(0,(MIN($J36,L$15)-$L$17))</f>
        <v>4407.887002854096</v>
      </c>
      <c r="M36" s="152">
        <f t="shared" ref="M36" si="16">M$14*MAX(0,MIN(M$15,$J36)-M$17)</f>
        <v>432.62959722155239</v>
      </c>
      <c r="N36" s="152"/>
      <c r="O36" s="15">
        <f>O$14*MIN($J36,O$15)</f>
        <v>1099.931923048762</v>
      </c>
      <c r="P36" s="15"/>
      <c r="Q36" s="152">
        <f t="shared" ref="Q36" si="17">Q$14*MAX(0,MIN(Q$15,$J36)-Q$17)</f>
        <v>3176.3322969248529</v>
      </c>
      <c r="R36" s="152">
        <f t="shared" ref="R36:S36" si="18">R$14*MAX(0,MIN(R$15,$J36)-R$17)</f>
        <v>6448.695011954248</v>
      </c>
      <c r="S36" s="152">
        <f t="shared" si="18"/>
        <v>0</v>
      </c>
      <c r="T36" s="152">
        <f>T$14*MAX(0,MIN(T$15,$J36)-T$17)</f>
        <v>0</v>
      </c>
      <c r="U36" s="152"/>
      <c r="V36" s="15">
        <f>V$14*MAX(0,MIN(V$15,$J36)-V$17)</f>
        <v>6100.4695048591157</v>
      </c>
      <c r="W36" s="15">
        <f>W$14*MAX(0,MIN(W$15,$J36)-W$17)</f>
        <v>12427.139002088736</v>
      </c>
      <c r="X36" s="15">
        <f>X$14*MAX(0,MIN(X$15,$J36)-X$17)</f>
        <v>1657.8788024610492</v>
      </c>
      <c r="Y36" s="15"/>
      <c r="Z36" s="15">
        <f>SUM(Q36:X36)</f>
        <v>29810.514618287998</v>
      </c>
      <c r="AA36" s="15">
        <f t="shared" ref="AA36" si="19">J36-L36-M36-O36-Z36</f>
        <v>91866.863340450509</v>
      </c>
      <c r="AB36" s="15">
        <f>J36/52</f>
        <v>2454.1889708050562</v>
      </c>
      <c r="AC36" s="15">
        <f>AA36/52</f>
        <v>1766.6704488548176</v>
      </c>
      <c r="AD36" s="13"/>
    </row>
    <row r="37" spans="1:32" x14ac:dyDescent="0.2">
      <c r="B37" s="18"/>
      <c r="C37" s="18"/>
      <c r="D37" s="18"/>
      <c r="F37" s="18"/>
      <c r="G37" s="18"/>
      <c r="H37" s="18"/>
      <c r="I37" s="204"/>
      <c r="J37" s="262" t="e" cm="1">
        <f t="array" aca="1" ref="J37" ca="1">source(J36)</f>
        <v>#NAME?</v>
      </c>
      <c r="K37" s="262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3"/>
    </row>
    <row r="38" spans="1:32" x14ac:dyDescent="0.2">
      <c r="B38" s="18"/>
      <c r="C38" s="18"/>
      <c r="D38" s="18"/>
      <c r="F38" s="18"/>
      <c r="G38" s="18"/>
      <c r="H38" s="18"/>
      <c r="I38" s="204"/>
      <c r="J38" s="262"/>
      <c r="K38" s="262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3"/>
    </row>
    <row r="39" spans="1:32" x14ac:dyDescent="0.2">
      <c r="A39" s="18"/>
      <c r="B39" s="18"/>
      <c r="C39" s="18"/>
      <c r="D39" s="18"/>
      <c r="E39" s="18"/>
      <c r="F39" s="18"/>
      <c r="G39" s="18"/>
      <c r="H39" s="18"/>
      <c r="I39" s="204"/>
      <c r="J39" s="204"/>
      <c r="K39" s="204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13"/>
    </row>
    <row r="40" spans="1:32" x14ac:dyDescent="0.2">
      <c r="A40" s="246" t="s">
        <v>316</v>
      </c>
      <c r="E40" s="200"/>
      <c r="AD40" s="13"/>
    </row>
    <row r="41" spans="1:32" x14ac:dyDescent="0.2">
      <c r="A41" s="151" t="e">
        <f ca="1">J9</f>
        <v>#NAME?</v>
      </c>
      <c r="B41" s="229" t="str">
        <f>"Mid-point for over 100,000 level based on average income of " &amp; TEXT(J44,"$0,000") &amp; "."</f>
        <v>Mid-point for over 100,000 level based on average income of $68,707.</v>
      </c>
      <c r="C41" s="18"/>
      <c r="D41" s="18"/>
      <c r="E41" s="151"/>
      <c r="F41" s="229"/>
      <c r="G41" s="18"/>
      <c r="H41" s="18"/>
      <c r="I41" s="205"/>
      <c r="J41" s="205"/>
      <c r="K41" s="205"/>
      <c r="AD41" s="13"/>
    </row>
    <row r="42" spans="1:32" x14ac:dyDescent="0.2">
      <c r="A42" s="18" t="str">
        <f>LEFT(B36,2)</f>
        <v>A.</v>
      </c>
      <c r="B42" s="347" t="s">
        <v>876</v>
      </c>
      <c r="C42" s="344"/>
      <c r="D42" s="344"/>
      <c r="E42" s="344"/>
      <c r="F42" s="347"/>
      <c r="G42" s="344"/>
      <c r="H42" s="344"/>
      <c r="I42" s="205"/>
      <c r="J42" s="205"/>
      <c r="K42" s="205"/>
      <c r="AD42" s="13"/>
      <c r="AE42" s="143"/>
    </row>
    <row r="43" spans="1:32" x14ac:dyDescent="0.2">
      <c r="A43" s="13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</row>
    <row r="44" spans="1:32" x14ac:dyDescent="0.2">
      <c r="G44" t="s">
        <v>489</v>
      </c>
      <c r="J44" s="242">
        <f>'Exhibit CF-1.3.1'!N93</f>
        <v>68706.704923714497</v>
      </c>
      <c r="K44" s="242"/>
    </row>
    <row r="45" spans="1:32" x14ac:dyDescent="0.2">
      <c r="J45" s="242">
        <f>SUMPRODUCT(J20:J29,I20:I29)</f>
        <v>68707.772732581303</v>
      </c>
      <c r="K45" s="242"/>
    </row>
    <row r="46" spans="1:32" x14ac:dyDescent="0.2">
      <c r="J46" s="242">
        <f>J44-J45</f>
        <v>-1.0678088668064447</v>
      </c>
    </row>
    <row r="49" spans="10:10" x14ac:dyDescent="0.2">
      <c r="J49" s="307">
        <f>SUMPRODUCT(I20:I28,J20:J28)+I33*J33+I34*127619</f>
        <v>58681.143594796551</v>
      </c>
    </row>
  </sheetData>
  <mergeCells count="8">
    <mergeCell ref="E10:G10"/>
    <mergeCell ref="A10:C10"/>
    <mergeCell ref="A34:C34"/>
    <mergeCell ref="E34:G34"/>
    <mergeCell ref="A29:C29"/>
    <mergeCell ref="A31:C31"/>
    <mergeCell ref="E29:G29"/>
    <mergeCell ref="E31:G31"/>
  </mergeCells>
  <printOptions horizontalCentered="1"/>
  <pageMargins left="0.75" right="0.75" top="1" bottom="1" header="0.5" footer="0.5"/>
  <pageSetup scale="5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91764-A048-4B8D-982B-2324CD03C0F5}">
  <sheetPr codeName="Exhibit771">
    <tabColor rgb="FF002060"/>
    <pageSetUpPr fitToPage="1"/>
  </sheetPr>
  <dimension ref="A1:AI39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3.7109375" customWidth="1"/>
    <col min="5" max="5" width="9.28515625" customWidth="1"/>
    <col min="6" max="6" width="4.140625" customWidth="1"/>
    <col min="7" max="7" width="9.28515625" customWidth="1"/>
    <col min="8" max="8" width="3.7109375" customWidth="1"/>
    <col min="9" max="10" width="15.85546875" customWidth="1"/>
    <col min="11" max="11" width="3.7109375" customWidth="1"/>
    <col min="12" max="13" width="8.85546875" customWidth="1"/>
    <col min="14" max="14" width="3.7109375" customWidth="1"/>
    <col min="15" max="15" width="15.85546875" customWidth="1"/>
    <col min="16" max="16" width="3.7109375" customWidth="1"/>
    <col min="17" max="19" width="8.85546875" customWidth="1"/>
    <col min="20" max="20" width="3.7109375" customWidth="1"/>
    <col min="21" max="23" width="8.85546875" customWidth="1"/>
    <col min="24" max="24" width="3.7109375" customWidth="1"/>
    <col min="25" max="28" width="15.85546875" customWidth="1"/>
  </cols>
  <sheetData>
    <row r="1" spans="1:35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491"/>
    </row>
    <row r="2" spans="1:35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491"/>
    </row>
    <row r="3" spans="1:35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491"/>
    </row>
    <row r="4" spans="1:35" x14ac:dyDescent="0.2">
      <c r="AC4" s="13"/>
    </row>
    <row r="5" spans="1:35" x14ac:dyDescent="0.2">
      <c r="A5" s="22" t="str">
        <f>'Exhibit CF-5.2'!A5</f>
        <v>Income Replacement Second Payer Adjustment (Severity)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491"/>
    </row>
    <row r="6" spans="1:35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491"/>
    </row>
    <row r="7" spans="1:35" x14ac:dyDescent="0.2">
      <c r="A7" s="22" t="s">
        <v>1562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491"/>
    </row>
    <row r="8" spans="1:35" x14ac:dyDescent="0.2">
      <c r="AC8" s="491"/>
    </row>
    <row r="9" spans="1:35" x14ac:dyDescent="0.2">
      <c r="A9" s="23" t="e">
        <f ca="1">colnum()</f>
        <v>#NAME?</v>
      </c>
      <c r="B9" s="23"/>
      <c r="C9" s="23"/>
      <c r="E9" s="23" t="e">
        <f ca="1">colnum()</f>
        <v>#NAME?</v>
      </c>
      <c r="F9" s="23"/>
      <c r="G9" s="23"/>
      <c r="I9" s="23" t="e">
        <f ca="1">colnum()</f>
        <v>#NAME?</v>
      </c>
      <c r="J9" s="23" t="e">
        <f ca="1">colnum()</f>
        <v>#NAME?</v>
      </c>
      <c r="L9" s="23" t="e">
        <f ca="1">colnum()</f>
        <v>#NAME?</v>
      </c>
      <c r="M9" s="23"/>
      <c r="O9" s="23" t="e">
        <f ca="1">colnum()</f>
        <v>#NAME?</v>
      </c>
      <c r="Q9" s="23" t="e">
        <f ca="1">colnum()</f>
        <v>#NAME?</v>
      </c>
      <c r="R9" s="23"/>
      <c r="S9" s="23"/>
      <c r="U9" s="23" t="e">
        <f ca="1">colnum()</f>
        <v>#NAME?</v>
      </c>
      <c r="V9" s="23"/>
      <c r="W9" s="23"/>
      <c r="Y9" s="23" t="e">
        <f ca="1">colnum()</f>
        <v>#NAME?</v>
      </c>
      <c r="Z9" s="23" t="e">
        <f ca="1">colnum()</f>
        <v>#NAME?</v>
      </c>
      <c r="AA9" s="23" t="e">
        <f ca="1">colnum()</f>
        <v>#NAME?</v>
      </c>
      <c r="AB9" s="23" t="e">
        <f ca="1">colnum()</f>
        <v>#NAME?</v>
      </c>
      <c r="AC9" s="491"/>
    </row>
    <row r="10" spans="1:35" x14ac:dyDescent="0.2">
      <c r="A10" s="12"/>
      <c r="B10" s="12"/>
      <c r="C10" s="189"/>
      <c r="E10" s="12"/>
      <c r="F10" s="12"/>
      <c r="G10" s="189"/>
      <c r="I10" s="189" t="e" cm="1">
        <f t="array" aca="1" ref="I10" ca="1">source(I18)</f>
        <v>#NAME?</v>
      </c>
      <c r="J10" s="189" t="s">
        <v>302</v>
      </c>
      <c r="L10" s="189" t="s">
        <v>302</v>
      </c>
      <c r="M10" s="189"/>
      <c r="O10" s="189" t="s">
        <v>302</v>
      </c>
      <c r="Q10" s="189" t="s">
        <v>302</v>
      </c>
      <c r="R10" s="189"/>
      <c r="S10" s="189"/>
      <c r="U10" s="189" t="s">
        <v>302</v>
      </c>
      <c r="V10" s="189"/>
      <c r="W10" s="189"/>
      <c r="Y10" s="189" t="e">
        <f ca="1">Q9&amp;" + "&amp;U9</f>
        <v>#NAME?</v>
      </c>
      <c r="Z10" s="189" t="e">
        <f ca="1">J9&amp;" - " &amp; L9 &amp; " - " &amp; O9 &amp; " - " &amp;Y9</f>
        <v>#NAME?</v>
      </c>
      <c r="AA10" s="189" t="e" cm="1">
        <f t="array" aca="1" ref="AA10" ca="1">source()</f>
        <v>#NAME?</v>
      </c>
      <c r="AB10" s="189" t="e" cm="1">
        <f t="array" aca="1" ref="AB10" ca="1">source()</f>
        <v>#NAME?</v>
      </c>
      <c r="AC10" s="491"/>
    </row>
    <row r="11" spans="1:35" x14ac:dyDescent="0.2">
      <c r="A11" s="12"/>
      <c r="B11" s="12"/>
      <c r="C11" s="12"/>
      <c r="E11" s="12"/>
      <c r="F11" s="12"/>
      <c r="G11" s="12"/>
      <c r="I11" s="12"/>
      <c r="J11" s="12"/>
      <c r="L11" s="12"/>
      <c r="M11" s="12"/>
      <c r="O11" s="12"/>
      <c r="Q11" s="12"/>
      <c r="R11" s="12"/>
      <c r="S11" s="12"/>
      <c r="U11" s="12"/>
      <c r="V11" s="12"/>
      <c r="W11" s="12"/>
      <c r="Y11" s="12"/>
      <c r="Z11" s="12"/>
      <c r="AA11" s="12"/>
      <c r="AB11" s="12"/>
      <c r="AC11" s="491"/>
    </row>
    <row r="12" spans="1:35" ht="25.5" customHeight="1" x14ac:dyDescent="0.2">
      <c r="A12" s="19" t="s">
        <v>374</v>
      </c>
      <c r="B12" s="19"/>
      <c r="C12" s="19"/>
      <c r="E12" s="19" t="s">
        <v>851</v>
      </c>
      <c r="F12" s="19"/>
      <c r="G12" s="19"/>
      <c r="I12" s="19" t="s">
        <v>375</v>
      </c>
      <c r="J12" s="19" t="s">
        <v>376</v>
      </c>
      <c r="L12" s="19" t="s">
        <v>377</v>
      </c>
      <c r="M12" s="19"/>
      <c r="O12" s="19" t="s">
        <v>378</v>
      </c>
      <c r="Q12" s="19" t="s">
        <v>1302</v>
      </c>
      <c r="R12" s="19"/>
      <c r="S12" s="19"/>
      <c r="U12" s="19" t="s">
        <v>379</v>
      </c>
      <c r="V12" s="19"/>
      <c r="W12" s="19"/>
      <c r="Y12" s="19" t="s">
        <v>380</v>
      </c>
      <c r="Z12" s="19" t="s">
        <v>381</v>
      </c>
      <c r="AA12" s="19" t="s">
        <v>382</v>
      </c>
      <c r="AB12" s="19" t="s">
        <v>383</v>
      </c>
      <c r="AC12" s="13"/>
      <c r="AG12" s="124"/>
      <c r="AH12" s="124"/>
      <c r="AI12" s="124"/>
    </row>
    <row r="13" spans="1:35" x14ac:dyDescent="0.2">
      <c r="A13" s="19"/>
      <c r="B13" s="19"/>
      <c r="C13" s="19"/>
      <c r="E13" s="19"/>
      <c r="F13" s="19"/>
      <c r="G13" s="19"/>
      <c r="I13" s="19"/>
      <c r="J13" s="19"/>
      <c r="L13" s="19"/>
      <c r="M13" s="19"/>
      <c r="O13" s="19"/>
      <c r="P13" s="12"/>
      <c r="Q13" s="19"/>
      <c r="R13" s="19"/>
      <c r="S13" s="19"/>
      <c r="T13" s="12"/>
      <c r="U13" s="19"/>
      <c r="V13" s="19"/>
      <c r="W13" s="19"/>
      <c r="X13" s="12"/>
      <c r="Y13" s="19"/>
      <c r="Z13" s="19"/>
      <c r="AA13" s="19"/>
      <c r="AB13" s="19"/>
      <c r="AC13" s="13"/>
      <c r="AG13" s="124"/>
      <c r="AH13" s="124"/>
      <c r="AI13" s="124"/>
    </row>
    <row r="14" spans="1:35" x14ac:dyDescent="0.2">
      <c r="A14" s="19"/>
      <c r="B14" s="19"/>
      <c r="C14" s="19"/>
      <c r="D14" s="19"/>
      <c r="E14" s="19"/>
      <c r="F14" s="19"/>
      <c r="G14" s="19"/>
      <c r="I14" s="19"/>
      <c r="J14" s="346" t="s">
        <v>384</v>
      </c>
      <c r="L14" s="249">
        <f>AVERAGE('Economic Data MB'!E63:E64)/100</f>
        <v>5.9500000000000004E-2</v>
      </c>
      <c r="M14" s="249">
        <f>AVERAGE('Economic Data MB'!C74:C75)</f>
        <v>0.04</v>
      </c>
      <c r="O14" s="249">
        <f>AVERAGE('Economic Data MB'!C112:C113)/100</f>
        <v>1.6097256227721606E-2</v>
      </c>
      <c r="P14" s="249"/>
      <c r="Q14" s="434" cm="1">
        <f t="array" ref="Q14:S14">TRANSPOSE('Exhibit CF-1.3.1'!E75:E77)</f>
        <v>0.108</v>
      </c>
      <c r="R14" s="434">
        <v>0.1275</v>
      </c>
      <c r="S14" s="434">
        <v>0.17399999999999999</v>
      </c>
      <c r="T14" s="249"/>
      <c r="U14" s="249">
        <f>AVERAGE('Economic Data MB'!B38:B39)</f>
        <v>0.14000000000000001</v>
      </c>
      <c r="V14" s="249">
        <f>AVERAGE('Economic Data MB'!D38:D39)</f>
        <v>0.20499999999999999</v>
      </c>
      <c r="W14" s="249">
        <f>AVERAGE('Economic Data MB'!F38:F39)</f>
        <v>0.26</v>
      </c>
      <c r="X14" s="249"/>
      <c r="Y14" s="19"/>
      <c r="Z14" s="19"/>
      <c r="AA14" s="19"/>
      <c r="AB14" s="19"/>
      <c r="AC14" s="13"/>
      <c r="AG14" s="124"/>
      <c r="AH14" s="124"/>
      <c r="AI14" s="124"/>
    </row>
    <row r="15" spans="1:35" x14ac:dyDescent="0.2">
      <c r="A15" s="19"/>
      <c r="B15" s="19"/>
      <c r="C15" s="19"/>
      <c r="D15" s="19"/>
      <c r="E15" s="19"/>
      <c r="F15" s="19"/>
      <c r="G15" s="19"/>
      <c r="I15" s="19"/>
      <c r="J15" s="345" t="s">
        <v>950</v>
      </c>
      <c r="L15" s="15">
        <f>AVERAGE('Economic Data MB'!B63:B64)</f>
        <v>76109.070723162586</v>
      </c>
      <c r="M15" s="15">
        <f>AVERAGE('Economic Data MB'!B74:B75)</f>
        <v>86676.809855831729</v>
      </c>
      <c r="O15" s="15">
        <f>AVERAGE('Economic Data MB'!B112:B113)</f>
        <v>70138.260497256735</v>
      </c>
      <c r="P15" s="15"/>
      <c r="Q15" s="152">
        <f>R16</f>
        <v>47000</v>
      </c>
      <c r="R15" s="152">
        <f>S16</f>
        <v>100000</v>
      </c>
      <c r="S15" s="152">
        <v>999999</v>
      </c>
      <c r="T15" s="15"/>
      <c r="U15" s="15">
        <f>AVERAGE('Economic Data MB'!C38:C39)</f>
        <v>60841.47194687638</v>
      </c>
      <c r="V15" s="15">
        <f>AVERAGE('Economic Data MB'!E38:E39)</f>
        <v>121682.86509853427</v>
      </c>
      <c r="W15" s="15">
        <f>AVERAGE('Economic Data MB'!G38:G39)</f>
        <v>188629.34209170882</v>
      </c>
      <c r="X15" s="15"/>
      <c r="Y15" s="19"/>
      <c r="Z15" s="19"/>
      <c r="AA15" s="19"/>
      <c r="AB15" s="19"/>
      <c r="AC15" s="13"/>
      <c r="AG15" s="124"/>
      <c r="AH15" s="124"/>
      <c r="AI15" s="124"/>
    </row>
    <row r="16" spans="1:35" x14ac:dyDescent="0.2">
      <c r="A16" s="19"/>
      <c r="B16" s="19"/>
      <c r="C16" s="19"/>
      <c r="D16" s="19"/>
      <c r="E16" s="19"/>
      <c r="F16" s="19"/>
      <c r="G16" s="19"/>
      <c r="I16" s="19"/>
      <c r="J16" s="345" t="s">
        <v>951</v>
      </c>
      <c r="L16" s="15">
        <f>AVERAGE('Economic Data MB'!C63:C64)</f>
        <v>3500</v>
      </c>
      <c r="M16" s="15">
        <f>L15</f>
        <v>76109.070723162586</v>
      </c>
      <c r="O16" s="15"/>
      <c r="P16" s="15"/>
      <c r="Q16" s="152" cm="1">
        <f t="array" ref="Q16:S16">TRANSPOSE('Exhibit CF-1.3.1'!N75:N77)</f>
        <v>15780</v>
      </c>
      <c r="R16" s="152">
        <v>47000</v>
      </c>
      <c r="S16" s="152">
        <v>100000</v>
      </c>
      <c r="T16" s="15"/>
      <c r="U16" s="15">
        <f>AVERAGE('Economic Data MB'!M38:M39)</f>
        <v>17684.893290041604</v>
      </c>
      <c r="V16" s="15">
        <f>U15</f>
        <v>60841.47194687638</v>
      </c>
      <c r="W16" s="15">
        <f>V15</f>
        <v>121682.86509853427</v>
      </c>
      <c r="X16" s="15"/>
      <c r="Y16" s="19"/>
      <c r="Z16" s="19"/>
      <c r="AA16" s="19"/>
      <c r="AB16" s="19"/>
      <c r="AC16" s="13"/>
      <c r="AG16" s="124"/>
      <c r="AH16" s="124"/>
      <c r="AI16" s="124"/>
    </row>
    <row r="17" spans="1:35" x14ac:dyDescent="0.2">
      <c r="A17" s="19"/>
      <c r="B17" s="19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3"/>
      <c r="AG17" s="124"/>
      <c r="AH17" s="124"/>
      <c r="AI17" s="124"/>
    </row>
    <row r="18" spans="1:35" x14ac:dyDescent="0.2">
      <c r="A18" s="15">
        <v>0</v>
      </c>
      <c r="B18" s="379" t="s">
        <v>392</v>
      </c>
      <c r="C18" s="152" cm="1">
        <f t="array" ref="C18:C26">'Exhibit CF-1.3.1'!C16:C24</f>
        <v>5000</v>
      </c>
      <c r="D18" s="152"/>
      <c r="E18" s="15">
        <v>0</v>
      </c>
      <c r="F18" s="379" t="s">
        <v>385</v>
      </c>
      <c r="G18" s="152" cm="1">
        <f t="array" ref="G18:G26">'Exhibit CF-1.3.1'!P16:P24</f>
        <v>5487.7559843222434</v>
      </c>
      <c r="H18" s="15"/>
      <c r="I18" s="295">
        <f>'Exhibit CF-1.3.1'!I16</f>
        <v>0.10889110889110891</v>
      </c>
      <c r="J18" s="15">
        <f t="shared" ref="J18:J26" si="0">AVERAGE(E18,G18)</f>
        <v>2743.8779921611217</v>
      </c>
      <c r="K18" s="15"/>
      <c r="L18" s="15">
        <f t="shared" ref="L18:L27" si="1">L$14*MAX(0,(MIN($J18,L$15)-$L$16))</f>
        <v>0</v>
      </c>
      <c r="M18" s="15">
        <f t="shared" ref="M18:M27" si="2">M$14*MAX(0,MIN(M$15,$J18)-M$16)</f>
        <v>0</v>
      </c>
      <c r="N18" s="15"/>
      <c r="O18" s="15">
        <f t="shared" ref="O18:O27" si="3">O$14*MIN($J18,O$15)</f>
        <v>44.168907097423876</v>
      </c>
      <c r="P18" s="15"/>
      <c r="Q18" s="15">
        <f t="shared" ref="Q18:S27" si="4">Q$14*MAX(0,MIN(Q$15,$J18)-Q$16)</f>
        <v>0</v>
      </c>
      <c r="R18" s="15">
        <f t="shared" si="4"/>
        <v>0</v>
      </c>
      <c r="S18" s="15">
        <f t="shared" si="4"/>
        <v>0</v>
      </c>
      <c r="T18" s="15"/>
      <c r="U18" s="15">
        <f t="shared" ref="U18:W27" si="5">U$14*MAX(0,MIN(U$15,$J18)-U$16)</f>
        <v>0</v>
      </c>
      <c r="V18" s="15">
        <f t="shared" si="5"/>
        <v>0</v>
      </c>
      <c r="W18" s="15">
        <f t="shared" si="5"/>
        <v>0</v>
      </c>
      <c r="X18" s="15"/>
      <c r="Y18" s="15">
        <f t="shared" ref="Y18:Y27" si="6">SUM(Q18:W18)</f>
        <v>0</v>
      </c>
      <c r="Z18" s="15">
        <f t="shared" ref="Z18:Z27" si="7">J18-L18-M18-O18-Y18</f>
        <v>2699.7090850636978</v>
      </c>
      <c r="AA18" s="15">
        <f t="shared" ref="AA18:AA27" si="8">J18/52</f>
        <v>52.766884464636959</v>
      </c>
      <c r="AB18" s="15">
        <f t="shared" ref="AB18:AB27" si="9">Z18/52</f>
        <v>51.917482405071112</v>
      </c>
      <c r="AC18" s="13"/>
      <c r="AD18" s="230" t="str">
        <f>'1110024001-eng'!F19</f>
        <v>10.9C</v>
      </c>
      <c r="AE18" t="str">
        <f t="shared" ref="AE18:AE27" si="10">LEFT(AD18,LEN(AD18)-1)</f>
        <v>10.9</v>
      </c>
      <c r="AF18">
        <f t="shared" ref="AF18:AF27" si="11">VALUE(AE18)/100</f>
        <v>0.109</v>
      </c>
    </row>
    <row r="19" spans="1:35" x14ac:dyDescent="0.2">
      <c r="A19" s="152" cm="1">
        <f t="array" ref="A19:A26">'Exhibit CF-1.3.1'!A17:A24</f>
        <v>5000</v>
      </c>
      <c r="B19" s="379" t="s">
        <v>392</v>
      </c>
      <c r="C19" s="152">
        <v>10000</v>
      </c>
      <c r="D19" s="152"/>
      <c r="E19" s="152" cm="1">
        <f t="array" ref="E19:E26">'Exhibit CF-1.3.1'!N17:N24</f>
        <v>5487.7559843222434</v>
      </c>
      <c r="F19" s="379" t="s">
        <v>385</v>
      </c>
      <c r="G19" s="152">
        <v>10975.511968644487</v>
      </c>
      <c r="H19" s="15"/>
      <c r="I19" s="295">
        <f>'Exhibit CF-1.3.1'!I17</f>
        <v>6.593406593406595E-2</v>
      </c>
      <c r="J19" s="15">
        <f t="shared" si="0"/>
        <v>8231.6339764833647</v>
      </c>
      <c r="K19" s="15"/>
      <c r="L19" s="15">
        <f t="shared" si="1"/>
        <v>281.53222160076024</v>
      </c>
      <c r="M19" s="15">
        <f t="shared" si="2"/>
        <v>0</v>
      </c>
      <c r="N19" s="15"/>
      <c r="O19" s="15">
        <f t="shared" si="3"/>
        <v>132.50672129227161</v>
      </c>
      <c r="P19" s="15"/>
      <c r="Q19" s="15">
        <f t="shared" si="4"/>
        <v>0</v>
      </c>
      <c r="R19" s="15">
        <f t="shared" si="4"/>
        <v>0</v>
      </c>
      <c r="S19" s="15">
        <f t="shared" si="4"/>
        <v>0</v>
      </c>
      <c r="T19" s="15"/>
      <c r="U19" s="15">
        <f t="shared" si="5"/>
        <v>0</v>
      </c>
      <c r="V19" s="15">
        <f t="shared" si="5"/>
        <v>0</v>
      </c>
      <c r="W19" s="15">
        <f t="shared" si="5"/>
        <v>0</v>
      </c>
      <c r="X19" s="15"/>
      <c r="Y19" s="15">
        <f t="shared" si="6"/>
        <v>0</v>
      </c>
      <c r="Z19" s="15">
        <f t="shared" si="7"/>
        <v>7817.5950335903335</v>
      </c>
      <c r="AA19" s="15">
        <f t="shared" si="8"/>
        <v>158.30065339391086</v>
      </c>
      <c r="AB19" s="15">
        <f t="shared" si="9"/>
        <v>150.33836603058333</v>
      </c>
      <c r="AC19" s="13"/>
      <c r="AD19" s="230" t="str">
        <f>'1110024001-eng'!F20</f>
        <v>6.6C</v>
      </c>
      <c r="AE19" t="str">
        <f t="shared" si="10"/>
        <v>6.6</v>
      </c>
      <c r="AF19">
        <f t="shared" si="11"/>
        <v>6.6000000000000003E-2</v>
      </c>
    </row>
    <row r="20" spans="1:35" x14ac:dyDescent="0.2">
      <c r="A20" s="152">
        <v>10000</v>
      </c>
      <c r="B20" s="379" t="s">
        <v>392</v>
      </c>
      <c r="C20" s="152">
        <v>20000</v>
      </c>
      <c r="D20" s="152"/>
      <c r="E20" s="152">
        <v>10975.511968644487</v>
      </c>
      <c r="F20" s="379" t="s">
        <v>385</v>
      </c>
      <c r="G20" s="152">
        <v>21951.023937288974</v>
      </c>
      <c r="H20" s="15"/>
      <c r="I20" s="295">
        <f>'Exhibit CF-1.3.1'!I18</f>
        <v>0.1098901098901099</v>
      </c>
      <c r="J20" s="15">
        <f t="shared" si="0"/>
        <v>16463.267952966729</v>
      </c>
      <c r="K20" s="15"/>
      <c r="L20" s="15">
        <f t="shared" si="1"/>
        <v>771.31444320152048</v>
      </c>
      <c r="M20" s="15">
        <f t="shared" si="2"/>
        <v>0</v>
      </c>
      <c r="N20" s="15"/>
      <c r="O20" s="15">
        <f t="shared" si="3"/>
        <v>265.01344258454321</v>
      </c>
      <c r="P20" s="15"/>
      <c r="Q20" s="15">
        <f t="shared" si="4"/>
        <v>73.792938920406769</v>
      </c>
      <c r="R20" s="15">
        <f t="shared" si="4"/>
        <v>0</v>
      </c>
      <c r="S20" s="15">
        <f t="shared" si="4"/>
        <v>0</v>
      </c>
      <c r="T20" s="15"/>
      <c r="U20" s="15">
        <f t="shared" si="5"/>
        <v>0</v>
      </c>
      <c r="V20" s="15">
        <f t="shared" si="5"/>
        <v>0</v>
      </c>
      <c r="W20" s="15">
        <f t="shared" si="5"/>
        <v>0</v>
      </c>
      <c r="X20" s="15"/>
      <c r="Y20" s="15">
        <f t="shared" si="6"/>
        <v>73.792938920406769</v>
      </c>
      <c r="Z20" s="15">
        <f t="shared" si="7"/>
        <v>15353.14712826026</v>
      </c>
      <c r="AA20" s="15">
        <f t="shared" si="8"/>
        <v>316.60130678782173</v>
      </c>
      <c r="AB20" s="15">
        <f t="shared" si="9"/>
        <v>295.25282938962039</v>
      </c>
      <c r="AC20" s="13"/>
      <c r="AD20" s="230" t="str">
        <f>'1110024001-eng'!F21</f>
        <v>11.0C</v>
      </c>
      <c r="AE20" t="str">
        <f t="shared" si="10"/>
        <v>11.0</v>
      </c>
      <c r="AF20">
        <f t="shared" si="11"/>
        <v>0.11</v>
      </c>
    </row>
    <row r="21" spans="1:35" x14ac:dyDescent="0.2">
      <c r="A21" s="152">
        <v>20000</v>
      </c>
      <c r="B21" s="379" t="s">
        <v>392</v>
      </c>
      <c r="C21" s="152">
        <v>30000</v>
      </c>
      <c r="D21" s="152"/>
      <c r="E21" s="152">
        <v>21951.023937288974</v>
      </c>
      <c r="F21" s="379" t="s">
        <v>385</v>
      </c>
      <c r="G21" s="152">
        <v>32926.535905933459</v>
      </c>
      <c r="H21" s="15"/>
      <c r="I21" s="295">
        <f>'Exhibit CF-1.3.1'!I19</f>
        <v>9.9900099900099917E-2</v>
      </c>
      <c r="J21" s="15">
        <f t="shared" si="0"/>
        <v>27438.779921611218</v>
      </c>
      <c r="K21" s="15"/>
      <c r="L21" s="15">
        <f t="shared" si="1"/>
        <v>1424.3574053358675</v>
      </c>
      <c r="M21" s="15">
        <f t="shared" si="2"/>
        <v>0</v>
      </c>
      <c r="N21" s="15"/>
      <c r="O21" s="15">
        <f t="shared" si="3"/>
        <v>441.68907097423875</v>
      </c>
      <c r="P21" s="15"/>
      <c r="Q21" s="15">
        <f t="shared" si="4"/>
        <v>1259.1482315340115</v>
      </c>
      <c r="R21" s="15">
        <f t="shared" si="4"/>
        <v>0</v>
      </c>
      <c r="S21" s="15">
        <f t="shared" si="4"/>
        <v>0</v>
      </c>
      <c r="T21" s="15"/>
      <c r="U21" s="15">
        <f t="shared" si="5"/>
        <v>1365.5441284197461</v>
      </c>
      <c r="V21" s="15">
        <f t="shared" si="5"/>
        <v>0</v>
      </c>
      <c r="W21" s="15">
        <f t="shared" si="5"/>
        <v>0</v>
      </c>
      <c r="X21" s="15"/>
      <c r="Y21" s="15">
        <f t="shared" si="6"/>
        <v>2624.6923599537577</v>
      </c>
      <c r="Z21" s="15">
        <f t="shared" si="7"/>
        <v>22948.041085347351</v>
      </c>
      <c r="AA21" s="15">
        <f t="shared" si="8"/>
        <v>527.66884464636962</v>
      </c>
      <c r="AB21" s="15">
        <f t="shared" si="9"/>
        <v>441.30848241052598</v>
      </c>
      <c r="AC21" s="13"/>
      <c r="AD21" s="230" t="str">
        <f>'1110024001-eng'!F22</f>
        <v>10.0C</v>
      </c>
      <c r="AE21" t="str">
        <f t="shared" si="10"/>
        <v>10.0</v>
      </c>
      <c r="AF21">
        <f t="shared" si="11"/>
        <v>0.1</v>
      </c>
    </row>
    <row r="22" spans="1:35" x14ac:dyDescent="0.2">
      <c r="A22" s="152">
        <v>30000</v>
      </c>
      <c r="B22" s="379" t="s">
        <v>392</v>
      </c>
      <c r="C22" s="152">
        <v>40000</v>
      </c>
      <c r="D22" s="152"/>
      <c r="E22" s="152">
        <v>32926.535905933459</v>
      </c>
      <c r="F22" s="379" t="s">
        <v>385</v>
      </c>
      <c r="G22" s="152">
        <v>43902.047874577947</v>
      </c>
      <c r="H22" s="15"/>
      <c r="I22" s="295">
        <f>'Exhibit CF-1.3.1'!I20</f>
        <v>9.7902097902097918E-2</v>
      </c>
      <c r="J22" s="15">
        <f t="shared" si="0"/>
        <v>38414.291890255699</v>
      </c>
      <c r="K22" s="15"/>
      <c r="L22" s="15">
        <f t="shared" si="1"/>
        <v>2077.4003674702144</v>
      </c>
      <c r="M22" s="15">
        <f t="shared" si="2"/>
        <v>0</v>
      </c>
      <c r="N22" s="15"/>
      <c r="O22" s="15">
        <f t="shared" si="3"/>
        <v>618.36469936393416</v>
      </c>
      <c r="P22" s="15"/>
      <c r="Q22" s="15">
        <f t="shared" si="4"/>
        <v>2444.5035241476153</v>
      </c>
      <c r="R22" s="15">
        <f t="shared" si="4"/>
        <v>0</v>
      </c>
      <c r="S22" s="15">
        <f t="shared" si="4"/>
        <v>0</v>
      </c>
      <c r="T22" s="15"/>
      <c r="U22" s="15">
        <f t="shared" si="5"/>
        <v>2902.1158040299738</v>
      </c>
      <c r="V22" s="15">
        <f t="shared" si="5"/>
        <v>0</v>
      </c>
      <c r="W22" s="15">
        <f t="shared" si="5"/>
        <v>0</v>
      </c>
      <c r="X22" s="15"/>
      <c r="Y22" s="15">
        <f t="shared" si="6"/>
        <v>5346.6193281775886</v>
      </c>
      <c r="Z22" s="15">
        <f t="shared" si="7"/>
        <v>30371.907495243966</v>
      </c>
      <c r="AA22" s="15">
        <f t="shared" si="8"/>
        <v>738.73638250491729</v>
      </c>
      <c r="AB22" s="15">
        <f t="shared" si="9"/>
        <v>584.07514413930699</v>
      </c>
      <c r="AC22" s="13"/>
      <c r="AD22" s="230" t="str">
        <f>'1110024001-eng'!F23</f>
        <v>9.8C</v>
      </c>
      <c r="AE22" t="str">
        <f t="shared" si="10"/>
        <v>9.8</v>
      </c>
      <c r="AF22">
        <f t="shared" si="11"/>
        <v>9.8000000000000004E-2</v>
      </c>
    </row>
    <row r="23" spans="1:35" x14ac:dyDescent="0.2">
      <c r="A23" s="152">
        <v>40000</v>
      </c>
      <c r="B23" s="379" t="s">
        <v>392</v>
      </c>
      <c r="C23" s="152">
        <v>50000</v>
      </c>
      <c r="D23" s="152"/>
      <c r="E23" s="152">
        <v>43902.047874577947</v>
      </c>
      <c r="F23" s="379" t="s">
        <v>385</v>
      </c>
      <c r="G23" s="152">
        <v>54877.559843222436</v>
      </c>
      <c r="H23" s="15"/>
      <c r="I23" s="295">
        <f>'Exhibit CF-1.3.1'!I21</f>
        <v>0.11188811188811189</v>
      </c>
      <c r="J23" s="15">
        <f t="shared" si="0"/>
        <v>49389.803858900195</v>
      </c>
      <c r="K23" s="15"/>
      <c r="L23" s="15">
        <f t="shared" si="1"/>
        <v>2730.4433296045618</v>
      </c>
      <c r="M23" s="15">
        <f t="shared" si="2"/>
        <v>0</v>
      </c>
      <c r="N23" s="15"/>
      <c r="O23" s="15">
        <f t="shared" si="3"/>
        <v>795.04032775362975</v>
      </c>
      <c r="P23" s="15"/>
      <c r="Q23" s="15">
        <f t="shared" si="4"/>
        <v>3371.7599999999998</v>
      </c>
      <c r="R23" s="15">
        <f t="shared" si="4"/>
        <v>304.69999200977492</v>
      </c>
      <c r="S23" s="15">
        <f t="shared" si="4"/>
        <v>0</v>
      </c>
      <c r="T23" s="15"/>
      <c r="U23" s="15">
        <f t="shared" si="5"/>
        <v>4438.6874796402035</v>
      </c>
      <c r="V23" s="15">
        <f t="shared" si="5"/>
        <v>0</v>
      </c>
      <c r="W23" s="15">
        <f t="shared" si="5"/>
        <v>0</v>
      </c>
      <c r="X23" s="15"/>
      <c r="Y23" s="15">
        <f t="shared" si="6"/>
        <v>8115.1474716499779</v>
      </c>
      <c r="Z23" s="15">
        <f t="shared" si="7"/>
        <v>37749.172729892023</v>
      </c>
      <c r="AA23" s="15">
        <f t="shared" si="8"/>
        <v>949.80392036346529</v>
      </c>
      <c r="AB23" s="15">
        <f t="shared" si="9"/>
        <v>725.94562942100049</v>
      </c>
      <c r="AC23" s="13"/>
      <c r="AD23" s="230" t="str">
        <f>'1110024001-eng'!F24</f>
        <v>11.2C</v>
      </c>
      <c r="AE23" t="str">
        <f t="shared" si="10"/>
        <v>11.2</v>
      </c>
      <c r="AF23">
        <f t="shared" si="11"/>
        <v>0.11199999999999999</v>
      </c>
    </row>
    <row r="24" spans="1:35" x14ac:dyDescent="0.2">
      <c r="A24" s="152">
        <v>50000</v>
      </c>
      <c r="B24" s="379" t="s">
        <v>392</v>
      </c>
      <c r="C24" s="152">
        <v>60000</v>
      </c>
      <c r="D24" s="152"/>
      <c r="E24" s="152">
        <v>54877.559843222436</v>
      </c>
      <c r="F24" s="379" t="s">
        <v>385</v>
      </c>
      <c r="G24" s="152">
        <v>65853.071811866917</v>
      </c>
      <c r="H24" s="15"/>
      <c r="I24" s="295">
        <f>'Exhibit CF-1.3.1'!I22</f>
        <v>7.5924075924075934E-2</v>
      </c>
      <c r="J24" s="15">
        <f t="shared" si="0"/>
        <v>60365.315827544677</v>
      </c>
      <c r="K24" s="15"/>
      <c r="L24" s="15">
        <f t="shared" si="1"/>
        <v>3383.4862917389087</v>
      </c>
      <c r="M24" s="15">
        <f t="shared" si="2"/>
        <v>0</v>
      </c>
      <c r="N24" s="15"/>
      <c r="O24" s="15">
        <f t="shared" si="3"/>
        <v>971.71595614332523</v>
      </c>
      <c r="P24" s="15"/>
      <c r="Q24" s="15">
        <f t="shared" si="4"/>
        <v>3371.7599999999998</v>
      </c>
      <c r="R24" s="15">
        <f t="shared" si="4"/>
        <v>1704.0777680119463</v>
      </c>
      <c r="S24" s="15">
        <f t="shared" si="4"/>
        <v>0</v>
      </c>
      <c r="T24" s="15"/>
      <c r="U24" s="15">
        <f t="shared" si="5"/>
        <v>5975.2591552504309</v>
      </c>
      <c r="V24" s="15">
        <f t="shared" si="5"/>
        <v>0</v>
      </c>
      <c r="W24" s="15">
        <f t="shared" si="5"/>
        <v>0</v>
      </c>
      <c r="X24" s="15"/>
      <c r="Y24" s="15">
        <f t="shared" si="6"/>
        <v>11051.096923262377</v>
      </c>
      <c r="Z24" s="15">
        <f t="shared" si="7"/>
        <v>44959.016656400068</v>
      </c>
      <c r="AA24" s="15">
        <f t="shared" si="8"/>
        <v>1160.871458222013</v>
      </c>
      <c r="AB24" s="15">
        <f t="shared" si="9"/>
        <v>864.59647416153973</v>
      </c>
      <c r="AC24" s="13"/>
      <c r="AD24" s="230" t="str">
        <f>'1110024001-eng'!F25</f>
        <v>7.6C</v>
      </c>
      <c r="AE24" t="str">
        <f t="shared" si="10"/>
        <v>7.6</v>
      </c>
      <c r="AF24">
        <f t="shared" si="11"/>
        <v>7.5999999999999998E-2</v>
      </c>
    </row>
    <row r="25" spans="1:35" x14ac:dyDescent="0.2">
      <c r="A25" s="152">
        <v>60000</v>
      </c>
      <c r="B25" s="379" t="s">
        <v>392</v>
      </c>
      <c r="C25" s="152">
        <v>80000</v>
      </c>
      <c r="D25" s="152"/>
      <c r="E25" s="152">
        <v>65853.071811866917</v>
      </c>
      <c r="F25" s="379" t="s">
        <v>385</v>
      </c>
      <c r="G25" s="152">
        <v>87804.095749155895</v>
      </c>
      <c r="H25" s="15"/>
      <c r="I25" s="295">
        <f>'Exhibit CF-1.3.1'!I23</f>
        <v>0.12987012987012989</v>
      </c>
      <c r="J25" s="15">
        <f t="shared" si="0"/>
        <v>76828.583780511399</v>
      </c>
      <c r="K25" s="15"/>
      <c r="L25" s="15">
        <f t="shared" si="1"/>
        <v>4320.2397080281744</v>
      </c>
      <c r="M25" s="15">
        <f t="shared" si="2"/>
        <v>28.780522293952526</v>
      </c>
      <c r="N25" s="15"/>
      <c r="O25" s="15">
        <f t="shared" si="3"/>
        <v>1129.0335505910264</v>
      </c>
      <c r="P25" s="15"/>
      <c r="Q25" s="15">
        <f t="shared" si="4"/>
        <v>3371.7599999999998</v>
      </c>
      <c r="R25" s="15">
        <f t="shared" si="4"/>
        <v>3803.1444320152036</v>
      </c>
      <c r="S25" s="15">
        <f t="shared" si="4"/>
        <v>0</v>
      </c>
      <c r="T25" s="15"/>
      <c r="U25" s="15">
        <f t="shared" si="5"/>
        <v>6041.9210119568688</v>
      </c>
      <c r="V25" s="15">
        <f t="shared" si="5"/>
        <v>3277.3579258951786</v>
      </c>
      <c r="W25" s="15">
        <f t="shared" si="5"/>
        <v>0</v>
      </c>
      <c r="X25" s="15"/>
      <c r="Y25" s="15">
        <f t="shared" si="6"/>
        <v>16494.183369867253</v>
      </c>
      <c r="Z25" s="15">
        <f t="shared" si="7"/>
        <v>54856.346629730979</v>
      </c>
      <c r="AA25" s="15">
        <f t="shared" si="8"/>
        <v>1477.4727650098346</v>
      </c>
      <c r="AB25" s="15">
        <f t="shared" si="9"/>
        <v>1054.9297428794418</v>
      </c>
      <c r="AC25" s="13"/>
      <c r="AD25" s="230" t="str">
        <f>'1110024001-eng'!F26</f>
        <v>13.0B</v>
      </c>
      <c r="AE25" t="str">
        <f t="shared" si="10"/>
        <v>13.0</v>
      </c>
      <c r="AF25">
        <f t="shared" si="11"/>
        <v>0.13</v>
      </c>
    </row>
    <row r="26" spans="1:35" x14ac:dyDescent="0.2">
      <c r="A26" s="152">
        <v>80000</v>
      </c>
      <c r="B26" s="379" t="s">
        <v>392</v>
      </c>
      <c r="C26" s="152">
        <v>100000</v>
      </c>
      <c r="D26" s="152"/>
      <c r="E26" s="152">
        <v>87804.095749155895</v>
      </c>
      <c r="F26" s="379" t="s">
        <v>385</v>
      </c>
      <c r="G26" s="152">
        <v>109755.11968644487</v>
      </c>
      <c r="H26" s="15"/>
      <c r="I26" s="295">
        <f>'Exhibit CF-1.3.1'!I24</f>
        <v>8.4915084915084926E-2</v>
      </c>
      <c r="J26" s="15">
        <f t="shared" si="0"/>
        <v>98779.607717800391</v>
      </c>
      <c r="K26" s="15"/>
      <c r="L26" s="15">
        <f t="shared" si="1"/>
        <v>4320.2397080281744</v>
      </c>
      <c r="M26" s="15">
        <f t="shared" si="2"/>
        <v>422.70956530676574</v>
      </c>
      <c r="N26" s="15"/>
      <c r="O26" s="15">
        <f t="shared" si="3"/>
        <v>1129.0335505910264</v>
      </c>
      <c r="P26" s="15"/>
      <c r="Q26" s="15">
        <f t="shared" si="4"/>
        <v>3371.7599999999998</v>
      </c>
      <c r="R26" s="15">
        <f t="shared" si="4"/>
        <v>6601.8999840195502</v>
      </c>
      <c r="S26" s="15">
        <f t="shared" si="4"/>
        <v>0</v>
      </c>
      <c r="T26" s="15"/>
      <c r="U26" s="15">
        <f t="shared" si="5"/>
        <v>6041.9210119568688</v>
      </c>
      <c r="V26" s="15">
        <f t="shared" si="5"/>
        <v>7777.3178330394221</v>
      </c>
      <c r="W26" s="15">
        <f t="shared" si="5"/>
        <v>0</v>
      </c>
      <c r="X26" s="15"/>
      <c r="Y26" s="15">
        <f t="shared" si="6"/>
        <v>23792.898829015841</v>
      </c>
      <c r="Z26" s="15">
        <f t="shared" si="7"/>
        <v>69114.726064858565</v>
      </c>
      <c r="AA26" s="15">
        <f t="shared" si="8"/>
        <v>1899.6078407269306</v>
      </c>
      <c r="AB26" s="15">
        <f t="shared" si="9"/>
        <v>1329.1293474011263</v>
      </c>
      <c r="AC26" s="13"/>
      <c r="AD26" s="230" t="str">
        <f>'1110024001-eng'!F27</f>
        <v>8.5C</v>
      </c>
      <c r="AE26" t="str">
        <f t="shared" si="10"/>
        <v>8.5</v>
      </c>
      <c r="AF26">
        <f t="shared" si="11"/>
        <v>8.5000000000000006E-2</v>
      </c>
    </row>
    <row r="27" spans="1:35" x14ac:dyDescent="0.2">
      <c r="A27" s="713" t="s">
        <v>386</v>
      </c>
      <c r="B27" s="713"/>
      <c r="C27" s="713"/>
      <c r="D27" s="379"/>
      <c r="E27" s="713" t="str">
        <f>"over " &amp; TEXT(G26+1,"0,000")</f>
        <v>over 109,756</v>
      </c>
      <c r="F27" s="713"/>
      <c r="G27" s="713"/>
      <c r="H27" s="379"/>
      <c r="I27" s="295">
        <f>'Exhibit CF-1.3.1'!I25</f>
        <v>0.11488511488511491</v>
      </c>
      <c r="J27" s="152">
        <v>165625</v>
      </c>
      <c r="K27" s="15"/>
      <c r="L27" s="15">
        <f t="shared" si="1"/>
        <v>4320.2397080281744</v>
      </c>
      <c r="M27" s="15">
        <f t="shared" si="2"/>
        <v>422.70956530676574</v>
      </c>
      <c r="N27" s="15"/>
      <c r="O27" s="15">
        <f t="shared" si="3"/>
        <v>1129.0335505910264</v>
      </c>
      <c r="P27" s="15"/>
      <c r="Q27" s="15">
        <f t="shared" si="4"/>
        <v>3371.7599999999998</v>
      </c>
      <c r="R27" s="15">
        <f t="shared" si="4"/>
        <v>6757.5</v>
      </c>
      <c r="S27" s="15">
        <f t="shared" si="4"/>
        <v>11418.75</v>
      </c>
      <c r="T27" s="15"/>
      <c r="U27" s="15">
        <f t="shared" si="5"/>
        <v>6041.9210119568688</v>
      </c>
      <c r="V27" s="15">
        <f t="shared" si="5"/>
        <v>12472.485596089866</v>
      </c>
      <c r="W27" s="15">
        <f t="shared" si="5"/>
        <v>11424.955074381091</v>
      </c>
      <c r="X27" s="15"/>
      <c r="Y27" s="15">
        <f t="shared" si="6"/>
        <v>51487.371682427824</v>
      </c>
      <c r="Z27" s="15">
        <f t="shared" si="7"/>
        <v>108265.64549364621</v>
      </c>
      <c r="AA27" s="15">
        <f t="shared" si="8"/>
        <v>3185.0961538461538</v>
      </c>
      <c r="AB27" s="15">
        <f t="shared" si="9"/>
        <v>2082.0316441085811</v>
      </c>
      <c r="AC27" s="13"/>
      <c r="AD27" s="230" t="str">
        <f>'1110024001-eng'!F28</f>
        <v>11.5B</v>
      </c>
      <c r="AE27" t="str">
        <f t="shared" si="10"/>
        <v>11.5</v>
      </c>
      <c r="AF27">
        <f t="shared" si="11"/>
        <v>0.115</v>
      </c>
    </row>
    <row r="28" spans="1:35" x14ac:dyDescent="0.2">
      <c r="I28" s="15"/>
      <c r="J28" s="15"/>
      <c r="K28" s="15"/>
      <c r="L28" s="202"/>
      <c r="M28" s="202"/>
      <c r="N28" s="202"/>
      <c r="O28" s="202"/>
      <c r="P28" s="202"/>
      <c r="Q28" s="202"/>
      <c r="R28" s="202"/>
      <c r="S28" s="202"/>
      <c r="T28" s="202"/>
      <c r="U28" s="202"/>
      <c r="V28" s="202"/>
      <c r="W28" s="202"/>
      <c r="X28" s="202"/>
      <c r="Y28" s="202"/>
      <c r="Z28" s="202"/>
      <c r="AA28" s="202"/>
      <c r="AB28" s="202"/>
      <c r="AC28" s="13"/>
    </row>
    <row r="29" spans="1:35" x14ac:dyDescent="0.2">
      <c r="A29" s="713" t="s">
        <v>219</v>
      </c>
      <c r="B29" s="713"/>
      <c r="C29" s="713"/>
      <c r="D29" s="379"/>
      <c r="E29" s="713"/>
      <c r="F29" s="713"/>
      <c r="G29" s="713"/>
      <c r="H29" s="379"/>
      <c r="I29" s="46">
        <f>SUM(I18:I27)</f>
        <v>1.0000000000000002</v>
      </c>
      <c r="J29" s="15">
        <f>SUMPRODUCT($I$18:$I$27,J18:J27)</f>
        <v>56655.432765630096</v>
      </c>
      <c r="K29" s="15"/>
      <c r="L29" s="202"/>
      <c r="M29" s="202"/>
      <c r="N29" s="202"/>
      <c r="O29" s="202"/>
      <c r="P29" s="202"/>
      <c r="Q29" s="202"/>
      <c r="R29" s="202"/>
      <c r="S29" s="202"/>
      <c r="T29" s="202"/>
      <c r="U29" s="202"/>
      <c r="V29" s="202"/>
      <c r="W29" s="202"/>
      <c r="X29" s="202"/>
      <c r="Y29" s="202"/>
      <c r="Z29" s="15">
        <f>SUMPRODUCT($I$18:$I$27,Z18:Z27)</f>
        <v>40830.91449595186</v>
      </c>
      <c r="AA29" s="15">
        <f>SUMPRODUCT($I$18:$I$27,AA18:AA27)</f>
        <v>1089.5275531851942</v>
      </c>
      <c r="AB29" s="15">
        <f>SUMPRODUCT($I$18:$I$27,AB18:AB27)</f>
        <v>785.20989415292047</v>
      </c>
      <c r="AC29" s="13"/>
    </row>
    <row r="30" spans="1:35" x14ac:dyDescent="0.2">
      <c r="A30" s="18"/>
      <c r="B30" s="18"/>
      <c r="C30" s="18"/>
      <c r="D30" s="18"/>
      <c r="E30" s="18"/>
      <c r="F30" s="18"/>
      <c r="G30" s="18"/>
      <c r="H30" s="18"/>
      <c r="I30" s="204"/>
      <c r="J30" s="204"/>
      <c r="K30" s="204"/>
      <c r="L30" s="202"/>
      <c r="M30" s="202"/>
      <c r="N30" s="202"/>
      <c r="O30" s="202"/>
      <c r="P30" s="202"/>
      <c r="Q30" s="202"/>
      <c r="R30" s="202"/>
      <c r="S30" s="202"/>
      <c r="T30" s="202"/>
      <c r="U30" s="202"/>
      <c r="V30" s="202"/>
      <c r="W30" s="202"/>
      <c r="X30" s="202"/>
      <c r="Y30" s="202"/>
      <c r="Z30" s="202"/>
      <c r="AA30" s="202"/>
      <c r="AB30" s="202"/>
      <c r="AC30" s="13"/>
    </row>
    <row r="31" spans="1:35" x14ac:dyDescent="0.2">
      <c r="B31" s="260" t="s">
        <v>2019</v>
      </c>
      <c r="C31" s="18"/>
      <c r="D31" s="18"/>
      <c r="F31" s="18"/>
      <c r="G31" s="18"/>
      <c r="H31" s="18"/>
      <c r="I31" s="204"/>
      <c r="J31" s="15">
        <f>'Exhibit CF-1.3.1'!N88</f>
        <v>122683.70767133722</v>
      </c>
      <c r="K31" s="15"/>
      <c r="L31" s="15">
        <f>L$14*MAX(0,(MIN($J31,L$15)-$L$16))</f>
        <v>4320.2397080281744</v>
      </c>
      <c r="M31" s="15">
        <f>M$14*MAX(0,MIN(M$15,$J31)-M$16)</f>
        <v>422.70956530676574</v>
      </c>
      <c r="N31" s="15"/>
      <c r="O31" s="15">
        <f>O$14*MIN($J31,O$15)</f>
        <v>1129.0335505910264</v>
      </c>
      <c r="P31" s="15"/>
      <c r="Q31" s="15">
        <f>Q$14*MAX(0,MIN(Q$15,$J31)-Q$16)</f>
        <v>3371.7599999999998</v>
      </c>
      <c r="R31" s="15">
        <f>R$14*MAX(0,MIN(R$15,$J31)-R$16)</f>
        <v>6757.5</v>
      </c>
      <c r="S31" s="15">
        <f>S$14*MAX(0,MIN(S$15,$J31)-S$16)</f>
        <v>3946.9651348126763</v>
      </c>
      <c r="T31" s="15"/>
      <c r="U31" s="15">
        <f>U$14*MAX(0,MIN(U$15,$J31)-U$16)</f>
        <v>6041.9210119568688</v>
      </c>
      <c r="V31" s="15">
        <f>V$14*MAX(0,MIN(V$15,$J31)-V$16)</f>
        <v>12472.485596089866</v>
      </c>
      <c r="W31" s="15">
        <f>W$14*MAX(0,MIN(W$15,$J31)-W$16)</f>
        <v>260.21906892876814</v>
      </c>
      <c r="X31" s="15"/>
      <c r="Y31" s="15">
        <f>SUM(Q31:W31)</f>
        <v>32850.850811788179</v>
      </c>
      <c r="Z31" s="15">
        <f>J31-L31-M31-O31-Y31</f>
        <v>83960.87403562307</v>
      </c>
      <c r="AA31" s="15">
        <f>J31/52</f>
        <v>2359.3020706026391</v>
      </c>
      <c r="AB31" s="15">
        <f>Z31/52</f>
        <v>1614.6321929927512</v>
      </c>
      <c r="AC31" s="13"/>
    </row>
    <row r="32" spans="1:35" x14ac:dyDescent="0.2">
      <c r="B32" s="18"/>
      <c r="C32" s="18"/>
      <c r="D32" s="18"/>
      <c r="F32" s="18"/>
      <c r="G32" s="18"/>
      <c r="H32" s="18"/>
      <c r="I32" s="204"/>
      <c r="J32" s="474" t="e" cm="1">
        <f t="array" aca="1" ref="J32" ca="1">source(J31)</f>
        <v>#NAME?</v>
      </c>
      <c r="K32" s="474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3"/>
    </row>
    <row r="33" spans="1:29" x14ac:dyDescent="0.2">
      <c r="A33" s="18"/>
      <c r="B33" s="18"/>
      <c r="C33" s="18"/>
      <c r="D33" s="18"/>
      <c r="E33" s="18"/>
      <c r="F33" s="18"/>
      <c r="G33" s="18"/>
      <c r="H33" s="18"/>
      <c r="I33" s="204"/>
      <c r="J33" s="204"/>
      <c r="K33" s="204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13"/>
    </row>
    <row r="34" spans="1:29" x14ac:dyDescent="0.2">
      <c r="A34" s="200" t="s">
        <v>205</v>
      </c>
      <c r="E34" s="200"/>
      <c r="AC34" s="13"/>
    </row>
    <row r="35" spans="1:29" x14ac:dyDescent="0.2">
      <c r="A35" s="151" t="e">
        <f ca="1">J9</f>
        <v>#NAME?</v>
      </c>
      <c r="B35" s="229" t="str">
        <f>"Mid-point for over 100,000 level based on average income of " &amp; TEXT(J37,"$0,000") &amp; "."</f>
        <v>Mid-point for over 100,000 level based on average income of $56,657.</v>
      </c>
      <c r="C35" s="18"/>
      <c r="D35" s="18"/>
      <c r="E35" s="151"/>
      <c r="F35" s="229"/>
      <c r="G35" s="18"/>
      <c r="H35" s="18"/>
      <c r="I35" s="205"/>
      <c r="J35" s="205"/>
      <c r="K35" s="205"/>
      <c r="AC35" s="13"/>
    </row>
    <row r="36" spans="1:29" x14ac:dyDescent="0.2">
      <c r="A36" s="13"/>
      <c r="B36" s="13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</row>
    <row r="37" spans="1:29" x14ac:dyDescent="0.2">
      <c r="G37" s="4" t="s">
        <v>2015</v>
      </c>
      <c r="J37" s="242">
        <f>'Exhibit CF-1.3.1'!N95</f>
        <v>56656.57759440779</v>
      </c>
      <c r="K37" s="242"/>
    </row>
    <row r="38" spans="1:29" x14ac:dyDescent="0.2">
      <c r="G38" t="s">
        <v>2016</v>
      </c>
      <c r="J38" s="242">
        <f>SUMPRODUCT(J18:J27,I18:I27)</f>
        <v>56655.432765630096</v>
      </c>
      <c r="K38" s="242"/>
    </row>
    <row r="39" spans="1:29" x14ac:dyDescent="0.2">
      <c r="J39" s="242">
        <f>J38-J37</f>
        <v>-1.1448287776947836</v>
      </c>
    </row>
  </sheetData>
  <mergeCells count="4">
    <mergeCell ref="A27:C27"/>
    <mergeCell ref="E27:G27"/>
    <mergeCell ref="A29:C29"/>
    <mergeCell ref="E29:G29"/>
  </mergeCells>
  <printOptions horizontalCentered="1"/>
  <pageMargins left="0.75" right="0.75" top="1" bottom="1" header="0.5" footer="0.5"/>
  <pageSetup scale="5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98D0B-19EB-4850-A708-C739AB58D500}">
  <sheetPr codeName="Sheet36">
    <tabColor theme="0" tint="-0.499984740745262"/>
  </sheetPr>
  <dimension ref="A1:K63"/>
  <sheetViews>
    <sheetView workbookViewId="0">
      <selection activeCell="A12" sqref="A12"/>
    </sheetView>
  </sheetViews>
  <sheetFormatPr defaultColWidth="9" defaultRowHeight="12.75" x14ac:dyDescent="0.2"/>
  <cols>
    <col min="4" max="4" width="38.7109375" customWidth="1"/>
    <col min="5" max="7" width="13.85546875" customWidth="1"/>
    <col min="8" max="11" width="14" customWidth="1"/>
  </cols>
  <sheetData>
    <row r="1" spans="1:11" x14ac:dyDescent="0.2">
      <c r="A1" t="s">
        <v>457</v>
      </c>
    </row>
    <row r="2" spans="1:11" x14ac:dyDescent="0.2">
      <c r="A2" t="s">
        <v>458</v>
      </c>
    </row>
    <row r="3" spans="1:11" ht="15" x14ac:dyDescent="0.25">
      <c r="A3" s="562" t="s">
        <v>459</v>
      </c>
    </row>
    <row r="4" spans="1:11" x14ac:dyDescent="0.2">
      <c r="A4" t="s">
        <v>635</v>
      </c>
    </row>
    <row r="5" spans="1:11" x14ac:dyDescent="0.2">
      <c r="A5" t="s">
        <v>460</v>
      </c>
    </row>
    <row r="9" spans="1:11" ht="25.5" x14ac:dyDescent="0.2">
      <c r="A9" t="s">
        <v>636</v>
      </c>
      <c r="B9" t="s">
        <v>461</v>
      </c>
      <c r="C9" t="s">
        <v>462</v>
      </c>
      <c r="D9" t="s">
        <v>463</v>
      </c>
      <c r="E9" s="110">
        <v>45078</v>
      </c>
      <c r="F9" s="110">
        <v>45444</v>
      </c>
      <c r="G9" s="110">
        <v>45809</v>
      </c>
      <c r="H9" s="285" t="s">
        <v>637</v>
      </c>
      <c r="I9" s="285" t="s">
        <v>638</v>
      </c>
      <c r="J9" s="285" t="s">
        <v>638</v>
      </c>
      <c r="K9" s="285" t="s">
        <v>637</v>
      </c>
    </row>
    <row r="10" spans="1:11" x14ac:dyDescent="0.2">
      <c r="A10" t="s">
        <v>639</v>
      </c>
      <c r="B10" t="s">
        <v>464</v>
      </c>
      <c r="C10" t="s">
        <v>421</v>
      </c>
      <c r="E10" t="s">
        <v>640</v>
      </c>
    </row>
    <row r="11" spans="1:11" x14ac:dyDescent="0.2">
      <c r="D11" t="s">
        <v>641</v>
      </c>
      <c r="E11" s="238">
        <v>1106.2</v>
      </c>
      <c r="F11" s="238">
        <v>1146.8</v>
      </c>
      <c r="G11" s="238" t="s">
        <v>642</v>
      </c>
      <c r="H11" t="s">
        <v>465</v>
      </c>
      <c r="I11" t="s">
        <v>465</v>
      </c>
      <c r="J11" t="s">
        <v>465</v>
      </c>
      <c r="K11" t="s">
        <v>465</v>
      </c>
    </row>
    <row r="12" spans="1:11" x14ac:dyDescent="0.2">
      <c r="D12" t="s">
        <v>643</v>
      </c>
      <c r="E12">
        <v>753.6</v>
      </c>
      <c r="F12">
        <v>779.2</v>
      </c>
      <c r="G12" t="s">
        <v>642</v>
      </c>
      <c r="H12" t="s">
        <v>465</v>
      </c>
      <c r="I12" t="s">
        <v>465</v>
      </c>
      <c r="J12" t="s">
        <v>465</v>
      </c>
      <c r="K12" t="s">
        <v>465</v>
      </c>
    </row>
    <row r="13" spans="1:11" x14ac:dyDescent="0.2">
      <c r="D13" t="s">
        <v>644</v>
      </c>
      <c r="E13">
        <v>722.6</v>
      </c>
      <c r="F13">
        <v>742.5</v>
      </c>
      <c r="G13" t="s">
        <v>642</v>
      </c>
      <c r="H13" t="s">
        <v>465</v>
      </c>
      <c r="I13" t="s">
        <v>465</v>
      </c>
      <c r="J13" t="s">
        <v>465</v>
      </c>
      <c r="K13" t="s">
        <v>465</v>
      </c>
    </row>
    <row r="14" spans="1:11" x14ac:dyDescent="0.2">
      <c r="D14" t="s">
        <v>645</v>
      </c>
      <c r="E14">
        <v>598.79999999999995</v>
      </c>
      <c r="F14">
        <v>607.4</v>
      </c>
      <c r="G14" t="s">
        <v>642</v>
      </c>
      <c r="H14" t="s">
        <v>465</v>
      </c>
      <c r="I14" t="s">
        <v>465</v>
      </c>
      <c r="J14" t="s">
        <v>465</v>
      </c>
      <c r="K14" t="s">
        <v>465</v>
      </c>
    </row>
    <row r="15" spans="1:11" x14ac:dyDescent="0.2">
      <c r="D15" t="s">
        <v>646</v>
      </c>
      <c r="E15">
        <v>123.8</v>
      </c>
      <c r="F15">
        <v>135.1</v>
      </c>
      <c r="G15" t="s">
        <v>642</v>
      </c>
      <c r="H15" t="s">
        <v>465</v>
      </c>
      <c r="I15" t="s">
        <v>465</v>
      </c>
      <c r="J15" t="s">
        <v>465</v>
      </c>
      <c r="K15" t="s">
        <v>465</v>
      </c>
    </row>
    <row r="16" spans="1:11" x14ac:dyDescent="0.2">
      <c r="D16" t="s">
        <v>647</v>
      </c>
      <c r="E16">
        <v>31</v>
      </c>
      <c r="F16">
        <v>36.700000000000003</v>
      </c>
      <c r="G16" t="s">
        <v>642</v>
      </c>
      <c r="H16" t="s">
        <v>465</v>
      </c>
      <c r="I16" t="s">
        <v>465</v>
      </c>
      <c r="J16" t="s">
        <v>465</v>
      </c>
      <c r="K16" t="s">
        <v>465</v>
      </c>
    </row>
    <row r="17" spans="3:11" x14ac:dyDescent="0.2">
      <c r="D17" t="s">
        <v>648</v>
      </c>
      <c r="E17">
        <v>352.6</v>
      </c>
      <c r="F17">
        <v>367.6</v>
      </c>
      <c r="G17" t="s">
        <v>642</v>
      </c>
      <c r="H17" t="s">
        <v>465</v>
      </c>
      <c r="I17" t="s">
        <v>465</v>
      </c>
      <c r="J17" t="s">
        <v>465</v>
      </c>
      <c r="K17" t="s">
        <v>465</v>
      </c>
    </row>
    <row r="18" spans="3:11" x14ac:dyDescent="0.2">
      <c r="E18" t="s">
        <v>198</v>
      </c>
    </row>
    <row r="19" spans="3:11" x14ac:dyDescent="0.2">
      <c r="D19" t="s">
        <v>649</v>
      </c>
      <c r="E19">
        <v>4.0999999999999996</v>
      </c>
      <c r="F19">
        <v>4.7</v>
      </c>
      <c r="G19" t="s">
        <v>642</v>
      </c>
      <c r="H19" t="s">
        <v>465</v>
      </c>
      <c r="I19" t="s">
        <v>465</v>
      </c>
      <c r="J19" t="s">
        <v>465</v>
      </c>
      <c r="K19" t="s">
        <v>465</v>
      </c>
    </row>
    <row r="20" spans="3:11" x14ac:dyDescent="0.2">
      <c r="D20" t="s">
        <v>650</v>
      </c>
      <c r="E20">
        <v>68.099999999999994</v>
      </c>
      <c r="F20">
        <v>67.900000000000006</v>
      </c>
      <c r="G20" t="s">
        <v>642</v>
      </c>
      <c r="H20" t="s">
        <v>465</v>
      </c>
      <c r="I20" t="s">
        <v>465</v>
      </c>
      <c r="J20" t="s">
        <v>465</v>
      </c>
      <c r="K20" t="s">
        <v>465</v>
      </c>
    </row>
    <row r="21" spans="3:11" x14ac:dyDescent="0.2">
      <c r="D21" t="s">
        <v>651</v>
      </c>
      <c r="E21">
        <v>65.3</v>
      </c>
      <c r="F21">
        <v>64.7</v>
      </c>
      <c r="G21" t="s">
        <v>642</v>
      </c>
      <c r="H21" t="s">
        <v>465</v>
      </c>
      <c r="I21" t="s">
        <v>465</v>
      </c>
      <c r="J21" t="s">
        <v>465</v>
      </c>
      <c r="K21" t="s">
        <v>465</v>
      </c>
    </row>
    <row r="22" spans="3:11" x14ac:dyDescent="0.2">
      <c r="C22" t="s">
        <v>13</v>
      </c>
      <c r="E22" t="s">
        <v>640</v>
      </c>
    </row>
    <row r="23" spans="3:11" x14ac:dyDescent="0.2">
      <c r="D23" t="s">
        <v>641</v>
      </c>
      <c r="E23" s="238">
        <v>3727</v>
      </c>
      <c r="F23" s="238">
        <v>3907.3</v>
      </c>
      <c r="G23" s="238" t="s">
        <v>642</v>
      </c>
      <c r="H23" t="s">
        <v>465</v>
      </c>
      <c r="I23" t="s">
        <v>465</v>
      </c>
      <c r="J23" t="s">
        <v>465</v>
      </c>
      <c r="K23" t="s">
        <v>465</v>
      </c>
    </row>
    <row r="24" spans="3:11" x14ac:dyDescent="0.2">
      <c r="D24" t="s">
        <v>643</v>
      </c>
      <c r="E24" s="238">
        <v>2622.4</v>
      </c>
      <c r="F24" s="238">
        <v>2734.2</v>
      </c>
      <c r="G24" s="238" t="s">
        <v>642</v>
      </c>
      <c r="H24" t="s">
        <v>465</v>
      </c>
      <c r="I24" t="s">
        <v>465</v>
      </c>
      <c r="J24" t="s">
        <v>465</v>
      </c>
      <c r="K24" t="s">
        <v>465</v>
      </c>
    </row>
    <row r="25" spans="3:11" x14ac:dyDescent="0.2">
      <c r="D25" t="s">
        <v>644</v>
      </c>
      <c r="E25" s="238">
        <v>2475.9</v>
      </c>
      <c r="F25" s="238">
        <v>2545.9</v>
      </c>
      <c r="G25" s="238" t="s">
        <v>642</v>
      </c>
      <c r="H25" t="s">
        <v>465</v>
      </c>
      <c r="I25" t="s">
        <v>465</v>
      </c>
      <c r="J25" t="s">
        <v>465</v>
      </c>
      <c r="K25" t="s">
        <v>465</v>
      </c>
    </row>
    <row r="26" spans="3:11" x14ac:dyDescent="0.2">
      <c r="D26" t="s">
        <v>645</v>
      </c>
      <c r="E26" s="238">
        <v>2042.3</v>
      </c>
      <c r="F26" s="238">
        <v>2068.3000000000002</v>
      </c>
      <c r="G26" s="238" t="s">
        <v>642</v>
      </c>
      <c r="H26" t="s">
        <v>465</v>
      </c>
      <c r="I26" t="s">
        <v>465</v>
      </c>
      <c r="J26" t="s">
        <v>465</v>
      </c>
      <c r="K26" t="s">
        <v>465</v>
      </c>
    </row>
    <row r="27" spans="3:11" x14ac:dyDescent="0.2">
      <c r="D27" t="s">
        <v>646</v>
      </c>
      <c r="E27">
        <v>433.7</v>
      </c>
      <c r="F27">
        <v>477.5</v>
      </c>
      <c r="G27" t="s">
        <v>642</v>
      </c>
      <c r="H27" t="s">
        <v>465</v>
      </c>
      <c r="I27" t="s">
        <v>465</v>
      </c>
      <c r="J27" t="s">
        <v>465</v>
      </c>
      <c r="K27" t="s">
        <v>465</v>
      </c>
    </row>
    <row r="28" spans="3:11" x14ac:dyDescent="0.2">
      <c r="D28" t="s">
        <v>647</v>
      </c>
      <c r="E28">
        <v>146.5</v>
      </c>
      <c r="F28">
        <v>188.3</v>
      </c>
      <c r="G28" t="s">
        <v>642</v>
      </c>
      <c r="H28" t="s">
        <v>465</v>
      </c>
      <c r="I28" t="s">
        <v>465</v>
      </c>
      <c r="J28" t="s">
        <v>465</v>
      </c>
      <c r="K28" t="s">
        <v>465</v>
      </c>
    </row>
    <row r="29" spans="3:11" x14ac:dyDescent="0.2">
      <c r="D29" t="s">
        <v>648</v>
      </c>
      <c r="E29" s="238">
        <v>1104.5999999999999</v>
      </c>
      <c r="F29" s="238">
        <v>1173.0999999999999</v>
      </c>
      <c r="G29" s="238" t="s">
        <v>642</v>
      </c>
      <c r="H29" t="s">
        <v>465</v>
      </c>
      <c r="I29" t="s">
        <v>465</v>
      </c>
      <c r="J29" t="s">
        <v>465</v>
      </c>
      <c r="K29" t="s">
        <v>465</v>
      </c>
    </row>
    <row r="30" spans="3:11" x14ac:dyDescent="0.2">
      <c r="E30" t="s">
        <v>198</v>
      </c>
    </row>
    <row r="31" spans="3:11" x14ac:dyDescent="0.2">
      <c r="D31" t="s">
        <v>649</v>
      </c>
      <c r="E31">
        <v>5.6</v>
      </c>
      <c r="F31">
        <v>6.9</v>
      </c>
      <c r="G31" t="s">
        <v>642</v>
      </c>
      <c r="H31" t="s">
        <v>465</v>
      </c>
      <c r="I31" t="s">
        <v>465</v>
      </c>
      <c r="J31" t="s">
        <v>465</v>
      </c>
      <c r="K31" t="s">
        <v>465</v>
      </c>
    </row>
    <row r="32" spans="3:11" x14ac:dyDescent="0.2">
      <c r="D32" t="s">
        <v>650</v>
      </c>
      <c r="E32">
        <v>70.400000000000006</v>
      </c>
      <c r="F32">
        <v>70</v>
      </c>
      <c r="G32" t="s">
        <v>642</v>
      </c>
      <c r="H32" t="s">
        <v>465</v>
      </c>
      <c r="I32" t="s">
        <v>465</v>
      </c>
      <c r="J32" t="s">
        <v>465</v>
      </c>
      <c r="K32" t="s">
        <v>465</v>
      </c>
    </row>
    <row r="33" spans="1:11" x14ac:dyDescent="0.2">
      <c r="D33" t="s">
        <v>651</v>
      </c>
      <c r="E33">
        <v>66.400000000000006</v>
      </c>
      <c r="F33">
        <v>65.2</v>
      </c>
      <c r="G33" t="s">
        <v>642</v>
      </c>
      <c r="H33" t="s">
        <v>465</v>
      </c>
      <c r="I33" t="s">
        <v>465</v>
      </c>
      <c r="J33" t="s">
        <v>465</v>
      </c>
      <c r="K33" t="s">
        <v>465</v>
      </c>
    </row>
    <row r="35" spans="1:11" x14ac:dyDescent="0.2">
      <c r="A35" t="s">
        <v>447</v>
      </c>
    </row>
    <row r="36" spans="1:11" x14ac:dyDescent="0.2">
      <c r="A36" t="s">
        <v>642</v>
      </c>
      <c r="B36" t="s">
        <v>652</v>
      </c>
    </row>
    <row r="37" spans="1:11" x14ac:dyDescent="0.2">
      <c r="A37" t="s">
        <v>465</v>
      </c>
      <c r="B37" t="s">
        <v>466</v>
      </c>
    </row>
    <row r="42" spans="1:11" x14ac:dyDescent="0.2">
      <c r="A42" t="s">
        <v>452</v>
      </c>
    </row>
    <row r="43" spans="1:11" x14ac:dyDescent="0.2">
      <c r="A43">
        <v>1</v>
      </c>
      <c r="B43" t="s">
        <v>653</v>
      </c>
    </row>
    <row r="44" spans="1:11" x14ac:dyDescent="0.2">
      <c r="A44">
        <v>2</v>
      </c>
      <c r="B44" t="s">
        <v>467</v>
      </c>
    </row>
    <row r="45" spans="1:11" x14ac:dyDescent="0.2">
      <c r="A45">
        <v>3</v>
      </c>
      <c r="B45" t="s">
        <v>468</v>
      </c>
    </row>
    <row r="46" spans="1:11" x14ac:dyDescent="0.2">
      <c r="A46">
        <v>4</v>
      </c>
      <c r="B46" t="s">
        <v>654</v>
      </c>
    </row>
    <row r="47" spans="1:11" x14ac:dyDescent="0.2">
      <c r="A47">
        <v>5</v>
      </c>
      <c r="B47" t="s">
        <v>655</v>
      </c>
      <c r="C47" t="s">
        <v>656</v>
      </c>
      <c r="D47" t="s">
        <v>657</v>
      </c>
      <c r="E47" t="s">
        <v>658</v>
      </c>
    </row>
    <row r="48" spans="1:11" x14ac:dyDescent="0.2">
      <c r="A48">
        <v>6</v>
      </c>
      <c r="B48" t="s">
        <v>469</v>
      </c>
    </row>
    <row r="49" spans="1:2" x14ac:dyDescent="0.2">
      <c r="A49">
        <v>7</v>
      </c>
      <c r="B49" t="s">
        <v>470</v>
      </c>
    </row>
    <row r="50" spans="1:2" x14ac:dyDescent="0.2">
      <c r="A50">
        <v>8</v>
      </c>
      <c r="B50" t="s">
        <v>471</v>
      </c>
    </row>
    <row r="51" spans="1:2" x14ac:dyDescent="0.2">
      <c r="A51">
        <v>9</v>
      </c>
      <c r="B51" t="s">
        <v>472</v>
      </c>
    </row>
    <row r="52" spans="1:2" x14ac:dyDescent="0.2">
      <c r="A52">
        <v>10</v>
      </c>
      <c r="B52" t="s">
        <v>473</v>
      </c>
    </row>
    <row r="53" spans="1:2" x14ac:dyDescent="0.2">
      <c r="A53">
        <v>11</v>
      </c>
      <c r="B53" t="s">
        <v>474</v>
      </c>
    </row>
    <row r="54" spans="1:2" x14ac:dyDescent="0.2">
      <c r="A54">
        <v>12</v>
      </c>
      <c r="B54" t="s">
        <v>475</v>
      </c>
    </row>
    <row r="55" spans="1:2" x14ac:dyDescent="0.2">
      <c r="A55">
        <v>13</v>
      </c>
      <c r="B55" t="s">
        <v>476</v>
      </c>
    </row>
    <row r="56" spans="1:2" x14ac:dyDescent="0.2">
      <c r="A56">
        <v>14</v>
      </c>
      <c r="B56" t="s">
        <v>659</v>
      </c>
    </row>
    <row r="57" spans="1:2" x14ac:dyDescent="0.2">
      <c r="A57">
        <v>15</v>
      </c>
      <c r="B57" t="s">
        <v>660</v>
      </c>
    </row>
    <row r="58" spans="1:2" x14ac:dyDescent="0.2">
      <c r="A58">
        <v>16</v>
      </c>
      <c r="B58" t="s">
        <v>661</v>
      </c>
    </row>
    <row r="62" spans="1:2" x14ac:dyDescent="0.2">
      <c r="A62" t="s">
        <v>477</v>
      </c>
    </row>
    <row r="63" spans="1:2" x14ac:dyDescent="0.2">
      <c r="A63" t="s">
        <v>478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68C3F-D3F4-48F4-9CDD-594D930F9340}">
  <sheetPr codeName="Exhibit74">
    <tabColor rgb="FF002060"/>
    <pageSetUpPr fitToPage="1"/>
  </sheetPr>
  <dimension ref="A1:W82"/>
  <sheetViews>
    <sheetView zoomScale="80" zoomScaleNormal="80" workbookViewId="0"/>
  </sheetViews>
  <sheetFormatPr defaultRowHeight="12.75" x14ac:dyDescent="0.2"/>
  <cols>
    <col min="1" max="1" width="13.140625" customWidth="1"/>
    <col min="2" max="2" width="4.140625" customWidth="1"/>
    <col min="3" max="3" width="13.140625" customWidth="1"/>
    <col min="4" max="9" width="18.42578125" customWidth="1"/>
    <col min="11" max="11" width="10.42578125" customWidth="1"/>
    <col min="12" max="12" width="20.5703125" bestFit="1" customWidth="1"/>
    <col min="18" max="18" width="10.140625" customWidth="1"/>
  </cols>
  <sheetData>
    <row r="1" spans="1:16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4"/>
    </row>
    <row r="2" spans="1:16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4"/>
    </row>
    <row r="3" spans="1:16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4"/>
    </row>
    <row r="4" spans="1:16" x14ac:dyDescent="0.2">
      <c r="J4" s="13"/>
    </row>
    <row r="5" spans="1:16" x14ac:dyDescent="0.2">
      <c r="A5" s="22" t="s">
        <v>1093</v>
      </c>
      <c r="B5" s="22"/>
      <c r="C5" s="22"/>
      <c r="D5" s="22"/>
      <c r="E5" s="22"/>
      <c r="F5" s="22"/>
      <c r="G5" s="22"/>
      <c r="H5" s="22"/>
      <c r="I5" s="22"/>
      <c r="J5" s="24"/>
    </row>
    <row r="6" spans="1:16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4"/>
    </row>
    <row r="7" spans="1:16" x14ac:dyDescent="0.2">
      <c r="J7" s="24"/>
    </row>
    <row r="8" spans="1:16" x14ac:dyDescent="0.2">
      <c r="A8" s="23" t="e">
        <f t="shared" ref="A8" ca="1" si="0">colnum()</f>
        <v>#NAME?</v>
      </c>
      <c r="B8" s="23"/>
      <c r="C8" s="23"/>
      <c r="D8" s="23" t="e">
        <f ca="1">colnum()</f>
        <v>#NAME?</v>
      </c>
      <c r="E8" s="23" t="e">
        <f ca="1">colnum()</f>
        <v>#NAME?</v>
      </c>
      <c r="F8" s="23" t="e">
        <f t="shared" ref="F8:I8" ca="1" si="1">colnum()</f>
        <v>#NAME?</v>
      </c>
      <c r="G8" s="23" t="e">
        <f t="shared" ca="1" si="1"/>
        <v>#NAME?</v>
      </c>
      <c r="H8" s="23" t="e">
        <f t="shared" ca="1" si="1"/>
        <v>#NAME?</v>
      </c>
      <c r="I8" s="23" t="e">
        <f t="shared" ca="1" si="1"/>
        <v>#NAME?</v>
      </c>
      <c r="J8" s="24"/>
    </row>
    <row r="9" spans="1:16" x14ac:dyDescent="0.2">
      <c r="A9" s="12"/>
      <c r="B9" s="12"/>
      <c r="C9" s="189"/>
      <c r="D9" s="189" t="e" cm="1">
        <f t="array" aca="1" ref="D9" ca="1">source(D15)</f>
        <v>#NAME?</v>
      </c>
      <c r="E9" s="189" t="e" cm="1">
        <f t="array" aca="1" ref="E9" ca="1">source(E15)</f>
        <v>#NAME?</v>
      </c>
      <c r="F9" s="189" t="e" cm="1">
        <f t="array" aca="1" ref="F9" ca="1">source(F15)</f>
        <v>#NAME?</v>
      </c>
      <c r="G9" s="189" t="e">
        <f ca="1">LEFT(A28,3) &amp; " * " &amp; F8</f>
        <v>#NAME?</v>
      </c>
      <c r="H9" s="189" t="e">
        <f ca="1" xml:space="preserve"> "A.3 * MIN(" &amp; F8 &amp; " , A.4 / 52)"</f>
        <v>#NAME?</v>
      </c>
      <c r="I9" s="189" t="e" cm="1">
        <f t="array" aca="1" ref="I9" ca="1">source(I14)</f>
        <v>#NAME?</v>
      </c>
      <c r="J9" s="24"/>
    </row>
    <row r="10" spans="1:16" x14ac:dyDescent="0.2">
      <c r="A10" s="12"/>
      <c r="B10" s="12"/>
      <c r="C10" s="189"/>
      <c r="D10" s="189"/>
      <c r="E10" s="189"/>
      <c r="F10" s="189"/>
      <c r="G10" s="189"/>
      <c r="H10" s="189"/>
      <c r="I10" s="189"/>
      <c r="J10" s="24"/>
    </row>
    <row r="11" spans="1:16" ht="24" customHeight="1" x14ac:dyDescent="0.2">
      <c r="A11" s="12"/>
      <c r="B11" s="12"/>
      <c r="C11" s="12"/>
      <c r="D11" s="12"/>
      <c r="E11" s="12"/>
      <c r="F11" s="12"/>
      <c r="G11" s="12"/>
      <c r="H11" s="12" t="s">
        <v>388</v>
      </c>
      <c r="I11" s="12" t="s">
        <v>389</v>
      </c>
      <c r="J11" s="24"/>
    </row>
    <row r="12" spans="1:16" ht="67.7" customHeight="1" x14ac:dyDescent="0.2">
      <c r="A12" s="19" t="str">
        <f>'Exhibit CF-5.1.1'!E12</f>
        <v>Gross Income Level Adjusted to 2028</v>
      </c>
      <c r="B12" s="19"/>
      <c r="C12" s="19"/>
      <c r="D12" s="19" t="s">
        <v>375</v>
      </c>
      <c r="E12" s="19" t="s">
        <v>382</v>
      </c>
      <c r="F12" s="19" t="s">
        <v>383</v>
      </c>
      <c r="G12" s="19" t="s">
        <v>855</v>
      </c>
      <c r="H12" s="19" t="s">
        <v>390</v>
      </c>
      <c r="I12" s="19" t="s">
        <v>391</v>
      </c>
      <c r="J12" s="13"/>
      <c r="L12" s="19" t="s">
        <v>2402</v>
      </c>
      <c r="N12" s="124"/>
      <c r="O12" s="124"/>
      <c r="P12" s="124"/>
    </row>
    <row r="13" spans="1:16" x14ac:dyDescent="0.2">
      <c r="A13" s="19"/>
      <c r="B13" s="19"/>
      <c r="C13" s="19"/>
      <c r="D13" s="19"/>
      <c r="E13" s="19"/>
      <c r="F13" s="19"/>
      <c r="G13" s="19"/>
      <c r="H13" s="19"/>
      <c r="I13" s="19"/>
      <c r="J13" s="13"/>
      <c r="N13" s="124"/>
      <c r="O13" s="124"/>
      <c r="P13" s="124"/>
    </row>
    <row r="14" spans="1:16" x14ac:dyDescent="0.2">
      <c r="A14" s="15">
        <f>'Exhibit CF-5.1.1'!E20</f>
        <v>0</v>
      </c>
      <c r="B14" s="15" t="s">
        <v>392</v>
      </c>
      <c r="C14" s="15">
        <f>'Exhibit CF-5.1.1'!G20</f>
        <v>5487.7559843222434</v>
      </c>
      <c r="D14" s="46">
        <f>_xlfn.XLOOKUP(A14,'Exhibit CF-5.1.1'!$E$20:$E$35,'Exhibit CF-5.1.1'!$I$20:$I$35)</f>
        <v>0.10978043912175649</v>
      </c>
      <c r="E14" s="15">
        <f>_xlfn.XLOOKUP(A14,'Exhibit CF-5.1.1'!$E$20:$E$35,'Exhibit CF-5.1.1'!$AB$20:$AB$35)</f>
        <v>52.766884464636959</v>
      </c>
      <c r="F14" s="15">
        <f>_xlfn.XLOOKUP(A14,'Exhibit CF-5.1.1'!$E$20:$E$35,'Exhibit CF-5.1.1'!$AC$20:$AC$35)</f>
        <v>51.917482405071112</v>
      </c>
      <c r="G14" s="15">
        <f t="shared" ref="G14:G24" si="2">$F$28*F14</f>
        <v>31.150489443042666</v>
      </c>
      <c r="H14" s="15">
        <f t="shared" ref="H14:H24" si="3">$F$32*MIN(F14,$F$33/52)</f>
        <v>46.725734164564003</v>
      </c>
      <c r="I14" s="15">
        <f>MAX(H14-G14,0)</f>
        <v>15.575244721521337</v>
      </c>
      <c r="J14" s="13"/>
      <c r="K14" s="230"/>
      <c r="L14" s="693">
        <v>0.1</v>
      </c>
      <c r="M14" s="150">
        <f>L14-1%</f>
        <v>9.0000000000000011E-2</v>
      </c>
    </row>
    <row r="15" spans="1:16" x14ac:dyDescent="0.2">
      <c r="A15" s="15">
        <f>'Exhibit CF-5.1.1'!E21</f>
        <v>5487.7559843222434</v>
      </c>
      <c r="B15" s="15" t="s">
        <v>385</v>
      </c>
      <c r="C15" s="15">
        <f>'Exhibit CF-5.1.1'!G21</f>
        <v>10975.511968644487</v>
      </c>
      <c r="D15" s="46">
        <f>_xlfn.XLOOKUP(A15,'Exhibit CF-5.1.1'!$E$20:$E$35,'Exhibit CF-5.1.1'!$I$20:$I$35)</f>
        <v>6.0878243512974051E-2</v>
      </c>
      <c r="E15" s="15">
        <f>_xlfn.XLOOKUP(A15,'Exhibit CF-5.1.1'!$E$20:$E$35,'Exhibit CF-5.1.1'!$AB$20:$AB$35)</f>
        <v>158.30065339391086</v>
      </c>
      <c r="F15" s="15">
        <f>_xlfn.XLOOKUP(A15,'Exhibit CF-5.1.1'!$E$20:$E$35,'Exhibit CF-5.1.1'!$AC$20:$AC$35)</f>
        <v>150.33836603058333</v>
      </c>
      <c r="G15" s="15">
        <f t="shared" si="2"/>
        <v>90.203019618349998</v>
      </c>
      <c r="H15" s="15">
        <f t="shared" si="3"/>
        <v>135.30452942752501</v>
      </c>
      <c r="I15" s="15">
        <f t="shared" ref="I15:I24" si="4">MAX(H15-G15,0)</f>
        <v>45.101509809175013</v>
      </c>
      <c r="J15" s="13"/>
      <c r="K15" s="230"/>
      <c r="L15" s="693">
        <v>0.05</v>
      </c>
      <c r="M15" s="150">
        <f t="shared" ref="M15:M18" si="5">L15-1%</f>
        <v>0.04</v>
      </c>
    </row>
    <row r="16" spans="1:16" x14ac:dyDescent="0.2">
      <c r="A16" s="15">
        <f>'Exhibit CF-5.1.1'!E22</f>
        <v>10975.511968644487</v>
      </c>
      <c r="B16" s="15" t="s">
        <v>385</v>
      </c>
      <c r="C16" s="15">
        <f>'Exhibit CF-5.1.1'!G22</f>
        <v>21951.023937288974</v>
      </c>
      <c r="D16" s="46">
        <f>_xlfn.XLOOKUP(A16,'Exhibit CF-5.1.1'!$E$20:$E$35,'Exhibit CF-5.1.1'!$I$20:$I$35)</f>
        <v>0.10678642714570859</v>
      </c>
      <c r="E16" s="15">
        <f>_xlfn.XLOOKUP(A16,'Exhibit CF-5.1.1'!$E$20:$E$35,'Exhibit CF-5.1.1'!$AB$20:$AB$35)</f>
        <v>316.60130678782173</v>
      </c>
      <c r="F16" s="15">
        <f>_xlfn.XLOOKUP(A16,'Exhibit CF-5.1.1'!$E$20:$E$35,'Exhibit CF-5.1.1'!$AC$20:$AC$35)</f>
        <v>296.67192436885898</v>
      </c>
      <c r="G16" s="15">
        <f t="shared" si="2"/>
        <v>178.00315462131539</v>
      </c>
      <c r="H16" s="15">
        <f t="shared" si="3"/>
        <v>267.00473193197308</v>
      </c>
      <c r="I16" s="15">
        <f t="shared" si="4"/>
        <v>89.001577310657694</v>
      </c>
      <c r="J16" s="13"/>
      <c r="K16" s="230"/>
      <c r="L16" s="693">
        <v>0.09</v>
      </c>
      <c r="M16" s="150">
        <f t="shared" si="5"/>
        <v>0.08</v>
      </c>
    </row>
    <row r="17" spans="1:16" x14ac:dyDescent="0.2">
      <c r="A17" s="15">
        <f>'Exhibit CF-5.1.1'!E23</f>
        <v>21951.023937288974</v>
      </c>
      <c r="B17" s="15" t="s">
        <v>385</v>
      </c>
      <c r="C17" s="15">
        <f>'Exhibit CF-5.1.1'!G23</f>
        <v>32926.535905933459</v>
      </c>
      <c r="D17" s="46">
        <f>_xlfn.XLOOKUP(A17,'Exhibit CF-5.1.1'!$E$20:$E$35,'Exhibit CF-5.1.1'!$I$20:$I$35)</f>
        <v>8.3832335329341326E-2</v>
      </c>
      <c r="E17" s="15">
        <f>_xlfn.XLOOKUP(A17,'Exhibit CF-5.1.1'!$E$20:$E$35,'Exhibit CF-5.1.1'!$AB$20:$AB$35)</f>
        <v>527.66884464636962</v>
      </c>
      <c r="F17" s="15">
        <f>_xlfn.XLOOKUP(A17,'Exhibit CF-5.1.1'!$E$20:$E$35,'Exhibit CF-5.1.1'!$AC$20:$AC$35)</f>
        <v>457.63157404699018</v>
      </c>
      <c r="G17" s="15">
        <f t="shared" si="2"/>
        <v>274.57894442819412</v>
      </c>
      <c r="H17" s="15">
        <f t="shared" si="3"/>
        <v>411.86841664229115</v>
      </c>
      <c r="I17" s="15">
        <f t="shared" si="4"/>
        <v>137.28947221409703</v>
      </c>
      <c r="J17" s="13"/>
      <c r="K17" s="230"/>
      <c r="L17" s="693">
        <v>0.08</v>
      </c>
      <c r="M17" s="150">
        <f t="shared" si="5"/>
        <v>7.0000000000000007E-2</v>
      </c>
    </row>
    <row r="18" spans="1:16" x14ac:dyDescent="0.2">
      <c r="A18" s="15">
        <f>'Exhibit CF-5.1.1'!E24</f>
        <v>32926.535905933459</v>
      </c>
      <c r="B18" s="15" t="s">
        <v>385</v>
      </c>
      <c r="C18" s="15">
        <f>'Exhibit CF-5.1.1'!G24</f>
        <v>43902.047874577947</v>
      </c>
      <c r="D18" s="46">
        <f>_xlfn.XLOOKUP(A18,'Exhibit CF-5.1.1'!$E$20:$E$35,'Exhibit CF-5.1.1'!$I$20:$I$35)</f>
        <v>7.8842315369261479E-2</v>
      </c>
      <c r="E18" s="15">
        <f>_xlfn.XLOOKUP(A18,'Exhibit CF-5.1.1'!$E$20:$E$35,'Exhibit CF-5.1.1'!$AB$20:$AB$35)</f>
        <v>738.73638250491729</v>
      </c>
      <c r="F18" s="15">
        <f>_xlfn.XLOOKUP(A18,'Exhibit CF-5.1.1'!$E$20:$E$35,'Exhibit CF-5.1.1'!$AC$20:$AC$35)</f>
        <v>606.30812683581053</v>
      </c>
      <c r="G18" s="15">
        <f t="shared" si="2"/>
        <v>363.7848761014863</v>
      </c>
      <c r="H18" s="15">
        <f t="shared" si="3"/>
        <v>545.67731415222954</v>
      </c>
      <c r="I18" s="15">
        <f>MAX(H18-G18,0)</f>
        <v>181.89243805074324</v>
      </c>
      <c r="J18" s="13"/>
      <c r="K18" s="230"/>
      <c r="L18" s="693">
        <v>7.0000000000000007E-2</v>
      </c>
      <c r="M18" s="150">
        <f t="shared" si="5"/>
        <v>6.0000000000000005E-2</v>
      </c>
    </row>
    <row r="19" spans="1:16" x14ac:dyDescent="0.2">
      <c r="A19" s="15">
        <f>'Exhibit CF-5.1.1'!E25</f>
        <v>43902.047874577947</v>
      </c>
      <c r="B19" s="15" t="s">
        <v>385</v>
      </c>
      <c r="C19" s="15">
        <f>'Exhibit CF-5.1.1'!G25</f>
        <v>54877.559843222436</v>
      </c>
      <c r="D19" s="46">
        <f>_xlfn.XLOOKUP(A19,'Exhibit CF-5.1.1'!$E$20:$E$35,'Exhibit CF-5.1.1'!$I$20:$I$35)</f>
        <v>7.8842315369261479E-2</v>
      </c>
      <c r="E19" s="15">
        <f>_xlfn.XLOOKUP(A19,'Exhibit CF-5.1.1'!$E$20:$E$35,'Exhibit CF-5.1.1'!$AB$20:$AB$35)</f>
        <v>949.80392036346529</v>
      </c>
      <c r="F19" s="15">
        <f>_xlfn.XLOOKUP(A19,'Exhibit CF-5.1.1'!$E$20:$E$35,'Exhibit CF-5.1.1'!$AC$20:$AC$35)</f>
        <v>754.98467962463087</v>
      </c>
      <c r="G19" s="15">
        <f t="shared" si="2"/>
        <v>452.99080777477849</v>
      </c>
      <c r="H19" s="15">
        <f t="shared" si="3"/>
        <v>679.48621166216776</v>
      </c>
      <c r="I19" s="15">
        <f t="shared" si="4"/>
        <v>226.49540388738927</v>
      </c>
      <c r="J19" s="13"/>
      <c r="K19" s="230"/>
      <c r="L19" s="693">
        <v>0.08</v>
      </c>
      <c r="M19" s="150">
        <f>L19+1%</f>
        <v>0.09</v>
      </c>
    </row>
    <row r="20" spans="1:16" x14ac:dyDescent="0.2">
      <c r="A20" s="15">
        <f>'Exhibit CF-5.1.1'!E26</f>
        <v>54877.559843222436</v>
      </c>
      <c r="B20" s="15" t="s">
        <v>385</v>
      </c>
      <c r="C20" s="15">
        <f>'Exhibit CF-5.1.1'!G26</f>
        <v>65853.071811866917</v>
      </c>
      <c r="D20" s="46">
        <f>_xlfn.XLOOKUP(A20,'Exhibit CF-5.1.1'!$E$20:$E$35,'Exhibit CF-5.1.1'!$I$20:$I$35)</f>
        <v>7.5848303393213565E-2</v>
      </c>
      <c r="E20" s="15">
        <f>_xlfn.XLOOKUP(A20,'Exhibit CF-5.1.1'!$E$20:$E$35,'Exhibit CF-5.1.1'!$AB$20:$AB$35)</f>
        <v>1160.871458222013</v>
      </c>
      <c r="F20" s="15">
        <f>_xlfn.XLOOKUP(A20,'Exhibit CF-5.1.1'!$E$20:$E$35,'Exhibit CF-5.1.1'!$AC$20:$AC$35)</f>
        <v>903.66123241345122</v>
      </c>
      <c r="G20" s="15">
        <f t="shared" si="2"/>
        <v>542.19673944807073</v>
      </c>
      <c r="H20" s="15">
        <f t="shared" si="3"/>
        <v>813.29510917210609</v>
      </c>
      <c r="I20" s="15">
        <f>MAX(H20-G20,0)</f>
        <v>271.09836972403536</v>
      </c>
      <c r="J20" s="13"/>
      <c r="K20" s="230"/>
      <c r="L20" s="693">
        <v>0.08</v>
      </c>
      <c r="M20" s="150">
        <f t="shared" ref="M20:M23" si="6">L20+1%</f>
        <v>0.09</v>
      </c>
    </row>
    <row r="21" spans="1:16" x14ac:dyDescent="0.2">
      <c r="A21" s="15">
        <f>'Exhibit CF-5.1.1'!E27</f>
        <v>65853.071811866917</v>
      </c>
      <c r="B21" s="15" t="s">
        <v>385</v>
      </c>
      <c r="C21" s="15">
        <f>'Exhibit CF-5.1.1'!G27</f>
        <v>87804.095749155895</v>
      </c>
      <c r="D21" s="46">
        <f>_xlfn.XLOOKUP(A21,'Exhibit CF-5.1.1'!$E$20:$E$35,'Exhibit CF-5.1.1'!$I$20:$I$35)</f>
        <v>0.124750499001996</v>
      </c>
      <c r="E21" s="15">
        <f>_xlfn.XLOOKUP(A21,'Exhibit CF-5.1.1'!$E$20:$E$35,'Exhibit CF-5.1.1'!$AB$20:$AB$35)</f>
        <v>1477.4727650098346</v>
      </c>
      <c r="F21" s="15">
        <f>_xlfn.XLOOKUP(A21,'Exhibit CF-5.1.1'!$E$20:$E$35,'Exhibit CF-5.1.1'!$AC$20:$AC$35)</f>
        <v>1103.7792364135325</v>
      </c>
      <c r="G21" s="15">
        <f t="shared" si="2"/>
        <v>662.26754184811955</v>
      </c>
      <c r="H21" s="15">
        <f t="shared" si="3"/>
        <v>993.40131277217927</v>
      </c>
      <c r="I21" s="15">
        <f t="shared" si="4"/>
        <v>331.13377092405972</v>
      </c>
      <c r="J21" s="13"/>
      <c r="K21" s="230"/>
      <c r="L21" s="693">
        <v>0.14000000000000001</v>
      </c>
      <c r="M21" s="150">
        <f t="shared" si="6"/>
        <v>0.15000000000000002</v>
      </c>
    </row>
    <row r="22" spans="1:16" x14ac:dyDescent="0.2">
      <c r="A22" s="15">
        <f>'Exhibit CF-5.1.1'!E28</f>
        <v>87804.095749155895</v>
      </c>
      <c r="B22" s="15" t="s">
        <v>385</v>
      </c>
      <c r="C22" s="15">
        <f>'Exhibit CF-5.1.1'!G28</f>
        <v>109755.11968644487</v>
      </c>
      <c r="D22" s="46">
        <f>_xlfn.XLOOKUP(A22,'Exhibit CF-5.1.1'!$E$20:$E$35,'Exhibit CF-5.1.1'!$I$20:$I$35)</f>
        <v>9.0818363273453093E-2</v>
      </c>
      <c r="E22" s="15">
        <f>_xlfn.XLOOKUP(A22,'Exhibit CF-5.1.1'!$E$20:$E$35,'Exhibit CF-5.1.1'!$AB$20:$AB$35)</f>
        <v>1899.6078407269306</v>
      </c>
      <c r="F22" s="15">
        <f>_xlfn.XLOOKUP(A22,'Exhibit CF-5.1.1'!$E$20:$E$35,'Exhibit CF-5.1.1'!$AC$20:$AC$35)</f>
        <v>1387.9810781689289</v>
      </c>
      <c r="G22" s="15">
        <f t="shared" si="2"/>
        <v>832.78864690135731</v>
      </c>
      <c r="H22" s="15">
        <f t="shared" si="3"/>
        <v>1249.1829703520361</v>
      </c>
      <c r="I22" s="15">
        <f t="shared" si="4"/>
        <v>416.39432345067883</v>
      </c>
      <c r="J22" s="13"/>
      <c r="K22" s="230"/>
      <c r="L22" s="693">
        <v>0.1</v>
      </c>
      <c r="M22" s="150">
        <f t="shared" si="6"/>
        <v>0.11</v>
      </c>
    </row>
    <row r="23" spans="1:16" x14ac:dyDescent="0.2">
      <c r="A23" s="152">
        <f>'Exhibit CF-5.1.1'!E33</f>
        <v>109755.11968644487</v>
      </c>
      <c r="B23" s="152" t="s">
        <v>385</v>
      </c>
      <c r="C23" s="152">
        <f>'Exhibit CF-5.1.1'!G33</f>
        <v>127617.82648186292</v>
      </c>
      <c r="D23" s="295">
        <f>_xlfn.XLOOKUP(A23,'Exhibit CF-5.1.1'!$E$20:$E$35,'Exhibit CF-5.1.1'!$I$20:$I$35)</f>
        <v>4.8745618911260884E-2</v>
      </c>
      <c r="E23" s="152">
        <f>_xlfn.XLOOKUP(A23,'Exhibit CF-5.1.1'!$E$20:$E$35,'Exhibit CF-5.1.1'!$AB$20:$AB$35)</f>
        <v>2282.4321746952673</v>
      </c>
      <c r="F23" s="152">
        <f>_xlfn.XLOOKUP(A23,'Exhibit CF-5.1.1'!$E$20:$E$35,'Exhibit CF-5.1.1'!$AC$20:$AC$35)</f>
        <v>1654.0439902769228</v>
      </c>
      <c r="G23" s="152">
        <f t="shared" si="2"/>
        <v>992.42639416615361</v>
      </c>
      <c r="H23" s="152">
        <f t="shared" si="3"/>
        <v>1488.6395912492305</v>
      </c>
      <c r="I23" s="152">
        <f>MAX(H23-G23,0)</f>
        <v>496.21319708307692</v>
      </c>
      <c r="J23" s="13"/>
      <c r="K23" s="230"/>
      <c r="L23" s="693">
        <v>0.05</v>
      </c>
      <c r="M23" s="150">
        <f t="shared" si="6"/>
        <v>6.0000000000000005E-2</v>
      </c>
    </row>
    <row r="24" spans="1:16" x14ac:dyDescent="0.2">
      <c r="A24" s="728" t="str">
        <f>'Exhibit CF-5.1.1'!E34</f>
        <v>over 127,618</v>
      </c>
      <c r="B24" s="728"/>
      <c r="C24" s="728"/>
      <c r="D24" s="295">
        <f>_xlfn.XLOOKUP(A24,'Exhibit CF-5.1.1'!$E$20:$E$35,'Exhibit CF-5.1.1'!$I$20:$I$35)</f>
        <v>0.14087513957177308</v>
      </c>
      <c r="E24" s="152">
        <f>_xlfn.XLOOKUP(A24,'Exhibit CF-5.1.1'!$E$20:$E$35,'Exhibit CF-5.1.1'!$AB$20:$AB$35)</f>
        <v>3815.7157544154079</v>
      </c>
      <c r="F24" s="152">
        <f>_xlfn.XLOOKUP(A24,'Exhibit CF-5.1.1'!$E$20:$E$35,'Exhibit CF-5.1.1'!$AC$20:$AC$35)</f>
        <v>2673.8604075050262</v>
      </c>
      <c r="G24" s="152">
        <f t="shared" si="2"/>
        <v>1604.3162445030157</v>
      </c>
      <c r="H24" s="152">
        <f t="shared" si="3"/>
        <v>1590.0034039693357</v>
      </c>
      <c r="I24" s="152">
        <f t="shared" si="4"/>
        <v>0</v>
      </c>
      <c r="J24" s="13"/>
      <c r="K24" s="230"/>
      <c r="L24" s="693">
        <f>1-SUM(L14:L23)</f>
        <v>0.15999999999999992</v>
      </c>
      <c r="M24" s="150">
        <f>L24</f>
        <v>0.15999999999999992</v>
      </c>
      <c r="N24" s="307"/>
      <c r="O24" s="307"/>
      <c r="P24" s="307"/>
    </row>
    <row r="25" spans="1:16" x14ac:dyDescent="0.2">
      <c r="D25" s="15"/>
      <c r="E25" s="152"/>
      <c r="F25" s="202"/>
      <c r="G25" s="202"/>
      <c r="H25" s="202"/>
      <c r="I25" s="202"/>
      <c r="J25" s="13"/>
    </row>
    <row r="26" spans="1:16" x14ac:dyDescent="0.2">
      <c r="A26" s="713" t="s">
        <v>219</v>
      </c>
      <c r="B26" s="713"/>
      <c r="C26" s="713"/>
      <c r="D26" s="295">
        <f>SUM(D14:D24)</f>
        <v>0.99999999999999989</v>
      </c>
      <c r="E26" s="15">
        <f>SUMPRODUCT(E14:E24,$D$14:$D$24)</f>
        <v>1320.2856271192231</v>
      </c>
      <c r="F26" s="152">
        <f>SUMPRODUCT(F14:F24,$D$14:$D$24)</f>
        <v>981.82440258097699</v>
      </c>
      <c r="G26" s="15">
        <f>SUMPRODUCT(G14:G24,$D$14:$D$24)</f>
        <v>589.0946415485862</v>
      </c>
      <c r="H26" s="15">
        <f>SUMPRODUCT(H14:H24,$D$14:$D$24)</f>
        <v>768.62150148421608</v>
      </c>
      <c r="I26" s="15">
        <f>SUMPRODUCT(I14:I24,$D$14:$D$24)</f>
        <v>181.54318334348054</v>
      </c>
      <c r="J26" s="13"/>
      <c r="L26" s="307">
        <f>SUMPRODUCT(H14:H24,L14:L24)</f>
        <v>818.86462177135536</v>
      </c>
      <c r="M26">
        <f>SUMPRODUCT(H14:H24,M14:M24)</f>
        <v>857.03886646024671</v>
      </c>
    </row>
    <row r="27" spans="1:16" x14ac:dyDescent="0.2">
      <c r="A27" s="227"/>
      <c r="B27" s="201"/>
      <c r="C27" s="152"/>
      <c r="D27" s="204"/>
      <c r="E27" s="228"/>
      <c r="F27" s="228"/>
      <c r="G27" s="228"/>
      <c r="H27" s="228"/>
      <c r="I27" s="228"/>
      <c r="J27" s="13"/>
      <c r="L27" s="307">
        <f>SUMPRODUCT(I14:I24,L14:L24)</f>
        <v>188.15469237875394</v>
      </c>
      <c r="M27">
        <f>SUMPRODUCT(I14:I24,M14:M24)</f>
        <v>200.87944060838439</v>
      </c>
    </row>
    <row r="28" spans="1:16" x14ac:dyDescent="0.2">
      <c r="A28" s="234" t="s">
        <v>1445</v>
      </c>
      <c r="B28" s="201"/>
      <c r="C28" s="152"/>
      <c r="D28" s="204"/>
      <c r="F28" s="261">
        <f>'Exhibit CF-1.5.1'!F22</f>
        <v>0.6</v>
      </c>
      <c r="G28" s="259" t="str">
        <f>'Exhibit CF-1.5.1'!G22</f>
        <v>Selected based on Government of Canada website (long-term disability)</v>
      </c>
      <c r="H28" s="228"/>
      <c r="I28" s="228"/>
      <c r="J28" s="13"/>
    </row>
    <row r="29" spans="1:16" x14ac:dyDescent="0.2">
      <c r="A29" s="260" t="s">
        <v>394</v>
      </c>
      <c r="B29" s="18"/>
      <c r="C29" s="18"/>
      <c r="D29" s="204"/>
      <c r="E29" s="204"/>
      <c r="H29" s="202"/>
      <c r="I29" s="202"/>
      <c r="J29" s="13"/>
    </row>
    <row r="30" spans="1:16" x14ac:dyDescent="0.2">
      <c r="A30" s="260" t="s">
        <v>1319</v>
      </c>
      <c r="B30" s="18"/>
      <c r="C30" s="18"/>
      <c r="D30" s="204"/>
      <c r="E30" s="204"/>
      <c r="F30" s="261">
        <f>'Exhibit CF-1.5.1'!F24</f>
        <v>0.5</v>
      </c>
      <c r="G30" s="259" t="str">
        <f>'Exhibit CF-1.5.1'!G24</f>
        <v>See Note</v>
      </c>
      <c r="H30" s="202"/>
      <c r="I30" s="202"/>
      <c r="J30" s="13"/>
    </row>
    <row r="31" spans="1:16" x14ac:dyDescent="0.2">
      <c r="A31" s="260" t="s">
        <v>1322</v>
      </c>
      <c r="B31" s="18"/>
      <c r="C31" s="18"/>
      <c r="D31" s="204"/>
      <c r="E31" s="204"/>
      <c r="F31" s="261">
        <f>'Exhibit CF-1.5.1'!F25</f>
        <v>0.5</v>
      </c>
      <c r="G31" s="259" t="str">
        <f>'Exhibit CF-1.5.1'!G25</f>
        <v>Current AB auto policy is 2nd payer</v>
      </c>
      <c r="H31" s="202"/>
      <c r="I31" s="202"/>
      <c r="J31" s="13"/>
    </row>
    <row r="32" spans="1:16" x14ac:dyDescent="0.2">
      <c r="A32" s="231" t="s">
        <v>396</v>
      </c>
      <c r="B32" s="18"/>
      <c r="C32" s="18"/>
      <c r="D32" s="204"/>
      <c r="E32" s="204"/>
      <c r="F32" s="261">
        <f>'Exhibit CF-1.5.1'!F26</f>
        <v>0.9</v>
      </c>
      <c r="G32" s="259" t="s">
        <v>1313</v>
      </c>
      <c r="H32" s="202"/>
      <c r="I32" s="202"/>
      <c r="J32" s="13"/>
    </row>
    <row r="33" spans="1:12" x14ac:dyDescent="0.2">
      <c r="A33" s="231" t="s">
        <v>397</v>
      </c>
      <c r="B33" s="18"/>
      <c r="C33" s="18"/>
      <c r="D33" s="204"/>
      <c r="E33" s="204"/>
      <c r="F33" s="152">
        <f>'Exhibit CF-5.1.1'!AA36</f>
        <v>91866.863340450509</v>
      </c>
      <c r="G33" s="251" t="e" cm="1">
        <f t="array" aca="1" ref="G33" ca="1">source(F33)</f>
        <v>#NAME?</v>
      </c>
      <c r="H33" s="202"/>
      <c r="I33" s="202"/>
      <c r="J33" s="13"/>
    </row>
    <row r="34" spans="1:12" x14ac:dyDescent="0.2">
      <c r="A34" s="231"/>
      <c r="B34" s="18"/>
      <c r="C34" s="18"/>
      <c r="D34" s="204"/>
      <c r="E34" s="204"/>
      <c r="F34" s="152"/>
      <c r="G34" s="251"/>
      <c r="H34" s="202"/>
      <c r="I34" s="202"/>
      <c r="J34" s="13"/>
    </row>
    <row r="35" spans="1:12" x14ac:dyDescent="0.2">
      <c r="A35" s="231"/>
      <c r="B35" s="18"/>
      <c r="C35" s="18"/>
      <c r="D35" s="204"/>
      <c r="F35" s="152"/>
      <c r="G35" s="251"/>
      <c r="H35" s="202"/>
      <c r="I35" s="202"/>
      <c r="J35" s="13"/>
    </row>
    <row r="36" spans="1:12" x14ac:dyDescent="0.2">
      <c r="A36" s="231"/>
      <c r="B36" s="18"/>
      <c r="C36" s="18"/>
      <c r="D36" s="204"/>
      <c r="E36" s="151"/>
      <c r="I36" s="202"/>
      <c r="J36" s="13"/>
    </row>
    <row r="37" spans="1:12" x14ac:dyDescent="0.2">
      <c r="A37" s="231"/>
      <c r="B37" s="18"/>
      <c r="C37" s="729" t="s">
        <v>2021</v>
      </c>
      <c r="D37" s="729"/>
      <c r="E37" s="729"/>
      <c r="F37" s="729"/>
      <c r="G37" s="729"/>
      <c r="I37" s="610" t="s">
        <v>2034</v>
      </c>
      <c r="J37" s="13"/>
    </row>
    <row r="38" spans="1:12" ht="38.25" x14ac:dyDescent="0.2">
      <c r="A38" s="231"/>
      <c r="B38" s="18"/>
      <c r="C38" s="339" t="s">
        <v>403</v>
      </c>
      <c r="D38" s="608" t="s">
        <v>2032</v>
      </c>
      <c r="E38" s="608" t="s">
        <v>2033</v>
      </c>
      <c r="F38" s="608" t="s">
        <v>2035</v>
      </c>
      <c r="G38" s="608" t="s">
        <v>2036</v>
      </c>
      <c r="H38" s="608" t="s">
        <v>2037</v>
      </c>
      <c r="I38" s="339" t="s">
        <v>400</v>
      </c>
      <c r="J38" s="13"/>
      <c r="K38" t="s">
        <v>398</v>
      </c>
      <c r="L38" t="s">
        <v>2020</v>
      </c>
    </row>
    <row r="39" spans="1:12" x14ac:dyDescent="0.2">
      <c r="A39" s="231"/>
      <c r="B39" s="18"/>
      <c r="C39" s="204"/>
      <c r="E39" s="339"/>
      <c r="F39" s="151"/>
      <c r="G39" s="202"/>
      <c r="H39" s="339"/>
      <c r="I39" s="339"/>
      <c r="J39" s="13"/>
    </row>
    <row r="40" spans="1:12" x14ac:dyDescent="0.2">
      <c r="A40" s="231"/>
      <c r="B40" s="18"/>
      <c r="C40" s="111">
        <f>'1410028703-eng'!C114</f>
        <v>3956.2</v>
      </c>
      <c r="D40" s="111">
        <f>'1410028703-eng'!C115</f>
        <v>2716.2</v>
      </c>
      <c r="E40" s="111">
        <f>C40-D40</f>
        <v>1240</v>
      </c>
      <c r="F40" s="111">
        <f>'1410028703-eng'!C119</f>
        <v>206.2</v>
      </c>
      <c r="G40" s="609">
        <f>'1410028703-eng'!C116</f>
        <v>2510.1</v>
      </c>
      <c r="H40" s="111">
        <f>G40-I40</f>
        <v>710.09999999999991</v>
      </c>
      <c r="I40" s="111">
        <v>1800</v>
      </c>
      <c r="J40" s="13"/>
      <c r="K40" s="238">
        <f>G40+E40+F40</f>
        <v>3956.2999999999997</v>
      </c>
      <c r="L40" s="232">
        <f>C40</f>
        <v>3956.2</v>
      </c>
    </row>
    <row r="41" spans="1:12" x14ac:dyDescent="0.2">
      <c r="A41" s="231"/>
      <c r="B41" s="18"/>
      <c r="C41" s="18"/>
      <c r="D41" s="204"/>
      <c r="E41" s="6"/>
      <c r="I41" s="6"/>
      <c r="J41" s="13"/>
    </row>
    <row r="42" spans="1:12" x14ac:dyDescent="0.2">
      <c r="A42" s="231"/>
      <c r="B42" s="18"/>
      <c r="C42" s="18"/>
      <c r="D42" s="204"/>
      <c r="E42" s="204"/>
      <c r="F42" s="202"/>
      <c r="G42" s="202"/>
      <c r="H42" s="202"/>
      <c r="I42" s="202"/>
      <c r="J42" s="13"/>
    </row>
    <row r="43" spans="1:12" x14ac:dyDescent="0.2">
      <c r="A43" s="231"/>
      <c r="B43" s="18"/>
      <c r="C43" s="18"/>
      <c r="D43" s="204"/>
      <c r="E43" s="402" t="s">
        <v>1203</v>
      </c>
      <c r="F43" s="348">
        <f>G40</f>
        <v>2510.1</v>
      </c>
      <c r="G43" s="350" t="s">
        <v>1113</v>
      </c>
      <c r="H43" s="202"/>
      <c r="I43" s="202"/>
      <c r="J43" s="13"/>
    </row>
    <row r="44" spans="1:12" x14ac:dyDescent="0.2">
      <c r="A44" s="231"/>
      <c r="B44" s="18"/>
      <c r="C44" s="18"/>
      <c r="D44" s="204"/>
      <c r="E44" s="15" t="s">
        <v>956</v>
      </c>
      <c r="F44" s="421">
        <f>I40</f>
        <v>1800</v>
      </c>
      <c r="G44" s="251" t="s">
        <v>965</v>
      </c>
      <c r="H44" s="12"/>
      <c r="I44" s="202"/>
      <c r="J44" s="13"/>
    </row>
    <row r="45" spans="1:12" x14ac:dyDescent="0.2">
      <c r="A45" s="231"/>
      <c r="B45" s="18"/>
      <c r="C45" s="18"/>
      <c r="D45" s="204"/>
      <c r="E45" s="15" t="s">
        <v>957</v>
      </c>
      <c r="F45" s="349">
        <f>F44/F43</f>
        <v>0.71710290426676226</v>
      </c>
      <c r="G45" s="350" t="s">
        <v>961</v>
      </c>
      <c r="H45" s="202"/>
      <c r="I45" s="202"/>
      <c r="J45" s="13"/>
    </row>
    <row r="46" spans="1:12" x14ac:dyDescent="0.2">
      <c r="A46" s="231"/>
      <c r="B46" s="18"/>
      <c r="C46" s="18"/>
      <c r="D46" s="204"/>
      <c r="E46" s="204"/>
      <c r="F46" s="202"/>
      <c r="G46" s="202"/>
      <c r="H46" s="202"/>
      <c r="I46" s="202"/>
      <c r="J46" s="13"/>
    </row>
    <row r="47" spans="1:12" x14ac:dyDescent="0.2">
      <c r="A47" s="231"/>
      <c r="B47" s="18"/>
      <c r="C47" s="18"/>
      <c r="D47" s="204"/>
      <c r="E47" s="402" t="s">
        <v>1206</v>
      </c>
      <c r="F47" s="348">
        <f>'1410028703-eng'!E116</f>
        <v>2605.6</v>
      </c>
      <c r="G47" s="350" t="s">
        <v>1113</v>
      </c>
      <c r="H47" s="202"/>
      <c r="I47" s="202"/>
      <c r="J47" s="13"/>
    </row>
    <row r="48" spans="1:12" x14ac:dyDescent="0.2">
      <c r="A48" s="231"/>
      <c r="B48" s="18"/>
      <c r="C48" s="18"/>
      <c r="D48" s="204"/>
      <c r="E48" s="402" t="s">
        <v>1204</v>
      </c>
      <c r="F48" s="348">
        <f>'1410028703-eng'!E114</f>
        <v>4076.7</v>
      </c>
      <c r="G48" s="350" t="s">
        <v>1113</v>
      </c>
      <c r="H48" s="202"/>
      <c r="I48" s="202"/>
      <c r="J48" s="13"/>
    </row>
    <row r="49" spans="1:23" x14ac:dyDescent="0.2">
      <c r="A49" s="231"/>
      <c r="B49" s="18"/>
      <c r="C49" s="18"/>
      <c r="D49" s="204"/>
      <c r="E49" s="402" t="s">
        <v>1205</v>
      </c>
      <c r="F49" s="349">
        <f>F47/F48</f>
        <v>0.63914440601466871</v>
      </c>
      <c r="G49" s="350" t="s">
        <v>1352</v>
      </c>
      <c r="H49" s="202"/>
      <c r="I49" s="202"/>
      <c r="J49" s="13"/>
    </row>
    <row r="50" spans="1:23" x14ac:dyDescent="0.2">
      <c r="A50" s="231"/>
      <c r="B50" s="18"/>
      <c r="C50" s="18"/>
      <c r="D50" s="204"/>
      <c r="E50" s="15"/>
      <c r="F50" s="202"/>
      <c r="G50" s="202"/>
      <c r="H50" s="202"/>
      <c r="I50" s="202"/>
      <c r="J50" s="13"/>
    </row>
    <row r="51" spans="1:23" x14ac:dyDescent="0.2">
      <c r="A51" s="18"/>
      <c r="B51" s="18"/>
      <c r="C51" s="18"/>
      <c r="D51" s="204"/>
      <c r="E51" s="204"/>
      <c r="F51" s="23" t="e">
        <f ca="1">colnum($I$8)</f>
        <v>#NAME?</v>
      </c>
      <c r="G51" s="23" t="e">
        <f ca="1">colnum($I$8)</f>
        <v>#NAME?</v>
      </c>
      <c r="I51" s="207"/>
      <c r="J51" s="13"/>
    </row>
    <row r="52" spans="1:23" x14ac:dyDescent="0.2">
      <c r="A52" s="18"/>
      <c r="B52" s="18"/>
      <c r="C52" s="18"/>
      <c r="D52" s="204"/>
      <c r="E52" s="204"/>
      <c r="F52" s="23"/>
      <c r="G52" s="23"/>
      <c r="H52" s="23"/>
      <c r="I52" s="207"/>
      <c r="J52" s="13"/>
    </row>
    <row r="53" spans="1:23" ht="25.5" x14ac:dyDescent="0.2">
      <c r="A53" s="200"/>
      <c r="F53" s="19" t="s">
        <v>856</v>
      </c>
      <c r="G53" s="19" t="s">
        <v>399</v>
      </c>
      <c r="J53" s="13"/>
    </row>
    <row r="54" spans="1:23" x14ac:dyDescent="0.2">
      <c r="A54" s="200"/>
      <c r="F54" s="19"/>
      <c r="G54" s="19"/>
      <c r="J54" s="13"/>
    </row>
    <row r="55" spans="1:23" x14ac:dyDescent="0.2">
      <c r="A55" s="231" t="s">
        <v>401</v>
      </c>
      <c r="B55" s="17"/>
      <c r="F55" s="46">
        <f>1-F45</f>
        <v>0.28289709573323774</v>
      </c>
      <c r="G55" s="15">
        <f>H26</f>
        <v>768.62150148421608</v>
      </c>
      <c r="H55" s="716" t="e">
        <f ca="1">$F$51&amp;" per B.3.,"&amp;$G$51&amp;" per "&amp;H8</f>
        <v>#NAME?</v>
      </c>
      <c r="I55" s="716"/>
      <c r="J55" s="13"/>
      <c r="K55" s="143"/>
      <c r="L55" s="465">
        <f>L26</f>
        <v>818.86462177135536</v>
      </c>
      <c r="M55" s="307">
        <f>M26</f>
        <v>857.03886646024671</v>
      </c>
      <c r="N55" s="230"/>
    </row>
    <row r="56" spans="1:23" ht="12.75" customHeight="1" x14ac:dyDescent="0.2">
      <c r="A56" s="260" t="s">
        <v>402</v>
      </c>
      <c r="B56" s="17"/>
      <c r="F56" s="46">
        <f>F31*F45</f>
        <v>0.35855145213338113</v>
      </c>
      <c r="G56" s="15">
        <f>H26</f>
        <v>768.62150148421608</v>
      </c>
      <c r="H56" s="716" t="e">
        <f ca="1">$F$51&amp;" per A.2.2. and B.3.,"&amp;$G$51&amp;" per "&amp;H8</f>
        <v>#NAME?</v>
      </c>
      <c r="I56" s="716"/>
      <c r="J56" s="13"/>
      <c r="K56" s="143"/>
      <c r="L56" s="465">
        <f>L26</f>
        <v>818.86462177135536</v>
      </c>
      <c r="M56" s="307">
        <f>M26</f>
        <v>857.03886646024671</v>
      </c>
      <c r="V56" s="235"/>
      <c r="W56" s="143"/>
    </row>
    <row r="57" spans="1:23" ht="12.75" customHeight="1" x14ac:dyDescent="0.2">
      <c r="A57" s="260" t="s">
        <v>404</v>
      </c>
      <c r="F57" s="46">
        <f>F45*(1-$F$31)</f>
        <v>0.35855145213338113</v>
      </c>
      <c r="G57" s="15">
        <f>I26</f>
        <v>181.54318334348054</v>
      </c>
      <c r="H57" s="716" t="e">
        <f ca="1">$F$51&amp;" per A.2.2. and B.3.,"&amp;$G$51&amp;" per "&amp;I8</f>
        <v>#NAME?</v>
      </c>
      <c r="I57" s="716"/>
      <c r="J57" s="13"/>
      <c r="L57" s="465">
        <f>L27</f>
        <v>188.15469237875394</v>
      </c>
      <c r="M57" s="307">
        <f>M27</f>
        <v>200.87944060838439</v>
      </c>
    </row>
    <row r="58" spans="1:23" x14ac:dyDescent="0.2">
      <c r="A58" s="18"/>
      <c r="B58" s="17"/>
      <c r="C58" s="18"/>
      <c r="D58" s="205"/>
      <c r="E58" s="205"/>
      <c r="F58" s="46"/>
      <c r="G58" s="15"/>
      <c r="H58" s="165"/>
      <c r="I58" s="165"/>
      <c r="J58" s="13"/>
      <c r="M58" s="307"/>
      <c r="Q58" s="123"/>
      <c r="T58" s="123"/>
    </row>
    <row r="59" spans="1:23" x14ac:dyDescent="0.2">
      <c r="A59" s="18"/>
      <c r="B59" s="17"/>
      <c r="C59" s="18"/>
      <c r="D59" s="205"/>
      <c r="E59" s="165" t="s">
        <v>219</v>
      </c>
      <c r="F59" s="46">
        <f>SUM(F55:F57)</f>
        <v>1</v>
      </c>
      <c r="G59" s="15">
        <f>SUMPRODUCT(G55:G57,F55:F57)</f>
        <v>558.12371799883226</v>
      </c>
      <c r="H59" s="165"/>
      <c r="I59" s="165"/>
      <c r="J59" s="13"/>
      <c r="L59" s="307">
        <f>SUMPRODUCT(L55:L57,F55:F57)</f>
        <v>592.72266071269587</v>
      </c>
      <c r="M59" s="307">
        <f>SUMPRODUCT(M55:M57,F55:F57)</f>
        <v>621.77195149005581</v>
      </c>
    </row>
    <row r="60" spans="1:23" x14ac:dyDescent="0.2">
      <c r="A60" s="53"/>
      <c r="B60" s="17"/>
      <c r="C60" s="18"/>
      <c r="D60" s="205"/>
      <c r="E60" s="205"/>
      <c r="F60" s="165"/>
      <c r="G60" s="165"/>
      <c r="H60" s="165"/>
      <c r="I60" s="165"/>
      <c r="J60" s="13"/>
      <c r="L60" s="114">
        <f>L59/L55-1</f>
        <v>-0.27616525985635165</v>
      </c>
      <c r="M60" s="114">
        <f>M59/M55-1</f>
        <v>-0.27451137186099084</v>
      </c>
    </row>
    <row r="61" spans="1:23" x14ac:dyDescent="0.2">
      <c r="A61" s="53"/>
      <c r="B61" s="53"/>
      <c r="C61" s="18"/>
      <c r="D61" s="205"/>
      <c r="E61" s="205"/>
      <c r="F61" s="165" t="s">
        <v>958</v>
      </c>
      <c r="G61" s="239">
        <f>G59/G55-1</f>
        <v>-0.27386403200913634</v>
      </c>
      <c r="H61" s="12" t="e">
        <f ca="1">"per "&amp;G51</f>
        <v>#NAME?</v>
      </c>
      <c r="I61" s="165"/>
      <c r="J61" s="13"/>
      <c r="K61" s="123"/>
      <c r="L61" s="650"/>
      <c r="R61" s="238"/>
      <c r="S61" s="238"/>
    </row>
    <row r="62" spans="1:23" ht="12" customHeight="1" x14ac:dyDescent="0.2">
      <c r="A62" s="53"/>
      <c r="B62" s="53"/>
      <c r="C62" s="18"/>
      <c r="D62" s="205"/>
      <c r="E62" s="205"/>
      <c r="F62" s="116" t="s">
        <v>959</v>
      </c>
      <c r="G62" s="477">
        <f>F49</f>
        <v>0.63914440601466871</v>
      </c>
      <c r="H62" s="2" t="s">
        <v>1465</v>
      </c>
      <c r="I62" s="165"/>
      <c r="J62" s="13"/>
      <c r="R62" s="114"/>
      <c r="S62" s="153"/>
    </row>
    <row r="63" spans="1:23" x14ac:dyDescent="0.2">
      <c r="A63" s="53"/>
      <c r="B63" s="53"/>
      <c r="C63" s="18"/>
      <c r="D63" s="205"/>
      <c r="E63" s="205"/>
      <c r="F63" s="116" t="s">
        <v>960</v>
      </c>
      <c r="G63" s="116">
        <f>G61*G62</f>
        <v>-0.17503866406726165</v>
      </c>
      <c r="H63" s="2" t="s">
        <v>963</v>
      </c>
      <c r="I63" s="165"/>
      <c r="J63" s="13"/>
      <c r="L63" s="114"/>
    </row>
    <row r="64" spans="1:23" x14ac:dyDescent="0.2">
      <c r="A64" s="53"/>
      <c r="B64" s="53"/>
      <c r="C64" s="18"/>
      <c r="D64" s="205"/>
      <c r="E64" s="205"/>
      <c r="F64" s="116" t="str">
        <f>"G. "&amp;'Exhibit CF-10.2'!E12</f>
        <v>G. Second Payer Adjustment</v>
      </c>
      <c r="G64" s="116">
        <f>(1+G63)</f>
        <v>0.82496133593273835</v>
      </c>
      <c r="H64" s="12" t="s">
        <v>964</v>
      </c>
      <c r="I64" s="165"/>
      <c r="J64" s="13"/>
      <c r="L64" s="114"/>
      <c r="R64" s="99"/>
    </row>
    <row r="65" spans="1:18" x14ac:dyDescent="0.2">
      <c r="A65" s="53"/>
      <c r="B65" s="53"/>
      <c r="C65" s="18"/>
      <c r="D65" s="205"/>
      <c r="E65" s="205"/>
      <c r="F65" s="116"/>
      <c r="G65" s="116"/>
      <c r="H65" s="12"/>
      <c r="I65" s="165"/>
      <c r="J65" s="13"/>
      <c r="R65" s="99"/>
    </row>
    <row r="66" spans="1:18" x14ac:dyDescent="0.2">
      <c r="A66" s="179" t="s">
        <v>1089</v>
      </c>
      <c r="B66" s="53"/>
      <c r="C66" s="18"/>
      <c r="D66" s="205"/>
      <c r="E66" s="205"/>
      <c r="F66" s="116"/>
      <c r="G66" s="116"/>
      <c r="H66" s="12"/>
      <c r="I66" s="165"/>
      <c r="J66" s="13"/>
      <c r="R66" s="99"/>
    </row>
    <row r="67" spans="1:18" x14ac:dyDescent="0.2">
      <c r="A67" s="53" t="str">
        <f>LEFT(A28,3)</f>
        <v>A.1</v>
      </c>
      <c r="B67" s="117" t="s">
        <v>1351</v>
      </c>
      <c r="C67" s="18"/>
      <c r="D67" s="205"/>
      <c r="E67" s="205"/>
      <c r="F67" s="116"/>
      <c r="G67" s="116"/>
      <c r="H67" s="12"/>
      <c r="I67" s="165"/>
      <c r="J67" s="13"/>
      <c r="R67" s="99"/>
    </row>
    <row r="68" spans="1:18" x14ac:dyDescent="0.2">
      <c r="A68" s="53"/>
      <c r="B68" s="117" t="s">
        <v>1446</v>
      </c>
      <c r="C68" s="18"/>
      <c r="D68" s="205"/>
      <c r="E68" s="205"/>
      <c r="F68" s="116"/>
      <c r="G68" s="116"/>
      <c r="H68" s="12"/>
      <c r="I68" s="165"/>
      <c r="J68" s="13"/>
      <c r="R68" s="99"/>
    </row>
    <row r="69" spans="1:18" x14ac:dyDescent="0.2">
      <c r="A69" s="53"/>
      <c r="B69" s="117" t="s">
        <v>1447</v>
      </c>
      <c r="C69" s="18"/>
      <c r="D69" s="205"/>
      <c r="E69" s="205"/>
      <c r="F69" s="116"/>
      <c r="G69" s="116"/>
      <c r="H69" s="12"/>
      <c r="I69" s="165"/>
      <c r="J69" s="13"/>
      <c r="R69" s="99"/>
    </row>
    <row r="70" spans="1:18" x14ac:dyDescent="0.2">
      <c r="A70" s="53"/>
      <c r="B70" s="117"/>
      <c r="C70" s="18"/>
      <c r="D70" s="205"/>
      <c r="E70" s="205"/>
      <c r="F70" s="116"/>
      <c r="G70" s="116"/>
      <c r="H70" s="12"/>
      <c r="I70" s="165"/>
      <c r="J70" s="13"/>
      <c r="R70" s="99"/>
    </row>
    <row r="71" spans="1:18" x14ac:dyDescent="0.2">
      <c r="A71" s="53" t="s">
        <v>1512</v>
      </c>
      <c r="B71" s="117" t="s">
        <v>1513</v>
      </c>
      <c r="C71" s="18"/>
      <c r="D71" s="205"/>
      <c r="E71" s="205"/>
      <c r="F71" s="116"/>
      <c r="G71" s="116"/>
      <c r="H71" s="12"/>
      <c r="I71" s="165"/>
      <c r="J71" s="13"/>
      <c r="R71" s="99"/>
    </row>
    <row r="72" spans="1:18" x14ac:dyDescent="0.2">
      <c r="A72" s="53"/>
      <c r="B72" s="117" t="s">
        <v>1514</v>
      </c>
      <c r="C72" s="18"/>
      <c r="D72" s="205"/>
      <c r="E72" s="205"/>
      <c r="F72" s="116"/>
      <c r="G72" s="116"/>
      <c r="H72" s="12"/>
      <c r="I72" s="165"/>
      <c r="J72" s="13"/>
      <c r="R72" s="99"/>
    </row>
    <row r="73" spans="1:18" x14ac:dyDescent="0.2">
      <c r="A73" s="13"/>
      <c r="B73" s="13"/>
      <c r="C73" s="13"/>
      <c r="D73" s="13"/>
      <c r="E73" s="13"/>
      <c r="F73" s="13"/>
      <c r="G73" s="13"/>
      <c r="H73" s="13"/>
      <c r="I73" s="13"/>
      <c r="J73" s="13"/>
    </row>
    <row r="75" spans="1:18" x14ac:dyDescent="0.2">
      <c r="G75" s="190"/>
    </row>
    <row r="77" spans="1:18" x14ac:dyDescent="0.2">
      <c r="G77" s="242"/>
    </row>
    <row r="78" spans="1:18" x14ac:dyDescent="0.2">
      <c r="G78" s="237"/>
    </row>
    <row r="80" spans="1:18" x14ac:dyDescent="0.2">
      <c r="G80" s="190"/>
    </row>
    <row r="82" spans="8:8" x14ac:dyDescent="0.2">
      <c r="H82" s="247"/>
    </row>
  </sheetData>
  <mergeCells count="6">
    <mergeCell ref="H56:I56"/>
    <mergeCell ref="H57:I57"/>
    <mergeCell ref="A24:C24"/>
    <mergeCell ref="A26:C26"/>
    <mergeCell ref="H55:I55"/>
    <mergeCell ref="C37:G37"/>
  </mergeCells>
  <printOptions horizontalCentered="1"/>
  <pageMargins left="0.75" right="0.75" top="1" bottom="1" header="0.5" footer="0.5"/>
  <pageSetup scale="59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22F09-0BDB-4112-AD11-D8C1755868F5}">
  <sheetPr codeName="Exhibit64">
    <tabColor rgb="FF002060"/>
    <pageSetUpPr fitToPage="1"/>
  </sheetPr>
  <dimension ref="A1:U34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4.5703125" customWidth="1"/>
    <col min="5" max="5" width="9.28515625" customWidth="1"/>
    <col min="6" max="6" width="4.140625" customWidth="1"/>
    <col min="7" max="7" width="9.28515625" customWidth="1"/>
    <col min="8" max="14" width="15.85546875" customWidth="1"/>
    <col min="15" max="15" width="10" bestFit="1" customWidth="1"/>
  </cols>
  <sheetData>
    <row r="1" spans="1:21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</row>
    <row r="2" spans="1:21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21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21" x14ac:dyDescent="0.2">
      <c r="O4" s="13"/>
    </row>
    <row r="5" spans="1:21" x14ac:dyDescent="0.2">
      <c r="A5" s="22" t="s">
        <v>1109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4"/>
    </row>
    <row r="6" spans="1:21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21" x14ac:dyDescent="0.2">
      <c r="O7" s="24"/>
    </row>
    <row r="8" spans="1:21" x14ac:dyDescent="0.2">
      <c r="A8" s="23" t="e">
        <f t="shared" ref="A8" ca="1" si="0">colnum()</f>
        <v>#NAME?</v>
      </c>
      <c r="B8" s="23"/>
      <c r="C8" s="23"/>
      <c r="E8" s="23" t="e">
        <f ca="1">colnum()</f>
        <v>#NAME?</v>
      </c>
      <c r="F8" s="23"/>
      <c r="G8" s="23"/>
      <c r="H8" s="23" t="e">
        <f ca="1">colnum()</f>
        <v>#NAME?</v>
      </c>
      <c r="I8" s="23" t="e">
        <f ca="1">colnum()</f>
        <v>#NAME?</v>
      </c>
      <c r="J8" s="23" t="e">
        <f ca="1">colnum()</f>
        <v>#NAME?</v>
      </c>
      <c r="K8" s="23" t="e">
        <f t="shared" ref="K8:N8" ca="1" si="1">colnum()</f>
        <v>#NAME?</v>
      </c>
      <c r="L8" s="23" t="e">
        <f t="shared" ca="1" si="1"/>
        <v>#NAME?</v>
      </c>
      <c r="M8" s="23" t="e">
        <f t="shared" ca="1" si="1"/>
        <v>#NAME?</v>
      </c>
      <c r="N8" s="23" t="e">
        <f t="shared" ca="1" si="1"/>
        <v>#NAME?</v>
      </c>
      <c r="O8" s="24"/>
    </row>
    <row r="9" spans="1:21" x14ac:dyDescent="0.2">
      <c r="A9" s="12"/>
      <c r="B9" s="12"/>
      <c r="C9" s="189"/>
      <c r="E9" s="12"/>
      <c r="F9" s="12"/>
      <c r="G9" s="189"/>
      <c r="H9" s="189" t="e" cm="1">
        <f t="array" aca="1" ref="H9" ca="1">source(H17)</f>
        <v>#NAME?</v>
      </c>
      <c r="I9" s="189" t="e" cm="1">
        <f t="array" aca="1" ref="I9" ca="1">source(I17)</f>
        <v>#NAME?</v>
      </c>
      <c r="J9" s="189" t="e">
        <f ca="1">"per "&amp;E8</f>
        <v>#NAME?</v>
      </c>
      <c r="K9" s="189" t="e" cm="1">
        <f t="array" aca="1" ref="K9" ca="1">source()</f>
        <v>#NAME?</v>
      </c>
      <c r="L9" s="189" t="e" cm="1">
        <f t="array" aca="1" ref="L9" ca="1">source()</f>
        <v>#NAME?</v>
      </c>
      <c r="M9" s="189" t="e">
        <f ca="1">"90% * min(" &amp; K8 &amp; ", A.)"</f>
        <v>#NAME?</v>
      </c>
      <c r="N9" s="189" t="e">
        <f ca="1">"90% * min(" &amp; K8 &amp; ", A.)"</f>
        <v>#NAME?</v>
      </c>
      <c r="O9" s="24"/>
    </row>
    <row r="10" spans="1:21" x14ac:dyDescent="0.2">
      <c r="A10" s="12"/>
      <c r="B10" s="12"/>
      <c r="C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24"/>
    </row>
    <row r="11" spans="1:21" x14ac:dyDescent="0.2">
      <c r="A11" s="12"/>
      <c r="B11" s="12"/>
      <c r="C11" s="12"/>
      <c r="E11" s="12"/>
      <c r="F11" s="12"/>
      <c r="G11" s="12"/>
      <c r="H11" s="12"/>
      <c r="I11" s="12"/>
      <c r="J11" s="12"/>
      <c r="K11" s="19" t="s">
        <v>381</v>
      </c>
      <c r="L11" s="19"/>
      <c r="M11" s="12"/>
      <c r="N11" s="12"/>
      <c r="O11" s="24"/>
    </row>
    <row r="12" spans="1:21" ht="25.5" customHeight="1" x14ac:dyDescent="0.2">
      <c r="A12" s="19" t="s">
        <v>374</v>
      </c>
      <c r="B12" s="19"/>
      <c r="C12" s="19"/>
      <c r="E12" s="19" t="s">
        <v>1994</v>
      </c>
      <c r="F12" s="19"/>
      <c r="G12" s="19"/>
      <c r="H12" s="19" t="s">
        <v>1320</v>
      </c>
      <c r="I12" s="19" t="s">
        <v>1321</v>
      </c>
      <c r="J12" s="19" t="s">
        <v>376</v>
      </c>
      <c r="K12" s="19" t="s">
        <v>13</v>
      </c>
      <c r="L12" s="19" t="s">
        <v>421</v>
      </c>
      <c r="M12" s="19" t="s">
        <v>1107</v>
      </c>
      <c r="N12" s="19" t="s">
        <v>1108</v>
      </c>
      <c r="O12" s="13"/>
      <c r="S12" s="124"/>
      <c r="T12" s="124"/>
      <c r="U12" s="124"/>
    </row>
    <row r="13" spans="1:21" x14ac:dyDescent="0.2">
      <c r="A13" s="19"/>
      <c r="B13" s="19"/>
      <c r="C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3"/>
      <c r="S13" s="124"/>
      <c r="T13" s="124"/>
      <c r="U13" s="124"/>
    </row>
    <row r="14" spans="1:21" x14ac:dyDescent="0.2">
      <c r="A14" s="19"/>
      <c r="B14" s="19"/>
      <c r="C14" s="19"/>
      <c r="D14" s="19"/>
      <c r="E14" s="19"/>
      <c r="F14" s="19"/>
      <c r="G14" s="19"/>
      <c r="H14" s="19"/>
      <c r="I14" s="19"/>
      <c r="J14" s="19"/>
      <c r="K14" s="345" t="str">
        <f>"A. Maximum Eligible Net Weekly Income Adjusted to PY 2027"</f>
        <v>A. Maximum Eligible Net Weekly Income Adjusted to PY 2027</v>
      </c>
      <c r="L14" s="345"/>
      <c r="M14" s="152">
        <f>'Exhibit CF-5.1.1'!AC36</f>
        <v>1766.6704488548176</v>
      </c>
      <c r="N14" s="152">
        <f>'Exhibit CF-5.1.2'!AB31</f>
        <v>1614.6321929927512</v>
      </c>
      <c r="O14" s="13"/>
      <c r="S14" s="124"/>
      <c r="T14" s="124"/>
      <c r="U14" s="124"/>
    </row>
    <row r="15" spans="1:21" x14ac:dyDescent="0.2">
      <c r="A15" s="19"/>
      <c r="B15" s="19"/>
      <c r="C15" s="19"/>
      <c r="D15" s="19"/>
      <c r="E15" s="19"/>
      <c r="F15" s="19"/>
      <c r="G15" s="19"/>
      <c r="H15" s="19"/>
      <c r="I15" s="19"/>
      <c r="J15" s="19"/>
      <c r="K15" s="19"/>
      <c r="L15" s="19"/>
      <c r="M15" s="606" t="e" cm="1">
        <f t="array" aca="1" ref="M15" ca="1">source(M14)</f>
        <v>#NAME?</v>
      </c>
      <c r="N15" s="606" t="e" cm="1">
        <f t="array" aca="1" ref="N15" ca="1">source(N14)</f>
        <v>#NAME?</v>
      </c>
      <c r="O15" s="13"/>
      <c r="S15" s="124"/>
      <c r="T15" s="124"/>
      <c r="U15" s="124"/>
    </row>
    <row r="16" spans="1:21" x14ac:dyDescent="0.2">
      <c r="A16" s="19"/>
      <c r="B16" s="19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606"/>
      <c r="N16" s="606"/>
      <c r="O16" s="13"/>
      <c r="S16" s="124"/>
      <c r="T16" s="124"/>
      <c r="U16" s="124"/>
    </row>
    <row r="17" spans="1:19" x14ac:dyDescent="0.2">
      <c r="A17" s="15">
        <v>0</v>
      </c>
      <c r="B17" s="379" t="s">
        <v>392</v>
      </c>
      <c r="C17" s="152" cm="1">
        <f t="array" ref="C17:C25">'Exhibit CF-1.3.1'!C16:C24</f>
        <v>5000</v>
      </c>
      <c r="D17" s="152"/>
      <c r="E17" s="15">
        <v>0</v>
      </c>
      <c r="F17" s="379" t="s">
        <v>385</v>
      </c>
      <c r="G17" s="152" cm="1">
        <f t="array" ref="G17:G25">'Exhibit CF-1.3.1'!P16:P24</f>
        <v>5487.7559843222434</v>
      </c>
      <c r="H17" s="6">
        <f>'Exhibit CF-1.3.1'!H16</f>
        <v>0.10978043912175649</v>
      </c>
      <c r="I17" s="6">
        <f>'Exhibit CF-1.3.1'!I16</f>
        <v>0.10889110889110891</v>
      </c>
      <c r="J17" s="152">
        <f>AVERAGE(E17,G17)</f>
        <v>2743.8779921611217</v>
      </c>
      <c r="K17" s="15">
        <f>'Exhibit CF-5.1.1'!AC20</f>
        <v>51.917482405071112</v>
      </c>
      <c r="L17" s="15">
        <f>'Exhibit CF-5.1.2'!AB18</f>
        <v>51.917482405071112</v>
      </c>
      <c r="M17" s="15">
        <f t="shared" ref="M17:M26" si="2">0.9*MIN(K17,$M$14)</f>
        <v>46.725734164564003</v>
      </c>
      <c r="N17" s="15">
        <f>0.9*MIN(L17,$N$14)</f>
        <v>46.725734164564003</v>
      </c>
      <c r="O17" s="13"/>
      <c r="P17" s="230"/>
      <c r="Q17" s="242">
        <f>'Exhibit CF-5.1.1'!AC20-'Exhibit CF-5.3'!K17</f>
        <v>0</v>
      </c>
      <c r="R17" t="b">
        <f>H17='Exhibit CF-5.1.1'!I20</f>
        <v>1</v>
      </c>
      <c r="S17" s="46"/>
    </row>
    <row r="18" spans="1:19" x14ac:dyDescent="0.2">
      <c r="A18" s="152" cm="1">
        <f t="array" ref="A18:A25">'Exhibit CF-1.3.1'!A17:A24</f>
        <v>5000</v>
      </c>
      <c r="B18" s="379" t="s">
        <v>392</v>
      </c>
      <c r="C18" s="152">
        <v>10000</v>
      </c>
      <c r="D18" s="152"/>
      <c r="E18" s="152" cm="1">
        <f t="array" ref="E18:E25">'Exhibit CF-1.3.1'!N17:N24</f>
        <v>5487.7559843222434</v>
      </c>
      <c r="F18" s="379" t="s">
        <v>385</v>
      </c>
      <c r="G18" s="152">
        <v>10975.511968644487</v>
      </c>
      <c r="H18" s="6">
        <f>'Exhibit CF-1.3.1'!H17</f>
        <v>6.0878243512974051E-2</v>
      </c>
      <c r="I18" s="6">
        <f>'Exhibit CF-1.3.1'!I17</f>
        <v>6.593406593406595E-2</v>
      </c>
      <c r="J18" s="152">
        <f>'Exhibit CF-5.1.1'!J21</f>
        <v>8231.6339764833647</v>
      </c>
      <c r="K18" s="15">
        <f>'Exhibit CF-5.1.1'!AC21</f>
        <v>150.33836603058333</v>
      </c>
      <c r="L18" s="15">
        <f>'Exhibit CF-5.1.2'!AB19</f>
        <v>150.33836603058333</v>
      </c>
      <c r="M18" s="15">
        <f t="shared" si="2"/>
        <v>135.30452942752501</v>
      </c>
      <c r="N18" s="15">
        <f t="shared" ref="N18:N26" si="3">0.9*MIN(L18,$N$14)</f>
        <v>135.30452942752501</v>
      </c>
      <c r="O18" s="13"/>
      <c r="P18" s="230"/>
      <c r="Q18" s="242">
        <f>'Exhibit CF-5.1.1'!AC21-'Exhibit CF-5.3'!K18</f>
        <v>0</v>
      </c>
      <c r="R18" t="b">
        <f>H18='Exhibit CF-5.1.1'!I21</f>
        <v>1</v>
      </c>
      <c r="S18" s="46"/>
    </row>
    <row r="19" spans="1:19" x14ac:dyDescent="0.2">
      <c r="A19" s="152">
        <v>10000</v>
      </c>
      <c r="B19" s="379" t="s">
        <v>392</v>
      </c>
      <c r="C19" s="152">
        <v>20000</v>
      </c>
      <c r="D19" s="152"/>
      <c r="E19" s="152">
        <v>10975.511968644487</v>
      </c>
      <c r="F19" s="379" t="s">
        <v>385</v>
      </c>
      <c r="G19" s="152">
        <v>21951.023937288974</v>
      </c>
      <c r="H19" s="6">
        <f>'Exhibit CF-1.3.1'!H18</f>
        <v>0.10678642714570859</v>
      </c>
      <c r="I19" s="6">
        <f>'Exhibit CF-1.3.1'!I18</f>
        <v>0.1098901098901099</v>
      </c>
      <c r="J19" s="152">
        <f>'Exhibit CF-5.1.1'!J22</f>
        <v>16463.267952966729</v>
      </c>
      <c r="K19" s="15">
        <f>'Exhibit CF-5.1.1'!AC22</f>
        <v>296.67192436885898</v>
      </c>
      <c r="L19" s="15">
        <f>'Exhibit CF-5.1.2'!AB20</f>
        <v>295.25282938962039</v>
      </c>
      <c r="M19" s="15">
        <f t="shared" si="2"/>
        <v>267.00473193197308</v>
      </c>
      <c r="N19" s="15">
        <f t="shared" si="3"/>
        <v>265.72754645065834</v>
      </c>
      <c r="O19" s="13"/>
      <c r="P19" s="230"/>
      <c r="Q19" s="242">
        <f>'Exhibit CF-5.1.1'!AC22-'Exhibit CF-5.3'!K19</f>
        <v>0</v>
      </c>
      <c r="R19" t="b">
        <f>H19='Exhibit CF-5.1.1'!I22</f>
        <v>1</v>
      </c>
      <c r="S19" s="46"/>
    </row>
    <row r="20" spans="1:19" x14ac:dyDescent="0.2">
      <c r="A20" s="152">
        <v>20000</v>
      </c>
      <c r="B20" s="379" t="s">
        <v>392</v>
      </c>
      <c r="C20" s="152">
        <v>30000</v>
      </c>
      <c r="D20" s="152"/>
      <c r="E20" s="152">
        <v>21951.023937288974</v>
      </c>
      <c r="F20" s="379" t="s">
        <v>385</v>
      </c>
      <c r="G20" s="152">
        <v>32926.535905933459</v>
      </c>
      <c r="H20" s="6">
        <f>'Exhibit CF-1.3.1'!H19</f>
        <v>8.3832335329341326E-2</v>
      </c>
      <c r="I20" s="6">
        <f>'Exhibit CF-1.3.1'!I19</f>
        <v>9.9900099900099917E-2</v>
      </c>
      <c r="J20" s="152">
        <f>'Exhibit CF-5.1.1'!J23</f>
        <v>27438.779921611218</v>
      </c>
      <c r="K20" s="15">
        <f>'Exhibit CF-5.1.1'!AC23</f>
        <v>457.63157404699018</v>
      </c>
      <c r="L20" s="15">
        <f>'Exhibit CF-5.1.2'!AB21</f>
        <v>441.30848241052598</v>
      </c>
      <c r="M20" s="15">
        <f>0.9*MIN(K20,$M$14)</f>
        <v>411.86841664229115</v>
      </c>
      <c r="N20" s="15">
        <f t="shared" si="3"/>
        <v>397.17763416947338</v>
      </c>
      <c r="O20" s="13"/>
      <c r="P20" s="230"/>
      <c r="Q20" s="242">
        <f>'Exhibit CF-5.1.1'!AC23-'Exhibit CF-5.3'!K20</f>
        <v>0</v>
      </c>
      <c r="R20" t="b">
        <f>H20='Exhibit CF-5.1.1'!I23</f>
        <v>1</v>
      </c>
      <c r="S20" s="46"/>
    </row>
    <row r="21" spans="1:19" x14ac:dyDescent="0.2">
      <c r="A21" s="152">
        <v>30000</v>
      </c>
      <c r="B21" s="379" t="s">
        <v>392</v>
      </c>
      <c r="C21" s="152">
        <v>40000</v>
      </c>
      <c r="D21" s="152"/>
      <c r="E21" s="152">
        <v>32926.535905933459</v>
      </c>
      <c r="F21" s="379" t="s">
        <v>385</v>
      </c>
      <c r="G21" s="152">
        <v>43902.047874577947</v>
      </c>
      <c r="H21" s="6">
        <f>'Exhibit CF-1.3.1'!H20</f>
        <v>7.8842315369261479E-2</v>
      </c>
      <c r="I21" s="6">
        <f>'Exhibit CF-1.3.1'!I20</f>
        <v>9.7902097902097918E-2</v>
      </c>
      <c r="J21" s="152">
        <f>'Exhibit CF-5.1.1'!J24</f>
        <v>38414.291890255699</v>
      </c>
      <c r="K21" s="15">
        <f>'Exhibit CF-5.1.1'!AC24</f>
        <v>606.30812683581053</v>
      </c>
      <c r="L21" s="15">
        <f>'Exhibit CF-5.1.2'!AB22</f>
        <v>584.07514413930699</v>
      </c>
      <c r="M21" s="15">
        <f t="shared" si="2"/>
        <v>545.67731415222954</v>
      </c>
      <c r="N21" s="15">
        <f t="shared" si="3"/>
        <v>525.66762972537629</v>
      </c>
      <c r="O21" s="13"/>
      <c r="P21" s="230"/>
      <c r="Q21" s="242">
        <f>'Exhibit CF-5.1.1'!AC24-'Exhibit CF-5.3'!K21</f>
        <v>0</v>
      </c>
      <c r="R21" t="b">
        <f>H21='Exhibit CF-5.1.1'!I24</f>
        <v>1</v>
      </c>
      <c r="S21" s="46"/>
    </row>
    <row r="22" spans="1:19" x14ac:dyDescent="0.2">
      <c r="A22" s="152">
        <v>40000</v>
      </c>
      <c r="B22" s="379" t="s">
        <v>392</v>
      </c>
      <c r="C22" s="152">
        <v>50000</v>
      </c>
      <c r="D22" s="152"/>
      <c r="E22" s="152">
        <v>43902.047874577947</v>
      </c>
      <c r="F22" s="379" t="s">
        <v>385</v>
      </c>
      <c r="G22" s="152">
        <v>54877.559843222436</v>
      </c>
      <c r="H22" s="6">
        <f>'Exhibit CF-1.3.1'!H21</f>
        <v>7.8842315369261479E-2</v>
      </c>
      <c r="I22" s="6">
        <f>'Exhibit CF-1.3.1'!I21</f>
        <v>0.11188811188811189</v>
      </c>
      <c r="J22" s="152">
        <f>'Exhibit CF-5.1.1'!J25</f>
        <v>49389.803858900195</v>
      </c>
      <c r="K22" s="15">
        <f>'Exhibit CF-5.1.1'!AC25</f>
        <v>754.98467962463087</v>
      </c>
      <c r="L22" s="15">
        <f>'Exhibit CF-5.1.2'!AB23</f>
        <v>725.94562942100049</v>
      </c>
      <c r="M22" s="15">
        <f t="shared" si="2"/>
        <v>679.48621166216776</v>
      </c>
      <c r="N22" s="15">
        <f t="shared" si="3"/>
        <v>653.35106647890041</v>
      </c>
      <c r="O22" s="13"/>
      <c r="P22" s="230"/>
      <c r="Q22" s="242">
        <f>'Exhibit CF-5.1.1'!AC25-'Exhibit CF-5.3'!K22</f>
        <v>0</v>
      </c>
      <c r="R22" t="b">
        <f>H22='Exhibit CF-5.1.1'!I25</f>
        <v>1</v>
      </c>
      <c r="S22" s="46"/>
    </row>
    <row r="23" spans="1:19" x14ac:dyDescent="0.2">
      <c r="A23" s="152">
        <v>50000</v>
      </c>
      <c r="B23" s="379" t="s">
        <v>392</v>
      </c>
      <c r="C23" s="152">
        <v>60000</v>
      </c>
      <c r="D23" s="152"/>
      <c r="E23" s="152">
        <v>54877.559843222436</v>
      </c>
      <c r="F23" s="379" t="s">
        <v>385</v>
      </c>
      <c r="G23" s="152">
        <v>65853.071811866917</v>
      </c>
      <c r="H23" s="6">
        <f>'Exhibit CF-1.3.1'!H22</f>
        <v>7.5848303393213565E-2</v>
      </c>
      <c r="I23" s="6">
        <f>'Exhibit CF-1.3.1'!I22</f>
        <v>7.5924075924075934E-2</v>
      </c>
      <c r="J23" s="152">
        <f>'Exhibit CF-5.1.1'!J26</f>
        <v>60365.315827544677</v>
      </c>
      <c r="K23" s="15">
        <f>'Exhibit CF-5.1.1'!AC26</f>
        <v>903.66123241345122</v>
      </c>
      <c r="L23" s="15">
        <f>'Exhibit CF-5.1.2'!AB24</f>
        <v>864.59647416153973</v>
      </c>
      <c r="M23" s="15">
        <f t="shared" si="2"/>
        <v>813.29510917210609</v>
      </c>
      <c r="N23" s="15">
        <f t="shared" si="3"/>
        <v>778.13682674538575</v>
      </c>
      <c r="O23" s="13"/>
      <c r="P23" s="230"/>
      <c r="Q23" s="242">
        <f>'Exhibit CF-5.1.1'!AC26-'Exhibit CF-5.3'!K23</f>
        <v>0</v>
      </c>
      <c r="R23" t="b">
        <f>H23='Exhibit CF-5.1.1'!I26</f>
        <v>1</v>
      </c>
      <c r="S23" s="46"/>
    </row>
    <row r="24" spans="1:19" x14ac:dyDescent="0.2">
      <c r="A24" s="152">
        <v>60000</v>
      </c>
      <c r="B24" s="379" t="s">
        <v>392</v>
      </c>
      <c r="C24" s="152">
        <v>80000</v>
      </c>
      <c r="D24" s="152"/>
      <c r="E24" s="152">
        <v>65853.071811866917</v>
      </c>
      <c r="F24" s="379" t="s">
        <v>385</v>
      </c>
      <c r="G24" s="152">
        <v>87804.095749155895</v>
      </c>
      <c r="H24" s="6">
        <f>'Exhibit CF-1.3.1'!H23</f>
        <v>0.124750499001996</v>
      </c>
      <c r="I24" s="6">
        <f>'Exhibit CF-1.3.1'!I23</f>
        <v>0.12987012987012989</v>
      </c>
      <c r="J24" s="152">
        <f>'Exhibit CF-5.1.1'!J27</f>
        <v>76828.583780511399</v>
      </c>
      <c r="K24" s="15">
        <f>'Exhibit CF-5.1.1'!AC27</f>
        <v>1103.7792364135325</v>
      </c>
      <c r="L24" s="15">
        <f>'Exhibit CF-5.1.2'!AB25</f>
        <v>1054.9297428794418</v>
      </c>
      <c r="M24" s="15">
        <f t="shared" si="2"/>
        <v>993.40131277217927</v>
      </c>
      <c r="N24" s="15">
        <f t="shared" si="3"/>
        <v>949.43676859149764</v>
      </c>
      <c r="O24" s="13"/>
      <c r="P24" s="230"/>
      <c r="Q24" s="242">
        <f>'Exhibit CF-5.1.1'!AC27-'Exhibit CF-5.3'!K24</f>
        <v>0</v>
      </c>
      <c r="R24" t="b">
        <f>H24='Exhibit CF-5.1.1'!I27</f>
        <v>1</v>
      </c>
      <c r="S24" s="46"/>
    </row>
    <row r="25" spans="1:19" x14ac:dyDescent="0.2">
      <c r="A25" s="152">
        <v>80000</v>
      </c>
      <c r="B25" s="379" t="s">
        <v>392</v>
      </c>
      <c r="C25" s="152">
        <v>100000</v>
      </c>
      <c r="D25" s="152"/>
      <c r="E25" s="152">
        <v>87804.095749155895</v>
      </c>
      <c r="F25" s="379" t="s">
        <v>385</v>
      </c>
      <c r="G25" s="152">
        <v>109755.11968644487</v>
      </c>
      <c r="H25" s="6">
        <f>'Exhibit CF-1.3.1'!H24</f>
        <v>9.0818363273453093E-2</v>
      </c>
      <c r="I25" s="6">
        <f>'Exhibit CF-1.3.1'!I24</f>
        <v>8.4915084915084926E-2</v>
      </c>
      <c r="J25" s="152">
        <f>'Exhibit CF-5.1.1'!J28</f>
        <v>98779.607717800391</v>
      </c>
      <c r="K25" s="15">
        <f>'Exhibit CF-5.1.1'!AC28</f>
        <v>1387.9810781689289</v>
      </c>
      <c r="L25" s="15">
        <f>'Exhibit CF-5.1.2'!AB26</f>
        <v>1329.1293474011263</v>
      </c>
      <c r="M25" s="15">
        <f t="shared" si="2"/>
        <v>1249.1829703520361</v>
      </c>
      <c r="N25" s="15">
        <f t="shared" si="3"/>
        <v>1196.2164126610137</v>
      </c>
      <c r="O25" s="13"/>
      <c r="P25" s="230"/>
      <c r="Q25" s="242">
        <f>'Exhibit CF-5.1.1'!AC28-'Exhibit CF-5.3'!K25</f>
        <v>0</v>
      </c>
      <c r="R25" t="b">
        <f>H25='Exhibit CF-5.1.1'!I28</f>
        <v>1</v>
      </c>
      <c r="S25" s="46"/>
    </row>
    <row r="26" spans="1:19" x14ac:dyDescent="0.2">
      <c r="A26" s="713" t="s">
        <v>386</v>
      </c>
      <c r="B26" s="713"/>
      <c r="C26" s="713"/>
      <c r="D26" s="379"/>
      <c r="E26" s="713" t="str">
        <f>"over " &amp; TEXT(G25+1,"0,000")</f>
        <v>over 109,756</v>
      </c>
      <c r="F26" s="713"/>
      <c r="G26" s="713"/>
      <c r="H26" s="6">
        <f>'Exhibit CF-1.3.1'!H25</f>
        <v>0.18962075848303395</v>
      </c>
      <c r="I26" s="6">
        <f>'Exhibit CF-1.3.1'!I25</f>
        <v>0.11488511488511491</v>
      </c>
      <c r="J26" s="152">
        <f>'Exhibit CF-5.1.1'!J29</f>
        <v>178200</v>
      </c>
      <c r="K26" s="15">
        <f>'Exhibit CF-5.1.1'!AC29</f>
        <v>2381.8840893443526</v>
      </c>
      <c r="L26" s="15">
        <f>'Exhibit CF-5.1.2'!AB27</f>
        <v>2082.0316441085811</v>
      </c>
      <c r="M26" s="15">
        <f t="shared" si="2"/>
        <v>1590.0034039693357</v>
      </c>
      <c r="N26" s="15">
        <f t="shared" si="3"/>
        <v>1453.1689736934761</v>
      </c>
      <c r="O26" s="13"/>
      <c r="P26" s="230"/>
      <c r="Q26" s="242">
        <f>'Exhibit CF-5.1.1'!AC29-'Exhibit CF-5.3'!K26</f>
        <v>0</v>
      </c>
      <c r="R26" t="b">
        <f>H26='Exhibit CF-5.1.1'!I29</f>
        <v>1</v>
      </c>
      <c r="S26" s="46"/>
    </row>
    <row r="27" spans="1:19" x14ac:dyDescent="0.2">
      <c r="H27" s="15"/>
      <c r="I27" s="15"/>
      <c r="J27" s="152"/>
      <c r="K27" s="202"/>
      <c r="L27" s="202"/>
      <c r="M27" s="202"/>
      <c r="N27" s="202"/>
      <c r="O27" s="13"/>
    </row>
    <row r="28" spans="1:19" x14ac:dyDescent="0.2">
      <c r="A28" s="713" t="s">
        <v>219</v>
      </c>
      <c r="B28" s="713"/>
      <c r="C28" s="713"/>
      <c r="D28" s="379"/>
      <c r="E28" s="713"/>
      <c r="F28" s="713"/>
      <c r="G28" s="713"/>
      <c r="H28" s="46">
        <f>SUM(H17:H26)</f>
        <v>0.99999999999999989</v>
      </c>
      <c r="I28" s="46">
        <f>SUM(I17:I26)</f>
        <v>1.0000000000000002</v>
      </c>
      <c r="J28" s="15">
        <f t="shared" ref="J28:K28" si="4">SUMPRODUCT($H$17:$H$26,J17:J26)</f>
        <v>68707.772732581303</v>
      </c>
      <c r="K28" s="15">
        <f t="shared" si="4"/>
        <v>976.17121410591494</v>
      </c>
      <c r="L28" s="15"/>
      <c r="M28" s="15">
        <f>SUMPRODUCT($H$17:$H$26,M17:M26)</f>
        <v>773.5625432704627</v>
      </c>
      <c r="N28" s="15">
        <f>SUMPRODUCT($I$17:$I$26,N17:N26)</f>
        <v>658.36138906281485</v>
      </c>
      <c r="O28" s="13"/>
    </row>
    <row r="29" spans="1:19" x14ac:dyDescent="0.2">
      <c r="A29" s="379"/>
      <c r="B29" s="379"/>
      <c r="C29" s="379"/>
      <c r="D29" s="379"/>
      <c r="E29" s="379"/>
      <c r="F29" s="379"/>
      <c r="G29" s="379"/>
      <c r="H29" s="46"/>
      <c r="I29" s="46"/>
      <c r="J29" s="15"/>
      <c r="K29" s="15"/>
      <c r="L29" s="15"/>
      <c r="M29" s="12" t="e">
        <f ca="1">K8&amp;", weighted by "&amp;H8</f>
        <v>#NAME?</v>
      </c>
      <c r="N29" s="12" t="e">
        <f ca="1">L8&amp;", weighted by "&amp;I8</f>
        <v>#NAME?</v>
      </c>
      <c r="O29" s="13"/>
    </row>
    <row r="30" spans="1:19" x14ac:dyDescent="0.2">
      <c r="A30" s="18"/>
      <c r="B30" s="18"/>
      <c r="C30" s="18"/>
      <c r="D30" s="18"/>
      <c r="E30" s="18"/>
      <c r="F30" s="18"/>
      <c r="G30" s="18"/>
      <c r="H30" s="204"/>
      <c r="I30" s="204"/>
      <c r="J30" s="204"/>
      <c r="K30" s="202"/>
      <c r="L30" s="202"/>
      <c r="M30" s="202"/>
      <c r="N30" s="202"/>
      <c r="O30" s="13"/>
    </row>
    <row r="31" spans="1:19" x14ac:dyDescent="0.2">
      <c r="B31" s="18"/>
      <c r="C31" s="18"/>
      <c r="D31" s="18"/>
      <c r="F31" s="18"/>
      <c r="G31" s="18"/>
      <c r="H31" s="204"/>
      <c r="I31" s="204"/>
      <c r="K31" s="403" t="s">
        <v>1253</v>
      </c>
      <c r="L31" s="403"/>
      <c r="M31" s="213">
        <f>M28/N28</f>
        <v>1.1749816379293416</v>
      </c>
      <c r="N31" s="189" t="e">
        <f ca="1">M8 &amp; " Total / " &amp; N8 &amp; " Total"</f>
        <v>#NAME?</v>
      </c>
      <c r="O31" s="13"/>
    </row>
    <row r="32" spans="1:19" x14ac:dyDescent="0.2">
      <c r="A32" s="13"/>
      <c r="B32" s="13"/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</row>
    <row r="33" spans="10:11" x14ac:dyDescent="0.2">
      <c r="J33" s="242"/>
    </row>
    <row r="34" spans="10:11" x14ac:dyDescent="0.2">
      <c r="J34" s="242"/>
      <c r="K34" s="242">
        <f>'Exhibit CF-5.1.1'!AC31</f>
        <v>976.17121410591494</v>
      </c>
    </row>
  </sheetData>
  <mergeCells count="4">
    <mergeCell ref="A26:C26"/>
    <mergeCell ref="E26:G26"/>
    <mergeCell ref="A28:C28"/>
    <mergeCell ref="E28:G28"/>
  </mergeCells>
  <printOptions horizontalCentered="1"/>
  <pageMargins left="0.75" right="0.75" top="1" bottom="1" header="0.5" footer="0.5"/>
  <pageSetup scale="84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138A9-33C0-4C8E-A4EC-310F3FDEA3FD}">
  <sheetPr codeName="Exhibit100">
    <tabColor rgb="FF002060"/>
    <pageSetUpPr fitToPage="1"/>
  </sheetPr>
  <dimension ref="A1:J36"/>
  <sheetViews>
    <sheetView zoomScale="80" zoomScaleNormal="80" workbookViewId="0"/>
  </sheetViews>
  <sheetFormatPr defaultRowHeight="12.75" x14ac:dyDescent="0.2"/>
  <cols>
    <col min="1" max="1" width="65.85546875" customWidth="1"/>
    <col min="2" max="2" width="39.140625" customWidth="1"/>
    <col min="3" max="3" width="37.28515625" customWidth="1"/>
    <col min="4" max="4" width="9.140625" bestFit="1" customWidth="1"/>
    <col min="5" max="5" width="10.42578125" customWidth="1"/>
    <col min="6" max="6" width="12.5703125" customWidth="1"/>
    <col min="7" max="7" width="10.7109375" bestFit="1" customWidth="1"/>
    <col min="8" max="9" width="10.5703125" customWidth="1"/>
    <col min="10" max="10" width="10.42578125" customWidth="1"/>
    <col min="13" max="13" width="20.5703125" bestFit="1" customWidth="1"/>
  </cols>
  <sheetData>
    <row r="1" spans="1:10" ht="18.75" x14ac:dyDescent="0.3">
      <c r="A1" s="20" t="str">
        <f>Client</f>
        <v>Province of Alberta</v>
      </c>
      <c r="B1" s="20"/>
      <c r="C1" s="20"/>
      <c r="D1" s="24"/>
    </row>
    <row r="2" spans="1:10" ht="15.75" x14ac:dyDescent="0.25">
      <c r="A2" s="21" t="str">
        <f>LOB</f>
        <v>Private Passengers Vehicles</v>
      </c>
      <c r="B2" s="21"/>
      <c r="C2" s="21"/>
      <c r="D2" s="24"/>
    </row>
    <row r="3" spans="1:10" ht="15.75" x14ac:dyDescent="0.25">
      <c r="A3" s="21" t="str">
        <f>Report</f>
        <v>Actuarial Analysis - Reform Costing</v>
      </c>
      <c r="B3" s="21"/>
      <c r="C3" s="21"/>
      <c r="D3" s="24"/>
    </row>
    <row r="4" spans="1:10" x14ac:dyDescent="0.2">
      <c r="D4" s="13"/>
    </row>
    <row r="5" spans="1:10" x14ac:dyDescent="0.2">
      <c r="A5" s="22" t="str">
        <f>di_cov_name &amp; " Economic Differences Adjustment"</f>
        <v>Income Replacement &amp; Other Monetary Benefits Economic Differences Adjustment</v>
      </c>
      <c r="B5" s="22"/>
      <c r="C5" s="22"/>
      <c r="D5" s="24"/>
    </row>
    <row r="6" spans="1:10" x14ac:dyDescent="0.2">
      <c r="A6" s="22" t="str">
        <f>"Data"&amp;as_of</f>
        <v>Data as of 12/31/2024</v>
      </c>
      <c r="B6" s="22"/>
      <c r="C6" s="22"/>
      <c r="D6" s="24"/>
    </row>
    <row r="7" spans="1:10" x14ac:dyDescent="0.2">
      <c r="D7" s="24"/>
    </row>
    <row r="8" spans="1:10" x14ac:dyDescent="0.2">
      <c r="D8" s="24"/>
    </row>
    <row r="9" spans="1:10" x14ac:dyDescent="0.2">
      <c r="A9" s="23" t="e">
        <f ca="1">colnum()</f>
        <v>#NAME?</v>
      </c>
      <c r="B9" s="23" t="e">
        <f ca="1">colnum()</f>
        <v>#NAME?</v>
      </c>
      <c r="C9" s="23" t="e">
        <f ca="1">colnum()</f>
        <v>#NAME?</v>
      </c>
      <c r="D9" s="24"/>
      <c r="J9" s="143"/>
    </row>
    <row r="10" spans="1:10" x14ac:dyDescent="0.2">
      <c r="A10" s="12"/>
      <c r="B10" s="12" t="s">
        <v>302</v>
      </c>
      <c r="C10" s="12" t="s">
        <v>302</v>
      </c>
      <c r="D10" s="24"/>
    </row>
    <row r="11" spans="1:10" x14ac:dyDescent="0.2">
      <c r="A11" s="162"/>
      <c r="B11" s="162"/>
      <c r="C11" s="162"/>
      <c r="D11" s="24"/>
      <c r="G11" s="143"/>
    </row>
    <row r="12" spans="1:10" ht="25.5" customHeight="1" x14ac:dyDescent="0.2">
      <c r="A12" s="19" t="s">
        <v>1678</v>
      </c>
      <c r="B12" s="19" t="s">
        <v>2145</v>
      </c>
      <c r="C12" s="19" t="s">
        <v>2023</v>
      </c>
      <c r="D12" s="24"/>
      <c r="E12" s="19"/>
    </row>
    <row r="13" spans="1:10" x14ac:dyDescent="0.2">
      <c r="A13" s="215"/>
      <c r="B13" s="215"/>
      <c r="C13" s="215"/>
      <c r="D13" s="24"/>
    </row>
    <row r="14" spans="1:10" x14ac:dyDescent="0.2">
      <c r="A14" s="57" t="s">
        <v>1676</v>
      </c>
      <c r="B14" s="108">
        <f>'Exhibit CF-5.3'!M31</f>
        <v>1.1749816379293416</v>
      </c>
      <c r="C14" s="12" t="e" cm="1">
        <f t="array" aca="1" ref="C14" ca="1">source(B14)</f>
        <v>#NAME?</v>
      </c>
      <c r="D14" s="24"/>
      <c r="E14" s="381"/>
    </row>
    <row r="15" spans="1:10" x14ac:dyDescent="0.2">
      <c r="A15" s="57" t="s">
        <v>1677</v>
      </c>
      <c r="B15" s="108">
        <v>1</v>
      </c>
      <c r="C15" s="12" t="s">
        <v>302</v>
      </c>
      <c r="D15" s="24"/>
      <c r="E15" s="381"/>
      <c r="F15" s="98"/>
    </row>
    <row r="16" spans="1:10" x14ac:dyDescent="0.2">
      <c r="A16" s="57" t="s">
        <v>1683</v>
      </c>
      <c r="B16" s="108">
        <v>1</v>
      </c>
      <c r="C16" s="12" t="s">
        <v>302</v>
      </c>
      <c r="D16" s="24"/>
      <c r="E16" s="381"/>
      <c r="F16" s="98"/>
    </row>
    <row r="17" spans="1:6" x14ac:dyDescent="0.2">
      <c r="A17" s="57" t="s">
        <v>2022</v>
      </c>
      <c r="B17" s="651">
        <f>$B$31</f>
        <v>1.1523569023569022</v>
      </c>
      <c r="C17" s="12" t="s">
        <v>302</v>
      </c>
      <c r="D17" s="24"/>
      <c r="E17" s="381"/>
      <c r="F17" s="98"/>
    </row>
    <row r="18" spans="1:6" x14ac:dyDescent="0.2">
      <c r="A18" s="571" t="s">
        <v>1685</v>
      </c>
      <c r="B18" s="651">
        <f>$B$31</f>
        <v>1.1523569023569022</v>
      </c>
      <c r="C18" s="12" t="s">
        <v>302</v>
      </c>
      <c r="D18" s="24"/>
      <c r="E18" s="381"/>
      <c r="F18" s="98"/>
    </row>
    <row r="19" spans="1:6" x14ac:dyDescent="0.2">
      <c r="A19" s="53"/>
      <c r="B19" s="15"/>
      <c r="C19" s="15"/>
      <c r="D19" s="24"/>
    </row>
    <row r="20" spans="1:6" x14ac:dyDescent="0.2">
      <c r="A20" s="108" t="str">
        <f>di_cov_name &amp; " Adjustment Factor"</f>
        <v>Income Replacement &amp; Other Monetary Benefits Adjustment Factor</v>
      </c>
      <c r="B20" s="108">
        <v>1.1499999999999999</v>
      </c>
      <c r="D20" s="24"/>
    </row>
    <row r="21" spans="1:6" x14ac:dyDescent="0.2">
      <c r="A21" s="53"/>
      <c r="B21" s="15"/>
      <c r="C21" s="15"/>
      <c r="D21" s="24"/>
    </row>
    <row r="22" spans="1:6" x14ac:dyDescent="0.2">
      <c r="A22" s="390" t="s">
        <v>205</v>
      </c>
      <c r="B22" s="15"/>
      <c r="C22" s="15"/>
      <c r="D22" s="24"/>
    </row>
    <row r="23" spans="1:6" x14ac:dyDescent="0.2">
      <c r="A23" s="518" t="s">
        <v>1679</v>
      </c>
      <c r="B23" s="108"/>
      <c r="C23" s="108"/>
      <c r="D23" s="24"/>
    </row>
    <row r="24" spans="1:6" x14ac:dyDescent="0.2">
      <c r="A24" s="517" t="str">
        <f>"Loss of Studies Benefit: We expect students to receive the lump sum indemnity amount in Manitoba and Alberta."</f>
        <v>Loss of Studies Benefit: We expect students to receive the lump sum indemnity amount in Manitoba and Alberta.</v>
      </c>
      <c r="B24" s="108"/>
      <c r="C24" s="108"/>
      <c r="D24" s="24"/>
    </row>
    <row r="25" spans="1:6" x14ac:dyDescent="0.2">
      <c r="A25" s="517"/>
      <c r="B25" s="108"/>
      <c r="C25" s="108"/>
      <c r="D25" s="24"/>
    </row>
    <row r="26" spans="1:6" x14ac:dyDescent="0.2">
      <c r="B26" s="108"/>
      <c r="C26" s="108"/>
      <c r="D26" s="24"/>
    </row>
    <row r="27" spans="1:6" x14ac:dyDescent="0.2">
      <c r="A27" s="518" t="s">
        <v>2024</v>
      </c>
      <c r="B27" s="108"/>
      <c r="C27" s="108"/>
      <c r="D27" s="24"/>
    </row>
    <row r="28" spans="1:6" x14ac:dyDescent="0.2">
      <c r="A28" s="607" t="s">
        <v>2025</v>
      </c>
      <c r="B28" s="108"/>
      <c r="C28" s="108"/>
      <c r="D28" s="24"/>
    </row>
    <row r="29" spans="1:6" x14ac:dyDescent="0.2">
      <c r="A29" s="117" t="s">
        <v>1686</v>
      </c>
      <c r="B29" s="15">
        <v>1369</v>
      </c>
      <c r="C29" s="12" t="s">
        <v>1680</v>
      </c>
      <c r="D29" s="24"/>
    </row>
    <row r="30" spans="1:6" x14ac:dyDescent="0.2">
      <c r="A30" s="117" t="s">
        <v>1687</v>
      </c>
      <c r="B30" s="15">
        <v>1188</v>
      </c>
      <c r="C30" s="12" t="s">
        <v>1680</v>
      </c>
      <c r="D30" s="24"/>
    </row>
    <row r="31" spans="1:6" x14ac:dyDescent="0.2">
      <c r="A31" s="117" t="s">
        <v>423</v>
      </c>
      <c r="B31" s="108">
        <f>B29/B30</f>
        <v>1.1523569023569022</v>
      </c>
      <c r="C31" s="12"/>
      <c r="D31" s="24"/>
    </row>
    <row r="32" spans="1:6" x14ac:dyDescent="0.2">
      <c r="A32" s="13"/>
      <c r="B32" s="13"/>
      <c r="C32" s="13"/>
      <c r="D32" s="13"/>
    </row>
    <row r="34" spans="4:4" x14ac:dyDescent="0.2">
      <c r="D34" s="108"/>
    </row>
    <row r="35" spans="4:4" x14ac:dyDescent="0.2">
      <c r="D35" s="108"/>
    </row>
    <row r="36" spans="4:4" x14ac:dyDescent="0.2">
      <c r="D36" s="108"/>
    </row>
  </sheetData>
  <printOptions horizontalCentered="1"/>
  <pageMargins left="0.75" right="0.75" top="1" bottom="1" header="0.5" footer="0.5"/>
  <pageSetup scale="9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23F83-AF10-4252-BD34-0DC825C2A2C2}">
  <sheetPr codeName="Exhibit94">
    <tabColor rgb="FF002060"/>
    <pageSetUpPr fitToPage="1"/>
  </sheetPr>
  <dimension ref="A1:J33"/>
  <sheetViews>
    <sheetView zoomScale="80" zoomScaleNormal="80" workbookViewId="0"/>
  </sheetViews>
  <sheetFormatPr defaultRowHeight="12.75" x14ac:dyDescent="0.2"/>
  <cols>
    <col min="1" max="1" width="21.5703125" customWidth="1"/>
    <col min="2" max="3" width="46.85546875" customWidth="1"/>
    <col min="5" max="5" width="10.42578125" customWidth="1"/>
  </cols>
  <sheetData>
    <row r="1" spans="1:10" ht="18.75" x14ac:dyDescent="0.3">
      <c r="A1" s="20" t="str">
        <f>Client</f>
        <v>Province of Alberta</v>
      </c>
      <c r="B1" s="20"/>
      <c r="C1" s="20"/>
      <c r="D1" s="24"/>
    </row>
    <row r="2" spans="1:10" ht="15.75" x14ac:dyDescent="0.25">
      <c r="A2" s="21" t="str">
        <f>LOB</f>
        <v>Private Passengers Vehicles</v>
      </c>
      <c r="B2" s="21"/>
      <c r="C2" s="21"/>
      <c r="D2" s="24"/>
    </row>
    <row r="3" spans="1:10" ht="15.75" x14ac:dyDescent="0.25">
      <c r="A3" s="21" t="str">
        <f>Report</f>
        <v>Actuarial Analysis - Reform Costing</v>
      </c>
      <c r="B3" s="21"/>
      <c r="C3" s="21"/>
      <c r="D3" s="24"/>
    </row>
    <row r="4" spans="1:10" x14ac:dyDescent="0.2">
      <c r="D4" s="13"/>
    </row>
    <row r="5" spans="1:10" x14ac:dyDescent="0.2">
      <c r="A5" s="22" t="s">
        <v>1388</v>
      </c>
      <c r="B5" s="22"/>
      <c r="C5" s="22"/>
      <c r="D5" s="24"/>
    </row>
    <row r="6" spans="1:10" x14ac:dyDescent="0.2">
      <c r="A6" s="22" t="str">
        <f>"Data"&amp;as_of</f>
        <v>Data as of 12/31/2024</v>
      </c>
      <c r="B6" s="22"/>
      <c r="C6" s="22"/>
      <c r="D6" s="24"/>
    </row>
    <row r="7" spans="1:10" x14ac:dyDescent="0.2">
      <c r="D7" s="24"/>
    </row>
    <row r="8" spans="1:10" x14ac:dyDescent="0.2">
      <c r="D8" s="24"/>
    </row>
    <row r="9" spans="1:10" x14ac:dyDescent="0.2">
      <c r="A9" s="23" t="e">
        <f ca="1">colnum()</f>
        <v>#NAME?</v>
      </c>
      <c r="B9" s="23" t="e">
        <f t="shared" ref="B9:C9" ca="1" si="0">colnum()</f>
        <v>#NAME?</v>
      </c>
      <c r="C9" s="23" t="e">
        <f t="shared" ca="1" si="0"/>
        <v>#NAME?</v>
      </c>
      <c r="D9" s="24"/>
      <c r="J9" s="143"/>
    </row>
    <row r="10" spans="1:10" x14ac:dyDescent="0.2">
      <c r="A10" s="12"/>
      <c r="B10" s="12" t="s">
        <v>2096</v>
      </c>
      <c r="C10" s="12" t="s">
        <v>1175</v>
      </c>
      <c r="D10" s="24"/>
    </row>
    <row r="11" spans="1:10" x14ac:dyDescent="0.2">
      <c r="A11" s="162"/>
      <c r="B11" s="162"/>
      <c r="C11" s="162"/>
      <c r="D11" s="24"/>
    </row>
    <row r="12" spans="1:10" ht="25.5" customHeight="1" x14ac:dyDescent="0.2">
      <c r="A12" s="19" t="s">
        <v>221</v>
      </c>
      <c r="B12" s="19" t="s">
        <v>1207</v>
      </c>
      <c r="C12" s="19" t="s">
        <v>1168</v>
      </c>
      <c r="D12" s="24"/>
      <c r="E12" s="19" t="s">
        <v>1208</v>
      </c>
      <c r="F12" s="405" t="s">
        <v>1209</v>
      </c>
    </row>
    <row r="13" spans="1:10" x14ac:dyDescent="0.2">
      <c r="A13" s="155"/>
      <c r="B13" s="155"/>
      <c r="C13" s="155"/>
      <c r="D13" s="24"/>
    </row>
    <row r="14" spans="1:10" x14ac:dyDescent="0.2">
      <c r="A14" s="404">
        <v>2020</v>
      </c>
      <c r="B14" s="98">
        <v>34.299999999999997</v>
      </c>
      <c r="C14" s="98">
        <f>E14</f>
        <v>42.571428571428569</v>
      </c>
      <c r="D14" s="24"/>
      <c r="E14" s="381">
        <f>F14*5/7</f>
        <v>42.571428571428569</v>
      </c>
      <c r="F14" s="98">
        <v>59.6</v>
      </c>
      <c r="G14" s="143"/>
    </row>
    <row r="15" spans="1:10" x14ac:dyDescent="0.2">
      <c r="A15" s="57">
        <v>2021</v>
      </c>
      <c r="B15" s="98">
        <v>33.200000000000003</v>
      </c>
      <c r="C15" s="98">
        <f>E15</f>
        <v>44.714285714285715</v>
      </c>
      <c r="D15" s="24"/>
      <c r="E15" s="381">
        <f>F15*5/7</f>
        <v>44.714285714285715</v>
      </c>
      <c r="F15" s="98">
        <v>62.6</v>
      </c>
    </row>
    <row r="16" spans="1:10" x14ac:dyDescent="0.2">
      <c r="A16" s="404">
        <v>2022</v>
      </c>
      <c r="B16" s="98">
        <v>30.6</v>
      </c>
      <c r="C16" s="98">
        <f>E16</f>
        <v>44.714285714285715</v>
      </c>
      <c r="D16" s="24"/>
      <c r="E16" s="381">
        <f>F16*5/7</f>
        <v>44.714285714285715</v>
      </c>
      <c r="F16" s="98">
        <v>62.6</v>
      </c>
    </row>
    <row r="17" spans="1:6" x14ac:dyDescent="0.2">
      <c r="A17" s="404">
        <v>2023</v>
      </c>
      <c r="B17" s="98">
        <v>32.799999999999997</v>
      </c>
      <c r="C17" s="98">
        <f>E17</f>
        <v>46.5</v>
      </c>
      <c r="D17" s="24"/>
      <c r="E17" s="381">
        <f>F17*5/7</f>
        <v>46.5</v>
      </c>
      <c r="F17" s="98">
        <v>65.099999999999994</v>
      </c>
    </row>
    <row r="18" spans="1:6" x14ac:dyDescent="0.2">
      <c r="A18" s="404">
        <v>2024</v>
      </c>
      <c r="B18" s="98">
        <v>37.799999999999997</v>
      </c>
      <c r="C18" s="98">
        <f>E18</f>
        <v>45.071428571428569</v>
      </c>
      <c r="D18" s="24"/>
      <c r="E18" s="381">
        <f>F18*5/7</f>
        <v>45.071428571428569</v>
      </c>
      <c r="F18" s="98">
        <v>63.1</v>
      </c>
    </row>
    <row r="19" spans="1:6" x14ac:dyDescent="0.2">
      <c r="A19" s="122"/>
      <c r="B19" s="213"/>
      <c r="C19" s="213"/>
      <c r="D19" s="24"/>
    </row>
    <row r="20" spans="1:6" x14ac:dyDescent="0.2">
      <c r="A20" s="122" t="s">
        <v>1167</v>
      </c>
      <c r="B20" s="98">
        <f>AVERAGE(B14:B18)</f>
        <v>33.739999999999995</v>
      </c>
      <c r="C20" s="98">
        <f>AVERAGE(C14:C18)</f>
        <v>44.714285714285708</v>
      </c>
      <c r="D20" s="24"/>
    </row>
    <row r="21" spans="1:6" x14ac:dyDescent="0.2">
      <c r="A21" s="122"/>
      <c r="B21" s="213"/>
      <c r="C21" s="213"/>
      <c r="D21" s="24"/>
    </row>
    <row r="22" spans="1:6" x14ac:dyDescent="0.2">
      <c r="A22" s="122" t="s">
        <v>1161</v>
      </c>
      <c r="B22" s="213"/>
      <c r="C22" s="213">
        <f>C20/B20</f>
        <v>1.3252603946142774</v>
      </c>
      <c r="D22" s="24"/>
    </row>
    <row r="23" spans="1:6" x14ac:dyDescent="0.2">
      <c r="A23" s="122"/>
      <c r="B23" s="213"/>
      <c r="C23" s="213"/>
      <c r="D23" s="24"/>
    </row>
    <row r="24" spans="1:6" x14ac:dyDescent="0.2">
      <c r="A24" s="122"/>
      <c r="B24" s="213"/>
      <c r="C24" s="213"/>
      <c r="D24" s="24"/>
    </row>
    <row r="25" spans="1:6" x14ac:dyDescent="0.2">
      <c r="A25" s="423" t="s">
        <v>1089</v>
      </c>
      <c r="B25" s="213"/>
      <c r="C25" s="213"/>
      <c r="D25" s="24"/>
    </row>
    <row r="26" spans="1:6" x14ac:dyDescent="0.2">
      <c r="A26" s="122" t="e">
        <f ca="1">B9</f>
        <v>#NAME?</v>
      </c>
      <c r="B26" s="380" t="s">
        <v>1169</v>
      </c>
      <c r="C26" s="213"/>
      <c r="D26" s="24"/>
    </row>
    <row r="27" spans="1:6" x14ac:dyDescent="0.2">
      <c r="A27" s="122"/>
      <c r="B27" s="406" t="s">
        <v>2001</v>
      </c>
      <c r="C27" s="213"/>
      <c r="D27" s="24"/>
    </row>
    <row r="28" spans="1:6" x14ac:dyDescent="0.2">
      <c r="A28" s="122" t="e">
        <f ca="1">C9</f>
        <v>#NAME?</v>
      </c>
      <c r="B28" s="380" t="s">
        <v>1170</v>
      </c>
      <c r="C28" s="213"/>
      <c r="D28" s="24"/>
    </row>
    <row r="29" spans="1:6" x14ac:dyDescent="0.2">
      <c r="A29" s="122"/>
      <c r="B29" s="380" t="s">
        <v>1171</v>
      </c>
      <c r="C29" s="213"/>
      <c r="D29" s="24"/>
    </row>
    <row r="30" spans="1:6" x14ac:dyDescent="0.2">
      <c r="A30" s="122"/>
      <c r="B30" s="380" t="s">
        <v>1172</v>
      </c>
      <c r="C30" s="213"/>
      <c r="D30" s="24"/>
    </row>
    <row r="31" spans="1:6" x14ac:dyDescent="0.2">
      <c r="A31" s="122"/>
      <c r="B31" s="380" t="s">
        <v>1173</v>
      </c>
      <c r="C31" s="213"/>
      <c r="D31" s="24"/>
    </row>
    <row r="32" spans="1:6" x14ac:dyDescent="0.2">
      <c r="A32" s="122"/>
      <c r="B32" s="406" t="s">
        <v>1314</v>
      </c>
      <c r="C32" s="213"/>
      <c r="D32" s="24"/>
    </row>
    <row r="33" spans="1:4" x14ac:dyDescent="0.2">
      <c r="A33" s="13"/>
      <c r="B33" s="13"/>
      <c r="C33" s="13"/>
      <c r="D33" s="13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B45C7-6B5B-4F7D-A8C9-7ECA158308F6}">
  <sheetPr codeName="Exhibit95">
    <tabColor rgb="FF002060"/>
    <pageSetUpPr fitToPage="1"/>
  </sheetPr>
  <dimension ref="A1:E74"/>
  <sheetViews>
    <sheetView zoomScale="80" zoomScaleNormal="80" workbookViewId="0"/>
  </sheetViews>
  <sheetFormatPr defaultRowHeight="12.75" x14ac:dyDescent="0.2"/>
  <cols>
    <col min="1" max="1" width="42.140625" customWidth="1"/>
    <col min="2" max="4" width="20.7109375" customWidth="1"/>
  </cols>
  <sheetData>
    <row r="1" spans="1:5" ht="18.75" x14ac:dyDescent="0.3">
      <c r="A1" s="20" t="str">
        <f>Client</f>
        <v>Province of Alberta</v>
      </c>
      <c r="B1" s="20"/>
      <c r="C1" s="20"/>
      <c r="D1" s="20"/>
      <c r="E1" s="24"/>
    </row>
    <row r="2" spans="1:5" ht="15.75" x14ac:dyDescent="0.25">
      <c r="A2" s="21" t="str">
        <f>LOB</f>
        <v>Private Passengers Vehicles</v>
      </c>
      <c r="B2" s="21"/>
      <c r="C2" s="21"/>
      <c r="D2" s="21"/>
      <c r="E2" s="24"/>
    </row>
    <row r="3" spans="1:5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5" x14ac:dyDescent="0.2">
      <c r="E4" s="13"/>
    </row>
    <row r="5" spans="1:5" x14ac:dyDescent="0.2">
      <c r="A5" s="22" t="s">
        <v>1325</v>
      </c>
      <c r="B5" s="22"/>
      <c r="C5" s="22"/>
      <c r="D5" s="22"/>
      <c r="E5" s="24"/>
    </row>
    <row r="6" spans="1:5" x14ac:dyDescent="0.2">
      <c r="A6" s="22" t="s">
        <v>1242</v>
      </c>
      <c r="B6" s="22"/>
      <c r="C6" s="22"/>
      <c r="D6" s="22"/>
      <c r="E6" s="24"/>
    </row>
    <row r="7" spans="1:5" x14ac:dyDescent="0.2">
      <c r="E7" s="24"/>
    </row>
    <row r="8" spans="1:5" x14ac:dyDescent="0.2">
      <c r="E8" s="24"/>
    </row>
    <row r="9" spans="1:5" x14ac:dyDescent="0.2">
      <c r="A9" s="23" t="e">
        <f ca="1">colnum()</f>
        <v>#NAME?</v>
      </c>
      <c r="B9" s="23" t="e">
        <f ca="1">colnum()</f>
        <v>#NAME?</v>
      </c>
      <c r="C9" s="23" t="e">
        <f ca="1">colnum()</f>
        <v>#NAME?</v>
      </c>
      <c r="D9" s="23" t="e">
        <f ca="1">colnum()</f>
        <v>#NAME?</v>
      </c>
      <c r="E9" s="24"/>
    </row>
    <row r="10" spans="1:5" ht="27" customHeight="1" x14ac:dyDescent="0.2">
      <c r="A10" s="12"/>
      <c r="B10" s="716" t="s">
        <v>1241</v>
      </c>
      <c r="C10" s="716"/>
      <c r="D10" s="12" t="e" cm="1">
        <f t="array" aca="1" ref="D10" ca="1">source(D15)</f>
        <v>#NAME?</v>
      </c>
      <c r="E10" s="24"/>
    </row>
    <row r="11" spans="1:5" x14ac:dyDescent="0.2">
      <c r="A11" s="162"/>
      <c r="B11" s="162"/>
      <c r="C11" s="162"/>
      <c r="D11" s="162"/>
      <c r="E11" s="24"/>
    </row>
    <row r="12" spans="1:5" ht="25.5" customHeight="1" x14ac:dyDescent="0.2">
      <c r="A12" s="19" t="s">
        <v>1225</v>
      </c>
      <c r="B12" s="19" t="s">
        <v>13</v>
      </c>
      <c r="C12" s="19" t="s">
        <v>421</v>
      </c>
      <c r="D12" s="19" t="s">
        <v>423</v>
      </c>
      <c r="E12" s="24"/>
    </row>
    <row r="13" spans="1:5" x14ac:dyDescent="0.2">
      <c r="A13" s="215"/>
      <c r="B13" s="215"/>
      <c r="C13" s="215"/>
      <c r="D13" s="215"/>
      <c r="E13" s="24"/>
    </row>
    <row r="14" spans="1:5" x14ac:dyDescent="0.2">
      <c r="A14" s="117" t="s">
        <v>1220</v>
      </c>
      <c r="B14" s="15"/>
      <c r="C14" s="15"/>
      <c r="D14" s="15"/>
      <c r="E14" s="24"/>
    </row>
    <row r="15" spans="1:5" x14ac:dyDescent="0.2">
      <c r="A15" s="439" t="s">
        <v>1226</v>
      </c>
      <c r="B15" s="348">
        <v>160</v>
      </c>
      <c r="C15" s="348">
        <v>135</v>
      </c>
      <c r="D15" s="108">
        <f>B15/C15</f>
        <v>1.1851851851851851</v>
      </c>
      <c r="E15" s="24"/>
    </row>
    <row r="16" spans="1:5" x14ac:dyDescent="0.2">
      <c r="A16" s="440" t="s">
        <v>1227</v>
      </c>
      <c r="B16" s="348">
        <v>120</v>
      </c>
      <c r="C16" s="348">
        <v>110</v>
      </c>
      <c r="D16" s="108">
        <f>B16/C16</f>
        <v>1.0909090909090908</v>
      </c>
      <c r="E16" s="24"/>
    </row>
    <row r="17" spans="1:5" x14ac:dyDescent="0.2">
      <c r="A17" s="438"/>
      <c r="B17" s="348"/>
      <c r="C17" s="348"/>
      <c r="D17" s="108"/>
      <c r="E17" s="24"/>
    </row>
    <row r="18" spans="1:5" x14ac:dyDescent="0.2">
      <c r="A18" s="445" t="s">
        <v>1221</v>
      </c>
      <c r="B18" s="446"/>
      <c r="C18" s="446"/>
      <c r="D18" s="447"/>
      <c r="E18" s="24"/>
    </row>
    <row r="19" spans="1:5" x14ac:dyDescent="0.2">
      <c r="A19" s="448" t="s">
        <v>1228</v>
      </c>
      <c r="B19" s="446">
        <v>175</v>
      </c>
      <c r="C19" s="446">
        <v>160</v>
      </c>
      <c r="D19" s="447">
        <f>B19/C19</f>
        <v>1.09375</v>
      </c>
      <c r="E19" s="24"/>
    </row>
    <row r="20" spans="1:5" x14ac:dyDescent="0.2">
      <c r="A20" s="117"/>
      <c r="B20" s="348"/>
      <c r="C20" s="348"/>
      <c r="D20" s="108"/>
      <c r="E20" s="24"/>
    </row>
    <row r="21" spans="1:5" x14ac:dyDescent="0.2">
      <c r="A21" s="117" t="s">
        <v>1222</v>
      </c>
      <c r="B21" s="348"/>
      <c r="C21" s="348"/>
      <c r="D21" s="108"/>
      <c r="E21" s="24"/>
    </row>
    <row r="22" spans="1:5" x14ac:dyDescent="0.2">
      <c r="A22" s="439" t="s">
        <v>1226</v>
      </c>
      <c r="B22" s="348">
        <v>150</v>
      </c>
      <c r="C22" s="348">
        <v>110</v>
      </c>
      <c r="D22" s="108">
        <f>B22/C22</f>
        <v>1.3636363636363635</v>
      </c>
      <c r="E22" s="24"/>
    </row>
    <row r="23" spans="1:5" x14ac:dyDescent="0.2">
      <c r="A23" s="440" t="s">
        <v>1227</v>
      </c>
      <c r="B23" s="348">
        <v>85</v>
      </c>
      <c r="C23" s="348">
        <v>65</v>
      </c>
      <c r="D23" s="108">
        <f>B23/C23</f>
        <v>1.3076923076923077</v>
      </c>
      <c r="E23" s="24"/>
    </row>
    <row r="24" spans="1:5" x14ac:dyDescent="0.2">
      <c r="A24" s="117"/>
      <c r="B24" s="348"/>
      <c r="C24" s="348"/>
      <c r="D24" s="108"/>
      <c r="E24" s="24"/>
    </row>
    <row r="25" spans="1:5" x14ac:dyDescent="0.2">
      <c r="A25" s="445" t="s">
        <v>1223</v>
      </c>
      <c r="B25" s="446"/>
      <c r="C25" s="446"/>
      <c r="D25" s="447"/>
      <c r="E25" s="24"/>
    </row>
    <row r="26" spans="1:5" x14ac:dyDescent="0.2">
      <c r="A26" s="449" t="s">
        <v>1226</v>
      </c>
      <c r="B26" s="446">
        <v>215</v>
      </c>
      <c r="C26" s="446">
        <v>195</v>
      </c>
      <c r="D26" s="447">
        <f>B26/C26</f>
        <v>1.1025641025641026</v>
      </c>
      <c r="E26" s="24"/>
    </row>
    <row r="27" spans="1:5" x14ac:dyDescent="0.2">
      <c r="A27" s="448" t="s">
        <v>1227</v>
      </c>
      <c r="B27" s="446">
        <v>195</v>
      </c>
      <c r="C27" s="446">
        <v>160</v>
      </c>
      <c r="D27" s="447">
        <f>B27/C27</f>
        <v>1.21875</v>
      </c>
      <c r="E27" s="24"/>
    </row>
    <row r="28" spans="1:5" x14ac:dyDescent="0.2">
      <c r="A28" s="117"/>
      <c r="B28" s="348"/>
      <c r="C28" s="348"/>
      <c r="D28" s="108"/>
      <c r="E28" s="24"/>
    </row>
    <row r="29" spans="1:5" x14ac:dyDescent="0.2">
      <c r="A29" s="445" t="s">
        <v>1224</v>
      </c>
      <c r="B29" s="446"/>
      <c r="C29" s="446"/>
      <c r="D29" s="447"/>
      <c r="E29" s="24"/>
    </row>
    <row r="30" spans="1:5" x14ac:dyDescent="0.2">
      <c r="A30" s="449" t="s">
        <v>1226</v>
      </c>
      <c r="B30" s="446">
        <v>150</v>
      </c>
      <c r="C30" s="446">
        <v>135</v>
      </c>
      <c r="D30" s="447">
        <f>B30/C30</f>
        <v>1.1111111111111112</v>
      </c>
      <c r="E30" s="24"/>
    </row>
    <row r="31" spans="1:5" x14ac:dyDescent="0.2">
      <c r="A31" s="448" t="s">
        <v>1227</v>
      </c>
      <c r="B31" s="446">
        <v>95</v>
      </c>
      <c r="C31" s="446">
        <v>95</v>
      </c>
      <c r="D31" s="447">
        <f>B31/C31</f>
        <v>1</v>
      </c>
      <c r="E31" s="24"/>
    </row>
    <row r="32" spans="1:5" x14ac:dyDescent="0.2">
      <c r="A32" s="117"/>
      <c r="B32" s="348"/>
      <c r="C32" s="348"/>
      <c r="D32" s="108"/>
      <c r="E32" s="24"/>
    </row>
    <row r="33" spans="1:5" x14ac:dyDescent="0.2">
      <c r="A33" s="117" t="s">
        <v>1346</v>
      </c>
      <c r="B33" s="348"/>
      <c r="C33" s="348"/>
      <c r="D33" s="108"/>
      <c r="E33" s="24"/>
    </row>
    <row r="34" spans="1:5" x14ac:dyDescent="0.2">
      <c r="A34" s="440" t="s">
        <v>1228</v>
      </c>
      <c r="B34" s="348">
        <v>125</v>
      </c>
      <c r="C34" s="348">
        <v>125</v>
      </c>
      <c r="D34" s="108">
        <f>B34/C34</f>
        <v>1</v>
      </c>
      <c r="E34" s="24"/>
    </row>
    <row r="35" spans="1:5" x14ac:dyDescent="0.2">
      <c r="A35" s="117"/>
      <c r="B35" s="348"/>
      <c r="C35" s="348"/>
      <c r="D35" s="108"/>
      <c r="E35" s="24"/>
    </row>
    <row r="36" spans="1:5" x14ac:dyDescent="0.2">
      <c r="A36" s="117" t="s">
        <v>1229</v>
      </c>
      <c r="B36" s="348"/>
      <c r="C36" s="348"/>
      <c r="D36" s="108"/>
      <c r="E36" s="24"/>
    </row>
    <row r="37" spans="1:5" x14ac:dyDescent="0.2">
      <c r="A37" s="440" t="s">
        <v>1230</v>
      </c>
      <c r="B37" s="348">
        <v>170</v>
      </c>
      <c r="C37" s="348">
        <v>155</v>
      </c>
      <c r="D37" s="108">
        <f>B37/C37</f>
        <v>1.096774193548387</v>
      </c>
      <c r="E37" s="24"/>
    </row>
    <row r="38" spans="1:5" x14ac:dyDescent="0.2">
      <c r="A38" s="117"/>
      <c r="B38" s="348"/>
      <c r="C38" s="348"/>
      <c r="D38" s="108"/>
      <c r="E38" s="24"/>
    </row>
    <row r="39" spans="1:5" x14ac:dyDescent="0.2">
      <c r="A39" s="445" t="s">
        <v>1231</v>
      </c>
      <c r="B39" s="446"/>
      <c r="C39" s="446"/>
      <c r="D39" s="447"/>
      <c r="E39" s="24"/>
    </row>
    <row r="40" spans="1:5" x14ac:dyDescent="0.2">
      <c r="A40" s="449" t="s">
        <v>1226</v>
      </c>
      <c r="B40" s="446">
        <v>270</v>
      </c>
      <c r="C40" s="446">
        <v>270</v>
      </c>
      <c r="D40" s="447">
        <f>B40/C40</f>
        <v>1</v>
      </c>
      <c r="E40" s="24"/>
    </row>
    <row r="41" spans="1:5" x14ac:dyDescent="0.2">
      <c r="A41" s="448" t="s">
        <v>1227</v>
      </c>
      <c r="B41" s="446">
        <v>190</v>
      </c>
      <c r="C41" s="446">
        <v>190</v>
      </c>
      <c r="D41" s="447">
        <f>B41/C41</f>
        <v>1</v>
      </c>
      <c r="E41" s="24"/>
    </row>
    <row r="42" spans="1:5" x14ac:dyDescent="0.2">
      <c r="A42" s="117"/>
      <c r="B42" s="348"/>
      <c r="C42" s="348"/>
      <c r="D42" s="108"/>
      <c r="E42" s="24"/>
    </row>
    <row r="43" spans="1:5" x14ac:dyDescent="0.2">
      <c r="A43" s="117" t="s">
        <v>1232</v>
      </c>
      <c r="B43" s="348"/>
      <c r="C43" s="348"/>
      <c r="D43" s="108"/>
      <c r="E43" s="24"/>
    </row>
    <row r="44" spans="1:5" x14ac:dyDescent="0.2">
      <c r="A44" s="440" t="s">
        <v>1230</v>
      </c>
      <c r="B44" s="348">
        <v>185</v>
      </c>
      <c r="C44" s="348">
        <v>155</v>
      </c>
      <c r="D44" s="108">
        <f>B44/C44</f>
        <v>1.1935483870967742</v>
      </c>
      <c r="E44" s="24"/>
    </row>
    <row r="45" spans="1:5" x14ac:dyDescent="0.2">
      <c r="A45" s="117"/>
      <c r="B45" s="348"/>
      <c r="C45" s="348"/>
      <c r="D45" s="108"/>
      <c r="E45" s="24"/>
    </row>
    <row r="46" spans="1:5" x14ac:dyDescent="0.2">
      <c r="A46" s="445" t="s">
        <v>1233</v>
      </c>
      <c r="B46" s="446"/>
      <c r="C46" s="446"/>
      <c r="D46" s="447"/>
      <c r="E46" s="24"/>
    </row>
    <row r="47" spans="1:5" x14ac:dyDescent="0.2">
      <c r="A47" s="448" t="s">
        <v>1234</v>
      </c>
      <c r="B47" s="446">
        <v>175</v>
      </c>
      <c r="C47" s="446">
        <v>160</v>
      </c>
      <c r="D47" s="447">
        <f>B47/C47</f>
        <v>1.09375</v>
      </c>
      <c r="E47" s="24"/>
    </row>
    <row r="48" spans="1:5" x14ac:dyDescent="0.2">
      <c r="A48" s="117"/>
      <c r="B48" s="348"/>
      <c r="C48" s="348"/>
      <c r="D48" s="108"/>
      <c r="E48" s="24"/>
    </row>
    <row r="49" spans="1:5" x14ac:dyDescent="0.2">
      <c r="A49" s="117" t="s">
        <v>1235</v>
      </c>
      <c r="B49" s="348"/>
      <c r="C49" s="348"/>
      <c r="D49" s="108"/>
      <c r="E49" s="24"/>
    </row>
    <row r="50" spans="1:5" x14ac:dyDescent="0.2">
      <c r="A50" s="440" t="s">
        <v>1228</v>
      </c>
      <c r="B50" s="348">
        <v>90</v>
      </c>
      <c r="C50" s="348">
        <v>90</v>
      </c>
      <c r="D50" s="108">
        <f>B50/C50</f>
        <v>1</v>
      </c>
      <c r="E50" s="24"/>
    </row>
    <row r="51" spans="1:5" x14ac:dyDescent="0.2">
      <c r="A51" s="440"/>
      <c r="B51" s="348"/>
      <c r="C51" s="348"/>
      <c r="D51" s="108"/>
      <c r="E51" s="24"/>
    </row>
    <row r="52" spans="1:5" x14ac:dyDescent="0.2">
      <c r="A52" s="445" t="s">
        <v>1236</v>
      </c>
      <c r="B52" s="446"/>
      <c r="C52" s="446"/>
      <c r="D52" s="447"/>
      <c r="E52" s="24"/>
    </row>
    <row r="53" spans="1:5" x14ac:dyDescent="0.2">
      <c r="A53" s="449" t="s">
        <v>1226</v>
      </c>
      <c r="B53" s="446">
        <v>180</v>
      </c>
      <c r="C53" s="446">
        <v>170</v>
      </c>
      <c r="D53" s="447">
        <f>B53/C53</f>
        <v>1.0588235294117647</v>
      </c>
      <c r="E53" s="24"/>
    </row>
    <row r="54" spans="1:5" x14ac:dyDescent="0.2">
      <c r="A54" s="448" t="s">
        <v>1227</v>
      </c>
      <c r="B54" s="446">
        <v>170</v>
      </c>
      <c r="C54" s="446">
        <v>150</v>
      </c>
      <c r="D54" s="447">
        <f>B54/C54</f>
        <v>1.1333333333333333</v>
      </c>
      <c r="E54" s="24"/>
    </row>
    <row r="55" spans="1:5" x14ac:dyDescent="0.2">
      <c r="A55" s="117"/>
      <c r="B55" s="348"/>
      <c r="C55" s="348"/>
      <c r="D55" s="108"/>
      <c r="E55" s="24"/>
    </row>
    <row r="56" spans="1:5" x14ac:dyDescent="0.2">
      <c r="A56" s="117" t="s">
        <v>1237</v>
      </c>
      <c r="B56" s="348"/>
      <c r="C56" s="348"/>
      <c r="D56" s="108"/>
      <c r="E56" s="24"/>
    </row>
    <row r="57" spans="1:5" x14ac:dyDescent="0.2">
      <c r="A57" s="439" t="s">
        <v>1226</v>
      </c>
      <c r="B57" s="348">
        <v>165</v>
      </c>
      <c r="C57" s="348">
        <v>120</v>
      </c>
      <c r="D57" s="108">
        <f>B57/C57</f>
        <v>1.375</v>
      </c>
      <c r="E57" s="24"/>
    </row>
    <row r="58" spans="1:5" x14ac:dyDescent="0.2">
      <c r="A58" s="440" t="s">
        <v>1227</v>
      </c>
      <c r="B58" s="348">
        <v>140</v>
      </c>
      <c r="C58" s="348">
        <v>100</v>
      </c>
      <c r="D58" s="108">
        <f>B58/C58</f>
        <v>1.4</v>
      </c>
      <c r="E58" s="24"/>
    </row>
    <row r="59" spans="1:5" x14ac:dyDescent="0.2">
      <c r="A59" s="117"/>
      <c r="B59" s="348"/>
      <c r="C59" s="348"/>
      <c r="D59" s="108"/>
      <c r="E59" s="24"/>
    </row>
    <row r="60" spans="1:5" x14ac:dyDescent="0.2">
      <c r="A60" s="117" t="s">
        <v>1238</v>
      </c>
      <c r="B60" s="348"/>
      <c r="C60" s="348"/>
      <c r="D60" s="108"/>
      <c r="E60" s="24"/>
    </row>
    <row r="61" spans="1:5" x14ac:dyDescent="0.2">
      <c r="A61" s="439" t="s">
        <v>1226</v>
      </c>
      <c r="B61" s="348">
        <v>130</v>
      </c>
      <c r="C61" s="348">
        <v>110</v>
      </c>
      <c r="D61" s="108">
        <f>B61/C61</f>
        <v>1.1818181818181819</v>
      </c>
      <c r="E61" s="24"/>
    </row>
    <row r="62" spans="1:5" x14ac:dyDescent="0.2">
      <c r="A62" s="440" t="s">
        <v>1227</v>
      </c>
      <c r="B62" s="348">
        <v>110</v>
      </c>
      <c r="C62" s="348">
        <v>90</v>
      </c>
      <c r="D62" s="108">
        <f>B62/C62</f>
        <v>1.2222222222222223</v>
      </c>
      <c r="E62" s="24"/>
    </row>
    <row r="63" spans="1:5" x14ac:dyDescent="0.2">
      <c r="A63" s="117"/>
      <c r="B63" s="348"/>
      <c r="C63" s="348"/>
      <c r="D63" s="108"/>
      <c r="E63" s="24"/>
    </row>
    <row r="64" spans="1:5" x14ac:dyDescent="0.2">
      <c r="A64" s="5" t="s">
        <v>2006</v>
      </c>
      <c r="B64" s="348"/>
      <c r="C64" s="348"/>
      <c r="D64" s="108"/>
      <c r="E64" s="24"/>
    </row>
    <row r="65" spans="1:5" x14ac:dyDescent="0.2">
      <c r="A65" s="440" t="s">
        <v>1230</v>
      </c>
      <c r="B65" s="348">
        <v>265</v>
      </c>
      <c r="C65" s="348">
        <v>250</v>
      </c>
      <c r="D65" s="108">
        <f>B65/C65</f>
        <v>1.06</v>
      </c>
      <c r="E65" s="24"/>
    </row>
    <row r="66" spans="1:5" x14ac:dyDescent="0.2">
      <c r="A66" s="117"/>
      <c r="B66" s="348"/>
      <c r="C66" s="348"/>
      <c r="D66" s="108"/>
      <c r="E66" s="24"/>
    </row>
    <row r="67" spans="1:5" x14ac:dyDescent="0.2">
      <c r="A67" s="445" t="s">
        <v>1239</v>
      </c>
      <c r="B67" s="446"/>
      <c r="C67" s="446"/>
      <c r="D67" s="447"/>
      <c r="E67" s="24"/>
    </row>
    <row r="68" spans="1:5" x14ac:dyDescent="0.2">
      <c r="A68" s="448" t="s">
        <v>1230</v>
      </c>
      <c r="B68" s="446">
        <v>240</v>
      </c>
      <c r="C68" s="446">
        <v>180</v>
      </c>
      <c r="D68" s="447">
        <f>B68/C68</f>
        <v>1.3333333333333333</v>
      </c>
      <c r="E68" s="24"/>
    </row>
    <row r="69" spans="1:5" x14ac:dyDescent="0.2">
      <c r="A69" s="117"/>
      <c r="B69" s="348"/>
      <c r="C69" s="348"/>
      <c r="D69" s="108"/>
      <c r="E69" s="24"/>
    </row>
    <row r="70" spans="1:5" x14ac:dyDescent="0.2">
      <c r="A70" s="445" t="s">
        <v>1240</v>
      </c>
      <c r="B70" s="446"/>
      <c r="C70" s="446"/>
      <c r="D70" s="447"/>
      <c r="E70" s="24"/>
    </row>
    <row r="71" spans="1:5" x14ac:dyDescent="0.2">
      <c r="A71" s="448" t="s">
        <v>1230</v>
      </c>
      <c r="B71" s="446">
        <v>170</v>
      </c>
      <c r="C71" s="446">
        <v>165</v>
      </c>
      <c r="D71" s="447">
        <f>B71/C71</f>
        <v>1.0303030303030303</v>
      </c>
      <c r="E71" s="24"/>
    </row>
    <row r="72" spans="1:5" x14ac:dyDescent="0.2">
      <c r="A72" s="13"/>
      <c r="B72" s="13"/>
      <c r="C72" s="13"/>
      <c r="D72" s="13"/>
      <c r="E72" s="13"/>
    </row>
    <row r="74" spans="1:5" x14ac:dyDescent="0.2">
      <c r="D74" s="108"/>
    </row>
  </sheetData>
  <mergeCells count="1">
    <mergeCell ref="B10:C10"/>
  </mergeCells>
  <printOptions horizontalCentered="1"/>
  <pageMargins left="0.75" right="0.75" top="1" bottom="1" header="0.5" footer="0.5"/>
  <pageSetup scale="64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C02BD-571B-4AA0-9409-A11F8A580B17}">
  <sheetPr codeName="Sheet20">
    <tabColor rgb="FF002060"/>
    <pageSetUpPr fitToPage="1"/>
  </sheetPr>
  <dimension ref="A1:E47"/>
  <sheetViews>
    <sheetView zoomScale="80" zoomScaleNormal="80" workbookViewId="0"/>
  </sheetViews>
  <sheetFormatPr defaultRowHeight="12.75" x14ac:dyDescent="0.2"/>
  <cols>
    <col min="1" max="1" width="42.140625" customWidth="1"/>
    <col min="2" max="4" width="20.7109375" customWidth="1"/>
  </cols>
  <sheetData>
    <row r="1" spans="1:5" ht="18.75" x14ac:dyDescent="0.3">
      <c r="A1" s="20" t="str">
        <f>Client</f>
        <v>Province of Alberta</v>
      </c>
      <c r="B1" s="20"/>
      <c r="C1" s="20"/>
      <c r="D1" s="20"/>
      <c r="E1" s="24"/>
    </row>
    <row r="2" spans="1:5" ht="15.75" x14ac:dyDescent="0.25">
      <c r="A2" s="21" t="str">
        <f>LOB</f>
        <v>Private Passengers Vehicles</v>
      </c>
      <c r="B2" s="21"/>
      <c r="C2" s="21"/>
      <c r="D2" s="21"/>
      <c r="E2" s="24"/>
    </row>
    <row r="3" spans="1:5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5" x14ac:dyDescent="0.2">
      <c r="E4" s="13"/>
    </row>
    <row r="5" spans="1:5" x14ac:dyDescent="0.2">
      <c r="A5" s="22" t="str">
        <f>'Exhibit CF-6.1'!A5</f>
        <v>2025 reasonable and customary fees for Paramedical Services</v>
      </c>
      <c r="B5" s="22"/>
      <c r="C5" s="22"/>
      <c r="D5" s="22"/>
      <c r="E5" s="24"/>
    </row>
    <row r="6" spans="1:5" x14ac:dyDescent="0.2">
      <c r="A6" s="22" t="s">
        <v>1244</v>
      </c>
      <c r="B6" s="22"/>
      <c r="C6" s="22"/>
      <c r="D6" s="22"/>
      <c r="E6" s="24"/>
    </row>
    <row r="7" spans="1:5" x14ac:dyDescent="0.2">
      <c r="E7" s="24"/>
    </row>
    <row r="8" spans="1:5" x14ac:dyDescent="0.2">
      <c r="E8" s="24"/>
    </row>
    <row r="9" spans="1:5" x14ac:dyDescent="0.2">
      <c r="A9" s="23" t="e">
        <f ca="1">colnum()</f>
        <v>#NAME?</v>
      </c>
      <c r="B9" s="23" t="e">
        <f ca="1">colnum()</f>
        <v>#NAME?</v>
      </c>
      <c r="C9" s="23" t="e">
        <f ca="1">colnum()</f>
        <v>#NAME?</v>
      </c>
      <c r="D9" s="23" t="e">
        <f ca="1">colnum()</f>
        <v>#NAME?</v>
      </c>
      <c r="E9" s="24"/>
    </row>
    <row r="10" spans="1:5" x14ac:dyDescent="0.2">
      <c r="A10" s="12"/>
      <c r="B10" s="716" t="s">
        <v>1305</v>
      </c>
      <c r="C10" s="716"/>
      <c r="D10" s="12" t="e" cm="1">
        <f t="array" aca="1" ref="D10" ca="1">source(D14)</f>
        <v>#NAME?</v>
      </c>
      <c r="E10" s="24"/>
    </row>
    <row r="11" spans="1:5" x14ac:dyDescent="0.2">
      <c r="A11" s="162"/>
      <c r="B11" s="162"/>
      <c r="C11" s="162"/>
      <c r="D11" s="162"/>
      <c r="E11" s="24"/>
    </row>
    <row r="12" spans="1:5" ht="25.5" customHeight="1" x14ac:dyDescent="0.2">
      <c r="A12" s="19" t="s">
        <v>1225</v>
      </c>
      <c r="B12" s="19" t="s">
        <v>13</v>
      </c>
      <c r="C12" s="19" t="s">
        <v>421</v>
      </c>
      <c r="D12" s="19" t="s">
        <v>423</v>
      </c>
      <c r="E12" s="24"/>
    </row>
    <row r="13" spans="1:5" x14ac:dyDescent="0.2">
      <c r="A13" s="215"/>
      <c r="B13" s="215"/>
      <c r="C13" s="215"/>
      <c r="D13" s="215"/>
      <c r="E13" s="24"/>
    </row>
    <row r="14" spans="1:5" x14ac:dyDescent="0.2">
      <c r="A14" s="117" t="s">
        <v>1220</v>
      </c>
      <c r="B14" s="348">
        <v>120</v>
      </c>
      <c r="C14" s="348">
        <v>85</v>
      </c>
      <c r="D14" s="108">
        <f>B14/C14</f>
        <v>1.411764705882353</v>
      </c>
      <c r="E14" s="24"/>
    </row>
    <row r="15" spans="1:5" x14ac:dyDescent="0.2">
      <c r="A15" s="438"/>
      <c r="B15" s="348"/>
      <c r="C15" s="348"/>
      <c r="D15" s="108"/>
      <c r="E15" s="24"/>
    </row>
    <row r="16" spans="1:5" x14ac:dyDescent="0.2">
      <c r="A16" s="445" t="s">
        <v>1221</v>
      </c>
      <c r="B16" s="446">
        <v>134</v>
      </c>
      <c r="C16" s="446">
        <v>115</v>
      </c>
      <c r="D16" s="447">
        <f>B16/C16</f>
        <v>1.1652173913043478</v>
      </c>
      <c r="E16" s="24"/>
    </row>
    <row r="17" spans="1:5" x14ac:dyDescent="0.2">
      <c r="A17" s="117"/>
      <c r="B17" s="348"/>
      <c r="C17" s="348"/>
      <c r="D17" s="108"/>
      <c r="E17" s="24"/>
    </row>
    <row r="18" spans="1:5" x14ac:dyDescent="0.2">
      <c r="A18" s="117" t="s">
        <v>1243</v>
      </c>
      <c r="B18" s="348">
        <v>110</v>
      </c>
      <c r="C18" s="348">
        <v>90</v>
      </c>
      <c r="D18" s="108">
        <f>B18/C18</f>
        <v>1.2222222222222223</v>
      </c>
      <c r="E18" s="24"/>
    </row>
    <row r="19" spans="1:5" x14ac:dyDescent="0.2">
      <c r="A19" s="117"/>
      <c r="B19" s="348"/>
      <c r="C19" s="348"/>
      <c r="D19" s="108"/>
      <c r="E19" s="24"/>
    </row>
    <row r="20" spans="1:5" x14ac:dyDescent="0.2">
      <c r="A20" s="117" t="s">
        <v>1222</v>
      </c>
      <c r="B20" s="348"/>
      <c r="C20" s="348"/>
      <c r="D20" s="108"/>
      <c r="E20" s="24"/>
    </row>
    <row r="21" spans="1:5" x14ac:dyDescent="0.2">
      <c r="A21" s="439" t="s">
        <v>1226</v>
      </c>
      <c r="B21" s="348">
        <v>120</v>
      </c>
      <c r="C21" s="348">
        <v>95</v>
      </c>
      <c r="D21" s="108">
        <f>B21/C21</f>
        <v>1.263157894736842</v>
      </c>
      <c r="E21" s="24"/>
    </row>
    <row r="22" spans="1:5" x14ac:dyDescent="0.2">
      <c r="A22" s="440" t="s">
        <v>1227</v>
      </c>
      <c r="B22" s="348">
        <v>75</v>
      </c>
      <c r="C22" s="348">
        <v>60</v>
      </c>
      <c r="D22" s="108">
        <f>B22/C22</f>
        <v>1.25</v>
      </c>
      <c r="E22" s="24"/>
    </row>
    <row r="23" spans="1:5" x14ac:dyDescent="0.2">
      <c r="A23" s="117"/>
      <c r="B23" s="348"/>
      <c r="C23" s="348"/>
      <c r="D23" s="108"/>
      <c r="E23" s="24"/>
    </row>
    <row r="24" spans="1:5" x14ac:dyDescent="0.2">
      <c r="A24" s="445" t="s">
        <v>1223</v>
      </c>
      <c r="B24" s="446">
        <v>180</v>
      </c>
      <c r="C24" s="446">
        <v>160</v>
      </c>
      <c r="D24" s="447">
        <f>B24/C24</f>
        <v>1.125</v>
      </c>
      <c r="E24" s="24"/>
    </row>
    <row r="25" spans="1:5" x14ac:dyDescent="0.2">
      <c r="A25" s="117"/>
      <c r="B25" s="348"/>
      <c r="C25" s="348"/>
      <c r="D25" s="108"/>
      <c r="E25" s="24"/>
    </row>
    <row r="26" spans="1:5" x14ac:dyDescent="0.2">
      <c r="A26" s="117" t="s">
        <v>1229</v>
      </c>
      <c r="B26" s="348">
        <v>120</v>
      </c>
      <c r="C26" s="348">
        <v>95</v>
      </c>
      <c r="D26" s="108">
        <f>B26/C26</f>
        <v>1.263157894736842</v>
      </c>
      <c r="E26" s="24"/>
    </row>
    <row r="27" spans="1:5" x14ac:dyDescent="0.2">
      <c r="A27" s="117"/>
      <c r="B27" s="348"/>
      <c r="C27" s="348"/>
      <c r="D27" s="108"/>
      <c r="E27" s="24"/>
    </row>
    <row r="28" spans="1:5" x14ac:dyDescent="0.2">
      <c r="A28" s="445" t="s">
        <v>1231</v>
      </c>
      <c r="B28" s="446"/>
      <c r="C28" s="446"/>
      <c r="D28" s="447"/>
      <c r="E28" s="24"/>
    </row>
    <row r="29" spans="1:5" x14ac:dyDescent="0.2">
      <c r="A29" s="449" t="s">
        <v>1226</v>
      </c>
      <c r="B29" s="446">
        <v>285</v>
      </c>
      <c r="C29" s="446">
        <v>250</v>
      </c>
      <c r="D29" s="447">
        <f>B29/C29</f>
        <v>1.1399999999999999</v>
      </c>
      <c r="E29" s="24"/>
    </row>
    <row r="30" spans="1:5" x14ac:dyDescent="0.2">
      <c r="A30" s="448" t="s">
        <v>1227</v>
      </c>
      <c r="B30" s="446">
        <v>200</v>
      </c>
      <c r="C30" s="446">
        <v>180</v>
      </c>
      <c r="D30" s="447">
        <f>B30/C30</f>
        <v>1.1111111111111112</v>
      </c>
      <c r="E30" s="24"/>
    </row>
    <row r="31" spans="1:5" x14ac:dyDescent="0.2">
      <c r="A31" s="117"/>
      <c r="B31" s="348"/>
      <c r="C31" s="348"/>
      <c r="D31" s="108"/>
      <c r="E31" s="24"/>
    </row>
    <row r="32" spans="1:5" x14ac:dyDescent="0.2">
      <c r="A32" s="117" t="s">
        <v>1232</v>
      </c>
      <c r="B32" s="348">
        <v>180</v>
      </c>
      <c r="C32" s="348">
        <v>140</v>
      </c>
      <c r="D32" s="108">
        <f>B32/C32</f>
        <v>1.2857142857142858</v>
      </c>
      <c r="E32" s="24"/>
    </row>
    <row r="33" spans="1:5" x14ac:dyDescent="0.2">
      <c r="A33" s="117"/>
      <c r="B33" s="348"/>
      <c r="C33" s="348"/>
      <c r="D33" s="108"/>
      <c r="E33" s="24"/>
    </row>
    <row r="34" spans="1:5" x14ac:dyDescent="0.2">
      <c r="A34" s="445" t="s">
        <v>1236</v>
      </c>
      <c r="B34" s="446">
        <v>145</v>
      </c>
      <c r="C34" s="446">
        <v>140</v>
      </c>
      <c r="D34" s="447">
        <f>B34/C34</f>
        <v>1.0357142857142858</v>
      </c>
      <c r="E34" s="24"/>
    </row>
    <row r="35" spans="1:5" x14ac:dyDescent="0.2">
      <c r="A35" s="117"/>
      <c r="B35" s="348"/>
      <c r="C35" s="348"/>
      <c r="D35" s="108"/>
      <c r="E35" s="24"/>
    </row>
    <row r="36" spans="1:5" x14ac:dyDescent="0.2">
      <c r="A36" s="117" t="s">
        <v>1237</v>
      </c>
      <c r="B36" s="348"/>
      <c r="C36" s="348"/>
      <c r="D36" s="108"/>
      <c r="E36" s="24"/>
    </row>
    <row r="37" spans="1:5" x14ac:dyDescent="0.2">
      <c r="A37" s="439" t="s">
        <v>1226</v>
      </c>
      <c r="B37" s="348">
        <v>145</v>
      </c>
      <c r="C37" s="348">
        <v>108</v>
      </c>
      <c r="D37" s="108">
        <f>B37/C37</f>
        <v>1.3425925925925926</v>
      </c>
      <c r="E37" s="24"/>
    </row>
    <row r="38" spans="1:5" x14ac:dyDescent="0.2">
      <c r="A38" s="440" t="s">
        <v>1227</v>
      </c>
      <c r="B38" s="348">
        <v>120</v>
      </c>
      <c r="C38" s="348">
        <v>92</v>
      </c>
      <c r="D38" s="108">
        <f>B38/C38</f>
        <v>1.3043478260869565</v>
      </c>
      <c r="E38" s="24"/>
    </row>
    <row r="39" spans="1:5" x14ac:dyDescent="0.2">
      <c r="A39" s="117"/>
      <c r="B39" s="348"/>
      <c r="C39" s="348"/>
      <c r="D39" s="108"/>
      <c r="E39" s="24"/>
    </row>
    <row r="40" spans="1:5" x14ac:dyDescent="0.2">
      <c r="A40" s="117" t="s">
        <v>1238</v>
      </c>
      <c r="B40" s="348">
        <v>113</v>
      </c>
      <c r="C40" s="348">
        <v>90</v>
      </c>
      <c r="D40" s="108">
        <f>B40/C40</f>
        <v>1.2555555555555555</v>
      </c>
      <c r="E40" s="24"/>
    </row>
    <row r="41" spans="1:5" x14ac:dyDescent="0.2">
      <c r="A41" s="117"/>
      <c r="B41" s="348"/>
      <c r="C41" s="348"/>
      <c r="D41" s="108"/>
      <c r="E41" s="24"/>
    </row>
    <row r="42" spans="1:5" x14ac:dyDescent="0.2">
      <c r="A42" s="5" t="s">
        <v>2007</v>
      </c>
      <c r="B42" s="348">
        <v>225</v>
      </c>
      <c r="C42" s="348">
        <v>200</v>
      </c>
      <c r="D42" s="108">
        <f>B42/C42</f>
        <v>1.125</v>
      </c>
      <c r="E42" s="24"/>
    </row>
    <row r="43" spans="1:5" x14ac:dyDescent="0.2">
      <c r="A43" s="117"/>
      <c r="B43" s="348"/>
      <c r="C43" s="348"/>
      <c r="D43" s="108"/>
      <c r="E43" s="24"/>
    </row>
    <row r="44" spans="1:5" x14ac:dyDescent="0.2">
      <c r="A44" s="445" t="s">
        <v>1239</v>
      </c>
      <c r="B44" s="446">
        <v>200</v>
      </c>
      <c r="C44" s="446">
        <v>155</v>
      </c>
      <c r="D44" s="447">
        <f>B44/C44</f>
        <v>1.2903225806451613</v>
      </c>
      <c r="E44" s="24"/>
    </row>
    <row r="45" spans="1:5" x14ac:dyDescent="0.2">
      <c r="A45" s="445"/>
      <c r="B45" s="446"/>
      <c r="C45" s="446"/>
      <c r="D45" s="447"/>
      <c r="E45" s="24"/>
    </row>
    <row r="46" spans="1:5" x14ac:dyDescent="0.2">
      <c r="A46" s="445" t="s">
        <v>1240</v>
      </c>
      <c r="B46" s="446">
        <v>160</v>
      </c>
      <c r="C46" s="446">
        <v>160</v>
      </c>
      <c r="D46" s="447">
        <f>B46/C46</f>
        <v>1</v>
      </c>
      <c r="E46" s="24"/>
    </row>
    <row r="47" spans="1:5" x14ac:dyDescent="0.2">
      <c r="A47" s="13"/>
      <c r="B47" s="13"/>
      <c r="C47" s="13"/>
      <c r="D47" s="13"/>
      <c r="E47" s="13"/>
    </row>
  </sheetData>
  <mergeCells count="1">
    <mergeCell ref="B10:C10"/>
  </mergeCells>
  <printOptions horizontalCentered="1"/>
  <pageMargins left="0.75" right="0.75" top="1" bottom="1" header="0.5" footer="0.5"/>
  <pageSetup scale="94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4F691-A2B0-4EFA-BA3B-2D95073D215F}">
  <sheetPr codeName="Exhibit89">
    <tabColor rgb="FF002060"/>
    <pageSetUpPr fitToPage="1"/>
  </sheetPr>
  <dimension ref="A1:D19"/>
  <sheetViews>
    <sheetView zoomScale="80" zoomScaleNormal="80" workbookViewId="0"/>
  </sheetViews>
  <sheetFormatPr defaultRowHeight="12.75" x14ac:dyDescent="0.2"/>
  <cols>
    <col min="1" max="3" width="29.42578125" customWidth="1"/>
  </cols>
  <sheetData>
    <row r="1" spans="1:4" ht="18.75" x14ac:dyDescent="0.3">
      <c r="A1" s="20" t="str">
        <f>Client</f>
        <v>Province of Alberta</v>
      </c>
      <c r="B1" s="20"/>
      <c r="C1" s="20"/>
      <c r="D1" s="24"/>
    </row>
    <row r="2" spans="1:4" ht="15.75" x14ac:dyDescent="0.25">
      <c r="A2" s="21" t="str">
        <f>LOB</f>
        <v>Private Passengers Vehicles</v>
      </c>
      <c r="B2" s="21"/>
      <c r="C2" s="21"/>
      <c r="D2" s="24"/>
    </row>
    <row r="3" spans="1:4" ht="15.75" x14ac:dyDescent="0.25">
      <c r="A3" s="21" t="str">
        <f>Report</f>
        <v>Actuarial Analysis - Reform Costing</v>
      </c>
      <c r="B3" s="21"/>
      <c r="C3" s="21"/>
      <c r="D3" s="24"/>
    </row>
    <row r="4" spans="1:4" x14ac:dyDescent="0.2">
      <c r="D4" s="13"/>
    </row>
    <row r="5" spans="1:4" x14ac:dyDescent="0.2">
      <c r="A5" s="22" t="s">
        <v>1094</v>
      </c>
      <c r="B5" s="22"/>
      <c r="C5" s="22"/>
      <c r="D5" s="24"/>
    </row>
    <row r="6" spans="1:4" x14ac:dyDescent="0.2">
      <c r="A6" s="22" t="str">
        <f>"Data"&amp;as_of</f>
        <v>Data as of 12/31/2024</v>
      </c>
      <c r="B6" s="22"/>
      <c r="C6" s="22"/>
      <c r="D6" s="24"/>
    </row>
    <row r="7" spans="1:4" x14ac:dyDescent="0.2">
      <c r="D7" s="24"/>
    </row>
    <row r="8" spans="1:4" x14ac:dyDescent="0.2">
      <c r="D8" s="24"/>
    </row>
    <row r="9" spans="1:4" x14ac:dyDescent="0.2">
      <c r="A9" s="23" t="e">
        <f ca="1">colnum()</f>
        <v>#NAME?</v>
      </c>
      <c r="B9" s="23" t="e">
        <f ca="1">colnum()</f>
        <v>#NAME?</v>
      </c>
      <c r="C9" s="23" t="e">
        <f ca="1">colnum()</f>
        <v>#NAME?</v>
      </c>
      <c r="D9" s="24"/>
    </row>
    <row r="10" spans="1:4" ht="22.5" x14ac:dyDescent="0.2">
      <c r="A10" s="12"/>
      <c r="B10" s="12" t="s">
        <v>728</v>
      </c>
      <c r="C10" s="12" t="s">
        <v>999</v>
      </c>
      <c r="D10" s="24"/>
    </row>
    <row r="11" spans="1:4" x14ac:dyDescent="0.2">
      <c r="A11" s="162"/>
      <c r="B11" s="162"/>
      <c r="C11" s="162"/>
      <c r="D11" s="24"/>
    </row>
    <row r="12" spans="1:4" ht="25.5" customHeight="1" x14ac:dyDescent="0.2">
      <c r="A12" s="19" t="s">
        <v>420</v>
      </c>
      <c r="B12" s="19" t="s">
        <v>1692</v>
      </c>
      <c r="C12" s="19" t="s">
        <v>1000</v>
      </c>
      <c r="D12" s="24"/>
    </row>
    <row r="13" spans="1:4" x14ac:dyDescent="0.2">
      <c r="A13" s="155"/>
      <c r="B13" s="155"/>
      <c r="C13" s="155"/>
      <c r="D13" s="24"/>
    </row>
    <row r="14" spans="1:4" x14ac:dyDescent="0.2">
      <c r="A14" s="122" t="s">
        <v>13</v>
      </c>
      <c r="B14" s="15">
        <v>9370</v>
      </c>
      <c r="C14" s="15">
        <f>'1110022201-eng'!K13</f>
        <v>3377</v>
      </c>
      <c r="D14" s="24"/>
    </row>
    <row r="15" spans="1:4" x14ac:dyDescent="0.2">
      <c r="B15" s="15"/>
      <c r="C15" s="15"/>
      <c r="D15" s="24"/>
    </row>
    <row r="16" spans="1:4" x14ac:dyDescent="0.2">
      <c r="A16" s="122" t="s">
        <v>421</v>
      </c>
      <c r="B16" s="152">
        <v>9273</v>
      </c>
      <c r="C16" s="152">
        <f>'1110022201-eng'!F13</f>
        <v>3245</v>
      </c>
      <c r="D16" s="24"/>
    </row>
    <row r="17" spans="1:4" x14ac:dyDescent="0.2">
      <c r="A17" s="122"/>
      <c r="B17" s="15"/>
      <c r="C17" s="15"/>
      <c r="D17" s="24"/>
    </row>
    <row r="18" spans="1:4" x14ac:dyDescent="0.2">
      <c r="A18" s="122" t="s">
        <v>423</v>
      </c>
      <c r="B18" s="213">
        <f>B14/B16</f>
        <v>1.0104604766526475</v>
      </c>
      <c r="C18" s="213">
        <f>C14/C16</f>
        <v>1.0406779661016949</v>
      </c>
      <c r="D18" s="24"/>
    </row>
    <row r="19" spans="1:4" x14ac:dyDescent="0.2">
      <c r="A19" s="13"/>
      <c r="B19" s="13"/>
      <c r="C19" s="13"/>
      <c r="D19" s="13"/>
    </row>
  </sheetData>
  <printOptions horizontalCentered="1"/>
  <pageMargins left="0.75" right="0.75" top="1" bottom="1" header="0.5" footer="0.5"/>
  <pageSetup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16182-F65E-4725-B726-C52CCFE5F781}">
  <sheetPr codeName="Exhibit98">
    <tabColor rgb="FF002060"/>
    <pageSetUpPr fitToPage="1"/>
  </sheetPr>
  <dimension ref="A1:C23"/>
  <sheetViews>
    <sheetView zoomScale="80" zoomScaleNormal="80" workbookViewId="0"/>
  </sheetViews>
  <sheetFormatPr defaultRowHeight="12.75" x14ac:dyDescent="0.2"/>
  <cols>
    <col min="1" max="1" width="40.85546875" customWidth="1"/>
    <col min="2" max="2" width="27.85546875" customWidth="1"/>
  </cols>
  <sheetData>
    <row r="1" spans="1:3" ht="18.75" x14ac:dyDescent="0.3">
      <c r="A1" s="20" t="str">
        <f>Client</f>
        <v>Province of Alberta</v>
      </c>
      <c r="B1" s="20"/>
      <c r="C1" s="24"/>
    </row>
    <row r="2" spans="1:3" ht="15.75" x14ac:dyDescent="0.25">
      <c r="A2" s="21" t="str">
        <f>LOB</f>
        <v>Private Passengers Vehicles</v>
      </c>
      <c r="B2" s="21"/>
      <c r="C2" s="24"/>
    </row>
    <row r="3" spans="1:3" ht="15.75" x14ac:dyDescent="0.25">
      <c r="A3" s="21" t="str">
        <f>Report</f>
        <v>Actuarial Analysis - Reform Costing</v>
      </c>
      <c r="B3" s="21"/>
      <c r="C3" s="24"/>
    </row>
    <row r="4" spans="1:3" x14ac:dyDescent="0.2">
      <c r="C4" s="13"/>
    </row>
    <row r="5" spans="1:3" x14ac:dyDescent="0.2">
      <c r="A5" s="22" t="s">
        <v>1094</v>
      </c>
      <c r="B5" s="22"/>
      <c r="C5" s="24"/>
    </row>
    <row r="6" spans="1:3" x14ac:dyDescent="0.2">
      <c r="A6" s="22" t="str">
        <f>"Data"&amp;as_of</f>
        <v>Data as of 12/31/2024</v>
      </c>
      <c r="B6" s="22"/>
      <c r="C6" s="24"/>
    </row>
    <row r="7" spans="1:3" x14ac:dyDescent="0.2">
      <c r="C7" s="24"/>
    </row>
    <row r="8" spans="1:3" x14ac:dyDescent="0.2">
      <c r="C8" s="24"/>
    </row>
    <row r="9" spans="1:3" x14ac:dyDescent="0.2">
      <c r="A9" s="23" t="e">
        <f ca="1">colnum()</f>
        <v>#NAME?</v>
      </c>
      <c r="B9" s="23" t="e">
        <f t="shared" ref="B9" ca="1" si="0">colnum()</f>
        <v>#NAME?</v>
      </c>
      <c r="C9" s="24"/>
    </row>
    <row r="10" spans="1:3" x14ac:dyDescent="0.2">
      <c r="A10" s="12"/>
      <c r="B10" s="12"/>
      <c r="C10" s="24"/>
    </row>
    <row r="11" spans="1:3" x14ac:dyDescent="0.2">
      <c r="A11" s="162"/>
      <c r="B11" s="162"/>
      <c r="C11" s="24"/>
    </row>
    <row r="12" spans="1:3" ht="25.5" customHeight="1" x14ac:dyDescent="0.2">
      <c r="A12" s="19" t="s">
        <v>1485</v>
      </c>
      <c r="B12" s="19" t="s">
        <v>1482</v>
      </c>
      <c r="C12" s="24"/>
    </row>
    <row r="13" spans="1:3" x14ac:dyDescent="0.2">
      <c r="A13" s="155"/>
      <c r="B13" s="155"/>
      <c r="C13" s="24"/>
    </row>
    <row r="14" spans="1:3" x14ac:dyDescent="0.2">
      <c r="A14" s="122" t="str">
        <f>'Exhibit CF-6.3'!B12</f>
        <v>Health Care Spending 
per Person</v>
      </c>
      <c r="B14" s="108">
        <f>'Exhibit CF-6.3'!B18</f>
        <v>1.0104604766526475</v>
      </c>
      <c r="C14" s="24"/>
    </row>
    <row r="15" spans="1:3" x14ac:dyDescent="0.2">
      <c r="B15" s="108"/>
      <c r="C15" s="24"/>
    </row>
    <row r="16" spans="1:3" x14ac:dyDescent="0.2">
      <c r="A16" s="122" t="str">
        <f>'Exhibit CF-6.3'!C12</f>
        <v>2023 Average Household Healthcare Expenditure</v>
      </c>
      <c r="B16" s="213">
        <f>'Exhibit CF-6.3'!C18</f>
        <v>1.0406779661016949</v>
      </c>
      <c r="C16" s="24"/>
    </row>
    <row r="17" spans="1:3" x14ac:dyDescent="0.2">
      <c r="A17" s="122"/>
      <c r="B17" s="108"/>
      <c r="C17" s="24"/>
    </row>
    <row r="18" spans="1:3" x14ac:dyDescent="0.2">
      <c r="A18" s="122" t="s">
        <v>1483</v>
      </c>
      <c r="B18" s="213" t="str">
        <f>TEXT(MIN('Exhibit CF-6.1'!D15:D16,'Exhibit CF-6.1'!D22:D23,'Exhibit CF-6.1'!D34:D37,'Exhibit CF-6.1'!D44,'Exhibit CF-6.1'!D50,'Exhibit CF-6.1'!D57:D65),"0.000") &amp; " - " &amp; TEXT(MAX('Exhibit CF-6.1'!D15:D16,'Exhibit CF-6.1'!D22:D23,'Exhibit CF-6.1'!D34:D37,'Exhibit CF-6.1'!D44,'Exhibit CF-6.1'!D50,'Exhibit CF-6.1'!D57:D65),"0.000")</f>
        <v>1.000 - 1.400</v>
      </c>
      <c r="C18" s="24"/>
    </row>
    <row r="19" spans="1:3" x14ac:dyDescent="0.2">
      <c r="A19" s="122"/>
      <c r="B19" s="213"/>
      <c r="C19" s="24"/>
    </row>
    <row r="20" spans="1:3" x14ac:dyDescent="0.2">
      <c r="A20" s="122" t="s">
        <v>1484</v>
      </c>
      <c r="B20" s="213" t="str">
        <f>TEXT(MIN('Exhibit CF-6.2'!D14,'Exhibit CF-6.2'!D18:D22,'Exhibit CF-6.2'!D26,'Exhibit CF-6.2'!D32,'Exhibit CF-6.2'!D37:D42),"0.000") &amp; " - " &amp; TEXT(MAX('Exhibit CF-6.2'!D14,'Exhibit CF-6.2'!D18:D22,'Exhibit CF-6.2'!D26,'Exhibit CF-6.2'!D32,'Exhibit CF-6.2'!D37:D42),"0.000")</f>
        <v>1.125 - 1.412</v>
      </c>
      <c r="C20" s="24"/>
    </row>
    <row r="21" spans="1:3" x14ac:dyDescent="0.2">
      <c r="A21" s="122"/>
      <c r="B21" s="213"/>
      <c r="C21" s="24"/>
    </row>
    <row r="22" spans="1:3" x14ac:dyDescent="0.2">
      <c r="A22" s="450" t="s">
        <v>1381</v>
      </c>
      <c r="B22" s="213">
        <v>1.2</v>
      </c>
      <c r="C22" s="24"/>
    </row>
    <row r="23" spans="1:3" x14ac:dyDescent="0.2">
      <c r="A23" s="13"/>
      <c r="B23" s="13"/>
      <c r="C23" s="13"/>
    </row>
  </sheetData>
  <printOptions horizontalCentered="1"/>
  <pageMargins left="0.75" right="0.75" top="1" bottom="1" header="0.5" footer="0.5"/>
  <pageSetup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E5756-AB1F-4048-9DC3-7BF7E976C510}">
  <sheetPr codeName="Sheet24">
    <tabColor rgb="FF002060"/>
    <pageSetUpPr fitToPage="1"/>
  </sheetPr>
  <dimension ref="A1:G34"/>
  <sheetViews>
    <sheetView zoomScale="80" zoomScaleNormal="80" workbookViewId="0"/>
  </sheetViews>
  <sheetFormatPr defaultRowHeight="12.75" x14ac:dyDescent="0.2"/>
  <cols>
    <col min="1" max="1" width="24.140625" customWidth="1"/>
    <col min="2" max="6" width="19.42578125" customWidth="1"/>
  </cols>
  <sheetData>
    <row r="1" spans="1: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4"/>
    </row>
    <row r="2" spans="1: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4"/>
    </row>
    <row r="3" spans="1: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4"/>
    </row>
    <row r="4" spans="1:7" x14ac:dyDescent="0.2">
      <c r="G4" s="13"/>
    </row>
    <row r="5" spans="1:7" x14ac:dyDescent="0.2">
      <c r="A5" s="22" t="s">
        <v>1275</v>
      </c>
      <c r="B5" s="22"/>
      <c r="C5" s="22"/>
      <c r="D5" s="22"/>
      <c r="E5" s="22"/>
      <c r="F5" s="22"/>
      <c r="G5" s="24"/>
    </row>
    <row r="6" spans="1:7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4"/>
    </row>
    <row r="7" spans="1:7" x14ac:dyDescent="0.2">
      <c r="G7" s="24"/>
    </row>
    <row r="8" spans="1:7" x14ac:dyDescent="0.2">
      <c r="G8" s="24"/>
    </row>
    <row r="9" spans="1:7" x14ac:dyDescent="0.2">
      <c r="A9" s="23" t="e">
        <f t="shared" ref="A9:F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4"/>
    </row>
    <row r="10" spans="1:7" ht="21.4" customHeight="1" x14ac:dyDescent="0.2">
      <c r="A10" s="12"/>
      <c r="B10" s="720" t="s">
        <v>1273</v>
      </c>
      <c r="C10" s="716"/>
      <c r="D10" s="716"/>
      <c r="E10" s="716"/>
      <c r="F10" s="12" t="e">
        <f ca="1">"average(" &amp; B9 &amp; " to " &amp; E9 &amp; ")"</f>
        <v>#NAME?</v>
      </c>
      <c r="G10" s="24"/>
    </row>
    <row r="11" spans="1:7" x14ac:dyDescent="0.2">
      <c r="A11" s="162"/>
      <c r="B11" s="162"/>
      <c r="C11" s="162"/>
      <c r="D11" s="162"/>
      <c r="E11" s="162"/>
      <c r="F11" s="162"/>
      <c r="G11" s="24"/>
    </row>
    <row r="12" spans="1:7" ht="25.5" customHeight="1" x14ac:dyDescent="0.2">
      <c r="A12" s="19" t="s">
        <v>1225</v>
      </c>
      <c r="B12" s="19" t="s">
        <v>1268</v>
      </c>
      <c r="C12" s="19" t="s">
        <v>1265</v>
      </c>
      <c r="D12" s="19" t="s">
        <v>1266</v>
      </c>
      <c r="E12" s="19" t="s">
        <v>1267</v>
      </c>
      <c r="F12" s="19" t="s">
        <v>368</v>
      </c>
      <c r="G12" s="24"/>
    </row>
    <row r="13" spans="1:7" x14ac:dyDescent="0.2">
      <c r="A13" s="215"/>
      <c r="B13" s="215"/>
      <c r="C13" s="215"/>
      <c r="D13" s="215"/>
      <c r="E13" s="215"/>
      <c r="F13" s="215"/>
      <c r="G13" s="24"/>
    </row>
    <row r="14" spans="1:7" x14ac:dyDescent="0.2">
      <c r="A14" s="441" t="s">
        <v>1269</v>
      </c>
      <c r="B14" s="215"/>
      <c r="C14" s="215"/>
      <c r="D14" s="215"/>
      <c r="E14" s="215"/>
      <c r="F14" s="215"/>
      <c r="G14" s="24"/>
    </row>
    <row r="15" spans="1:7" x14ac:dyDescent="0.2">
      <c r="A15" s="439" t="s">
        <v>13</v>
      </c>
      <c r="B15" s="326">
        <v>0.999</v>
      </c>
      <c r="C15" s="326">
        <v>0.97799999999999998</v>
      </c>
      <c r="D15" s="326">
        <v>0.97899999999999998</v>
      </c>
      <c r="E15" s="326">
        <v>0.98599999999999999</v>
      </c>
      <c r="F15" s="233">
        <f>AVERAGE(B15:E15)</f>
        <v>0.98550000000000004</v>
      </c>
      <c r="G15" s="24"/>
    </row>
    <row r="16" spans="1:7" x14ac:dyDescent="0.2">
      <c r="A16" s="439" t="s">
        <v>421</v>
      </c>
      <c r="B16" s="326">
        <v>0.85299999999999998</v>
      </c>
      <c r="C16" s="326">
        <v>0.376</v>
      </c>
      <c r="D16" s="326">
        <v>0.58899999999999997</v>
      </c>
      <c r="E16" s="326">
        <v>0.64100000000000001</v>
      </c>
      <c r="F16" s="233">
        <f>AVERAGE(B16:E16)</f>
        <v>0.61475000000000002</v>
      </c>
      <c r="G16" s="24"/>
    </row>
    <row r="17" spans="1:7" x14ac:dyDescent="0.2">
      <c r="A17" s="352"/>
      <c r="B17" s="421"/>
      <c r="C17" s="421"/>
      <c r="D17" s="108"/>
      <c r="E17" s="108"/>
      <c r="F17" s="233"/>
      <c r="G17" s="24"/>
    </row>
    <row r="18" spans="1:7" x14ac:dyDescent="0.2">
      <c r="A18" s="441" t="s">
        <v>1270</v>
      </c>
      <c r="B18" s="421"/>
      <c r="C18" s="421"/>
      <c r="D18" s="108"/>
      <c r="E18" s="108"/>
      <c r="F18" s="233"/>
      <c r="G18" s="24"/>
    </row>
    <row r="19" spans="1:7" x14ac:dyDescent="0.2">
      <c r="A19" s="439" t="s">
        <v>13</v>
      </c>
      <c r="B19" s="326">
        <v>1</v>
      </c>
      <c r="C19" s="326">
        <v>0.995</v>
      </c>
      <c r="D19" s="326">
        <v>0.997</v>
      </c>
      <c r="E19" s="326">
        <v>0.998</v>
      </c>
      <c r="F19" s="233">
        <f>AVERAGE(B19:E19)</f>
        <v>0.99750000000000005</v>
      </c>
      <c r="G19" s="24"/>
    </row>
    <row r="20" spans="1:7" x14ac:dyDescent="0.2">
      <c r="A20" s="439" t="s">
        <v>421</v>
      </c>
      <c r="B20" s="326">
        <v>1</v>
      </c>
      <c r="C20" s="326">
        <v>0.98799999999999999</v>
      </c>
      <c r="D20" s="326">
        <v>1</v>
      </c>
      <c r="E20" s="326">
        <v>0.999</v>
      </c>
      <c r="F20" s="233">
        <f>AVERAGE(B20:E20)</f>
        <v>0.99675000000000002</v>
      </c>
      <c r="G20" s="24"/>
    </row>
    <row r="21" spans="1:7" x14ac:dyDescent="0.2">
      <c r="A21" s="352"/>
      <c r="B21" s="216"/>
      <c r="C21" s="216"/>
      <c r="D21" s="108"/>
      <c r="E21" s="108"/>
      <c r="F21" s="108"/>
      <c r="G21" s="24"/>
    </row>
    <row r="22" spans="1:7" x14ac:dyDescent="0.2">
      <c r="A22" s="441" t="s">
        <v>1271</v>
      </c>
      <c r="B22" s="421"/>
      <c r="C22" s="421"/>
      <c r="D22" s="108"/>
      <c r="E22" s="108"/>
      <c r="F22" s="108"/>
      <c r="G22" s="24"/>
    </row>
    <row r="23" spans="1:7" x14ac:dyDescent="0.2">
      <c r="A23" s="439" t="s">
        <v>13</v>
      </c>
      <c r="B23" s="326">
        <v>1</v>
      </c>
      <c r="C23" s="326">
        <v>0.99199999999999999</v>
      </c>
      <c r="D23" s="326">
        <v>0.99399999999999999</v>
      </c>
      <c r="E23" s="326">
        <v>0.995</v>
      </c>
      <c r="F23" s="326">
        <f>AVERAGE(B23:E23)</f>
        <v>0.99524999999999997</v>
      </c>
      <c r="G23" s="24"/>
    </row>
    <row r="24" spans="1:7" x14ac:dyDescent="0.2">
      <c r="A24" s="439" t="s">
        <v>421</v>
      </c>
      <c r="B24" s="326">
        <v>0.91800000000000004</v>
      </c>
      <c r="C24" s="326">
        <v>0.504</v>
      </c>
      <c r="D24" s="326">
        <v>0.70799999999999996</v>
      </c>
      <c r="E24" s="326">
        <v>0.77100000000000002</v>
      </c>
      <c r="F24" s="326">
        <f>AVERAGE(B24:E24)</f>
        <v>0.72524999999999995</v>
      </c>
      <c r="G24" s="24"/>
    </row>
    <row r="25" spans="1:7" x14ac:dyDescent="0.2">
      <c r="A25" s="352"/>
      <c r="B25" s="421"/>
      <c r="C25" s="421"/>
      <c r="D25" s="108"/>
      <c r="E25" s="108"/>
      <c r="F25" s="108"/>
      <c r="G25" s="24"/>
    </row>
    <row r="26" spans="1:7" x14ac:dyDescent="0.2">
      <c r="A26" s="352"/>
      <c r="B26" s="421"/>
      <c r="C26" s="421"/>
      <c r="D26" s="108"/>
      <c r="E26" s="108"/>
      <c r="F26" s="108"/>
      <c r="G26" s="24"/>
    </row>
    <row r="27" spans="1:7" x14ac:dyDescent="0.2">
      <c r="B27" s="54" t="s">
        <v>1389</v>
      </c>
      <c r="C27" s="44">
        <v>1</v>
      </c>
      <c r="D27" s="730" t="s">
        <v>1390</v>
      </c>
      <c r="E27" s="719"/>
      <c r="F27" s="719"/>
      <c r="G27" s="24"/>
    </row>
    <row r="28" spans="1:7" x14ac:dyDescent="0.2">
      <c r="A28" s="352"/>
      <c r="B28" s="44"/>
      <c r="C28" s="453"/>
      <c r="D28" s="719"/>
      <c r="E28" s="719"/>
      <c r="F28" s="719"/>
      <c r="G28" s="24"/>
    </row>
    <row r="29" spans="1:7" x14ac:dyDescent="0.2">
      <c r="A29" s="352"/>
      <c r="B29" s="421"/>
      <c r="C29" s="453"/>
      <c r="D29" s="719"/>
      <c r="E29" s="719"/>
      <c r="F29" s="719"/>
      <c r="G29" s="24"/>
    </row>
    <row r="30" spans="1:7" x14ac:dyDescent="0.2">
      <c r="A30" s="352"/>
      <c r="B30" s="421"/>
      <c r="C30" s="421"/>
      <c r="D30" s="108"/>
      <c r="E30" s="108"/>
      <c r="F30" s="108"/>
      <c r="G30" s="24"/>
    </row>
    <row r="31" spans="1:7" x14ac:dyDescent="0.2">
      <c r="A31" s="246" t="s">
        <v>316</v>
      </c>
      <c r="B31" s="421"/>
      <c r="C31" s="421"/>
      <c r="D31" s="108"/>
      <c r="E31" s="108"/>
      <c r="F31" s="108"/>
      <c r="G31" s="24"/>
    </row>
    <row r="32" spans="1:7" x14ac:dyDescent="0.2">
      <c r="A32" s="352" t="s">
        <v>1264</v>
      </c>
      <c r="B32" s="425" t="s">
        <v>1272</v>
      </c>
      <c r="C32" s="421"/>
      <c r="D32" s="108"/>
      <c r="E32" s="108"/>
      <c r="F32" s="108"/>
      <c r="G32" s="24"/>
    </row>
    <row r="33" spans="1:7" x14ac:dyDescent="0.2">
      <c r="A33" s="53"/>
      <c r="B33" s="421"/>
      <c r="C33" s="421"/>
      <c r="D33" s="108"/>
      <c r="E33" s="108"/>
      <c r="F33" s="108"/>
      <c r="G33" s="24"/>
    </row>
    <row r="34" spans="1:7" x14ac:dyDescent="0.2">
      <c r="A34" s="13"/>
      <c r="B34" s="13"/>
      <c r="C34" s="13"/>
      <c r="D34" s="13"/>
      <c r="E34" s="13"/>
      <c r="F34" s="13"/>
      <c r="G34" s="13"/>
    </row>
  </sheetData>
  <mergeCells count="2">
    <mergeCell ref="B10:E10"/>
    <mergeCell ref="D27:F29"/>
  </mergeCells>
  <printOptions horizontalCentered="1"/>
  <pageMargins left="0.75" right="0.75" top="1" bottom="1" header="0.5" footer="0.5"/>
  <pageSetup scale="96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47921-336A-42E8-B66A-4314853F4213}">
  <sheetPr codeName="Sheet23">
    <tabColor rgb="FF002060"/>
    <pageSetUpPr fitToPage="1"/>
  </sheetPr>
  <dimension ref="A1:E35"/>
  <sheetViews>
    <sheetView zoomScale="80" zoomScaleNormal="80" workbookViewId="0"/>
  </sheetViews>
  <sheetFormatPr defaultRowHeight="12.75" x14ac:dyDescent="0.2"/>
  <cols>
    <col min="1" max="1" width="34.42578125" customWidth="1"/>
    <col min="2" max="4" width="31.140625" customWidth="1"/>
  </cols>
  <sheetData>
    <row r="1" spans="1:5" ht="18.75" x14ac:dyDescent="0.3">
      <c r="A1" s="20" t="str">
        <f>Client</f>
        <v>Province of Alberta</v>
      </c>
      <c r="B1" s="20"/>
      <c r="C1" s="20"/>
      <c r="D1" s="20"/>
      <c r="E1" s="420"/>
    </row>
    <row r="2" spans="1:5" ht="15.75" x14ac:dyDescent="0.25">
      <c r="A2" s="21" t="str">
        <f>LOB</f>
        <v>Private Passengers Vehicles</v>
      </c>
      <c r="B2" s="21"/>
      <c r="C2" s="21"/>
      <c r="D2" s="21"/>
      <c r="E2" s="420"/>
    </row>
    <row r="3" spans="1:5" ht="15.75" x14ac:dyDescent="0.25">
      <c r="A3" s="21" t="str">
        <f>Report</f>
        <v>Actuarial Analysis - Reform Costing</v>
      </c>
      <c r="B3" s="21"/>
      <c r="C3" s="21"/>
      <c r="D3" s="21"/>
      <c r="E3" s="420"/>
    </row>
    <row r="4" spans="1:5" x14ac:dyDescent="0.2">
      <c r="E4" s="13"/>
    </row>
    <row r="5" spans="1:5" x14ac:dyDescent="0.2">
      <c r="A5" s="22" t="s">
        <v>1259</v>
      </c>
      <c r="B5" s="22"/>
      <c r="C5" s="22"/>
      <c r="D5" s="22"/>
      <c r="E5" s="420"/>
    </row>
    <row r="6" spans="1:5" x14ac:dyDescent="0.2">
      <c r="A6" s="22" t="str">
        <f>"Data"&amp;as_of</f>
        <v>Data as of 12/31/2024</v>
      </c>
      <c r="B6" s="22"/>
      <c r="C6" s="22"/>
      <c r="D6" s="22"/>
      <c r="E6" s="420"/>
    </row>
    <row r="7" spans="1:5" x14ac:dyDescent="0.2">
      <c r="E7" s="420"/>
    </row>
    <row r="8" spans="1:5" x14ac:dyDescent="0.2">
      <c r="E8" s="420"/>
    </row>
    <row r="9" spans="1:5" x14ac:dyDescent="0.2">
      <c r="A9" s="23" t="e">
        <f ca="1">colnum()</f>
        <v>#NAME?</v>
      </c>
      <c r="B9" s="23" t="e">
        <f ca="1">colnum()</f>
        <v>#NAME?</v>
      </c>
      <c r="C9" s="23" t="e">
        <f ca="1">colnum()</f>
        <v>#NAME?</v>
      </c>
      <c r="D9" s="23" t="e">
        <f ca="1">colnum()</f>
        <v>#NAME?</v>
      </c>
      <c r="E9" s="420"/>
    </row>
    <row r="10" spans="1:5" x14ac:dyDescent="0.2">
      <c r="A10" s="12"/>
      <c r="B10" s="716" t="s">
        <v>1274</v>
      </c>
      <c r="C10" s="716"/>
      <c r="D10" s="12" t="e" cm="1">
        <f t="array" aca="1" ref="D10" ca="1">source(D15)</f>
        <v>#NAME?</v>
      </c>
      <c r="E10" s="420"/>
    </row>
    <row r="11" spans="1:5" x14ac:dyDescent="0.2">
      <c r="A11" s="162"/>
      <c r="B11" s="162"/>
      <c r="C11" s="162"/>
      <c r="D11" s="162"/>
      <c r="E11" s="420"/>
    </row>
    <row r="12" spans="1:5" ht="25.5" customHeight="1" x14ac:dyDescent="0.2">
      <c r="A12" s="19" t="s">
        <v>1225</v>
      </c>
      <c r="B12" s="19" t="s">
        <v>13</v>
      </c>
      <c r="C12" s="19" t="s">
        <v>421</v>
      </c>
      <c r="D12" s="19" t="s">
        <v>423</v>
      </c>
      <c r="E12" s="420"/>
    </row>
    <row r="13" spans="1:5" x14ac:dyDescent="0.2">
      <c r="A13" s="215"/>
      <c r="B13" s="215"/>
      <c r="C13" s="215"/>
      <c r="D13" s="215"/>
      <c r="E13" s="420"/>
    </row>
    <row r="14" spans="1:5" x14ac:dyDescent="0.2">
      <c r="A14" s="117" t="s">
        <v>1261</v>
      </c>
      <c r="B14" s="421"/>
      <c r="C14" s="421"/>
      <c r="D14" s="108"/>
      <c r="E14" s="420"/>
    </row>
    <row r="15" spans="1:5" x14ac:dyDescent="0.2">
      <c r="A15" s="439" t="s">
        <v>1256</v>
      </c>
      <c r="B15" s="421">
        <v>34</v>
      </c>
      <c r="C15" s="421">
        <v>55</v>
      </c>
      <c r="D15" s="108">
        <f>B15/C15</f>
        <v>0.61818181818181817</v>
      </c>
      <c r="E15" s="420"/>
    </row>
    <row r="16" spans="1:5" x14ac:dyDescent="0.2">
      <c r="A16" s="439" t="s">
        <v>1257</v>
      </c>
      <c r="B16" s="421">
        <v>116</v>
      </c>
      <c r="C16" s="421">
        <v>162</v>
      </c>
      <c r="D16" s="108">
        <f>B16/C16</f>
        <v>0.71604938271604934</v>
      </c>
      <c r="E16" s="420"/>
    </row>
    <row r="17" spans="1:5" x14ac:dyDescent="0.2">
      <c r="A17" s="229"/>
      <c r="B17" s="421"/>
      <c r="C17" s="421"/>
      <c r="D17" s="108"/>
      <c r="E17" s="420"/>
    </row>
    <row r="18" spans="1:5" x14ac:dyDescent="0.2">
      <c r="A18" s="229"/>
      <c r="B18" s="421"/>
      <c r="C18" s="421"/>
      <c r="D18" s="108"/>
      <c r="E18" s="420"/>
    </row>
    <row r="19" spans="1:5" x14ac:dyDescent="0.2">
      <c r="A19" s="117" t="s">
        <v>1260</v>
      </c>
      <c r="B19" s="421"/>
      <c r="C19" s="421"/>
      <c r="D19" s="108"/>
      <c r="E19" s="420"/>
    </row>
    <row r="20" spans="1:5" x14ac:dyDescent="0.2">
      <c r="A20" s="439" t="s">
        <v>1256</v>
      </c>
      <c r="B20" s="421">
        <v>21</v>
      </c>
      <c r="C20" s="421">
        <v>19</v>
      </c>
      <c r="D20" s="108">
        <f>B20/C20</f>
        <v>1.1052631578947369</v>
      </c>
      <c r="E20" s="420"/>
    </row>
    <row r="21" spans="1:5" x14ac:dyDescent="0.2">
      <c r="A21" s="439" t="s">
        <v>1257</v>
      </c>
      <c r="B21" s="421">
        <v>52</v>
      </c>
      <c r="C21" s="421">
        <v>52</v>
      </c>
      <c r="D21" s="108">
        <f>B21/C21</f>
        <v>1</v>
      </c>
      <c r="E21" s="420"/>
    </row>
    <row r="22" spans="1:5" x14ac:dyDescent="0.2">
      <c r="A22" s="439" t="s">
        <v>1258</v>
      </c>
      <c r="B22" s="216">
        <v>0.88</v>
      </c>
      <c r="C22" s="216">
        <v>0.88</v>
      </c>
      <c r="D22" s="108">
        <f>B22/C22</f>
        <v>1</v>
      </c>
      <c r="E22" s="420"/>
    </row>
    <row r="23" spans="1:5" x14ac:dyDescent="0.2">
      <c r="A23" s="117"/>
      <c r="B23" s="421"/>
      <c r="C23" s="421"/>
      <c r="D23" s="108"/>
      <c r="E23" s="420"/>
    </row>
    <row r="24" spans="1:5" x14ac:dyDescent="0.2">
      <c r="A24" s="117" t="s">
        <v>1262</v>
      </c>
      <c r="B24" s="421"/>
      <c r="C24" s="421"/>
      <c r="D24" s="108"/>
      <c r="E24" s="420"/>
    </row>
    <row r="25" spans="1:5" x14ac:dyDescent="0.2">
      <c r="A25" s="439" t="s">
        <v>1256</v>
      </c>
      <c r="B25" s="421">
        <v>63</v>
      </c>
      <c r="C25" s="421">
        <v>104</v>
      </c>
      <c r="D25" s="108">
        <f>B25/C25</f>
        <v>0.60576923076923073</v>
      </c>
      <c r="E25" s="420"/>
    </row>
    <row r="26" spans="1:5" x14ac:dyDescent="0.2">
      <c r="A26" s="439" t="s">
        <v>1257</v>
      </c>
      <c r="B26" s="421">
        <v>217</v>
      </c>
      <c r="C26" s="421">
        <v>352</v>
      </c>
      <c r="D26" s="108">
        <f>B26/C26</f>
        <v>0.61647727272727271</v>
      </c>
      <c r="E26" s="420"/>
    </row>
    <row r="27" spans="1:5" x14ac:dyDescent="0.2">
      <c r="A27" s="352"/>
      <c r="B27" s="421"/>
      <c r="C27" s="421"/>
      <c r="D27" s="108"/>
      <c r="E27" s="420"/>
    </row>
    <row r="28" spans="1:5" x14ac:dyDescent="0.2">
      <c r="A28" s="352"/>
      <c r="B28" s="421"/>
      <c r="C28" s="421"/>
      <c r="D28" s="108"/>
      <c r="E28" s="420"/>
    </row>
    <row r="29" spans="1:5" x14ac:dyDescent="0.2">
      <c r="A29" s="352" t="s">
        <v>1389</v>
      </c>
      <c r="B29" s="44">
        <v>1</v>
      </c>
      <c r="C29" s="730" t="s">
        <v>1390</v>
      </c>
      <c r="D29" s="731"/>
      <c r="E29" s="420"/>
    </row>
    <row r="30" spans="1:5" x14ac:dyDescent="0.2">
      <c r="A30" s="352"/>
      <c r="B30" s="44"/>
      <c r="C30" s="732"/>
      <c r="D30" s="731"/>
      <c r="E30" s="420"/>
    </row>
    <row r="31" spans="1:5" x14ac:dyDescent="0.2">
      <c r="A31" s="352"/>
      <c r="B31" s="421"/>
      <c r="C31" s="731"/>
      <c r="D31" s="731"/>
      <c r="E31" s="420"/>
    </row>
    <row r="32" spans="1:5" x14ac:dyDescent="0.2">
      <c r="A32" s="424" t="s">
        <v>1089</v>
      </c>
      <c r="B32" s="421"/>
      <c r="C32" s="421"/>
      <c r="D32" s="108"/>
      <c r="E32" s="420"/>
    </row>
    <row r="33" spans="1:5" x14ac:dyDescent="0.2">
      <c r="A33" s="352" t="s">
        <v>1264</v>
      </c>
      <c r="B33" s="422" t="s">
        <v>1263</v>
      </c>
      <c r="C33" s="421"/>
      <c r="D33" s="108"/>
      <c r="E33" s="420"/>
    </row>
    <row r="34" spans="1:5" x14ac:dyDescent="0.2">
      <c r="A34" s="53"/>
      <c r="B34" s="421"/>
      <c r="C34" s="421"/>
      <c r="D34" s="108"/>
      <c r="E34" s="420"/>
    </row>
    <row r="35" spans="1:5" x14ac:dyDescent="0.2">
      <c r="A35" s="13"/>
      <c r="B35" s="13"/>
      <c r="C35" s="13"/>
      <c r="D35" s="13"/>
      <c r="E35" s="13"/>
    </row>
  </sheetData>
  <mergeCells count="2">
    <mergeCell ref="B10:C10"/>
    <mergeCell ref="C29:D31"/>
  </mergeCells>
  <printOptions horizontalCentered="1"/>
  <pageMargins left="0.75" right="0.75" top="1" bottom="1" header="0.5" footer="0.5"/>
  <pageSetup scale="9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F563F-178E-4189-BBAC-67774786957A}">
  <sheetPr codeName="Sheet5">
    <tabColor theme="0" tint="-0.499984740745262"/>
  </sheetPr>
  <dimension ref="A1:K65"/>
  <sheetViews>
    <sheetView workbookViewId="0">
      <selection activeCell="A12" sqref="A12"/>
    </sheetView>
  </sheetViews>
  <sheetFormatPr defaultRowHeight="12.75" x14ac:dyDescent="0.2"/>
  <cols>
    <col min="1" max="1" width="37.7109375" customWidth="1"/>
    <col min="2" max="2" width="54.140625" customWidth="1"/>
    <col min="3" max="8" width="23.140625" customWidth="1"/>
  </cols>
  <sheetData>
    <row r="1" spans="1:11" x14ac:dyDescent="0.2">
      <c r="A1" s="229" t="s">
        <v>508</v>
      </c>
      <c r="B1" s="151"/>
      <c r="C1" s="151"/>
      <c r="D1" s="151"/>
      <c r="E1" s="151"/>
      <c r="F1" s="151"/>
      <c r="G1" s="151"/>
      <c r="H1" s="151"/>
      <c r="I1" s="151"/>
      <c r="J1" s="151"/>
      <c r="K1" s="151"/>
    </row>
    <row r="2" spans="1:11" x14ac:dyDescent="0.2">
      <c r="A2" s="229" t="s">
        <v>426</v>
      </c>
      <c r="B2" s="151"/>
      <c r="C2" s="151"/>
      <c r="D2" s="151"/>
      <c r="E2" s="151"/>
      <c r="F2" s="151"/>
      <c r="G2" s="151"/>
      <c r="H2" s="151"/>
      <c r="I2" s="151"/>
      <c r="J2" s="151"/>
      <c r="K2" s="151"/>
    </row>
    <row r="3" spans="1:11" x14ac:dyDescent="0.2">
      <c r="A3" s="229" t="s">
        <v>509</v>
      </c>
      <c r="B3" s="151"/>
      <c r="C3" s="151"/>
      <c r="D3" s="151"/>
      <c r="E3" s="151"/>
      <c r="F3" s="151"/>
      <c r="G3" s="151"/>
      <c r="H3" s="151"/>
      <c r="I3" s="151"/>
      <c r="J3" s="151"/>
      <c r="K3" s="151"/>
    </row>
    <row r="4" spans="1:11" x14ac:dyDescent="0.2">
      <c r="A4" s="229" t="s">
        <v>501</v>
      </c>
      <c r="B4" s="151"/>
      <c r="C4" s="151"/>
      <c r="D4" s="151"/>
      <c r="E4" s="151"/>
      <c r="F4" s="151"/>
      <c r="G4" s="151"/>
      <c r="H4" s="151"/>
      <c r="I4" s="151"/>
      <c r="J4" s="151"/>
      <c r="K4" s="151"/>
    </row>
    <row r="5" spans="1:11" x14ac:dyDescent="0.2">
      <c r="A5" s="229" t="s">
        <v>428</v>
      </c>
      <c r="B5" s="151"/>
      <c r="C5" s="151"/>
      <c r="D5" s="151"/>
      <c r="E5" s="151"/>
      <c r="F5" s="151"/>
      <c r="G5" s="151"/>
      <c r="H5" s="151"/>
      <c r="I5" s="151"/>
      <c r="J5" s="151"/>
      <c r="K5" s="151"/>
    </row>
    <row r="6" spans="1:11" x14ac:dyDescent="0.2">
      <c r="A6" s="151"/>
      <c r="B6" s="151"/>
      <c r="C6" s="151"/>
      <c r="D6" s="151"/>
      <c r="E6" s="151"/>
      <c r="F6" s="151"/>
      <c r="G6" s="151"/>
      <c r="H6" s="151"/>
      <c r="I6" s="151"/>
      <c r="J6" s="151"/>
      <c r="K6" s="151"/>
    </row>
    <row r="7" spans="1:11" x14ac:dyDescent="0.2">
      <c r="A7" s="151"/>
      <c r="B7" s="151"/>
      <c r="C7" s="151"/>
      <c r="D7" s="151"/>
      <c r="E7" s="151"/>
      <c r="F7" s="151"/>
      <c r="G7" s="151"/>
      <c r="H7" s="151"/>
      <c r="I7" s="151"/>
      <c r="J7" s="151"/>
      <c r="K7" s="151"/>
    </row>
    <row r="8" spans="1:11" x14ac:dyDescent="0.2">
      <c r="A8" s="151"/>
      <c r="B8" s="151"/>
      <c r="C8" s="151"/>
      <c r="D8" s="151"/>
      <c r="E8" s="151"/>
      <c r="F8" s="151"/>
      <c r="G8" s="151"/>
      <c r="H8" s="151"/>
      <c r="I8" s="151"/>
      <c r="J8" s="151"/>
      <c r="K8" s="151"/>
    </row>
    <row r="9" spans="1:11" x14ac:dyDescent="0.2">
      <c r="A9" s="151"/>
      <c r="B9" s="151" t="s">
        <v>429</v>
      </c>
      <c r="C9" s="151" t="s">
        <v>510</v>
      </c>
      <c r="D9" s="151"/>
      <c r="E9" s="151"/>
      <c r="F9" s="151" t="s">
        <v>511</v>
      </c>
      <c r="G9" s="151"/>
      <c r="H9" s="151"/>
      <c r="I9" s="151"/>
      <c r="J9" s="151"/>
      <c r="K9" s="151"/>
    </row>
    <row r="10" spans="1:11" x14ac:dyDescent="0.2">
      <c r="A10" s="151" t="s">
        <v>512</v>
      </c>
      <c r="B10" s="151" t="s">
        <v>513</v>
      </c>
      <c r="C10" s="151">
        <v>2021</v>
      </c>
      <c r="D10" s="151">
        <v>2022</v>
      </c>
      <c r="E10" s="151">
        <v>2023</v>
      </c>
      <c r="F10" s="151">
        <v>2021</v>
      </c>
      <c r="G10" s="151">
        <v>2022</v>
      </c>
      <c r="H10" s="151">
        <v>2023</v>
      </c>
      <c r="I10" s="151"/>
      <c r="J10" s="151"/>
      <c r="K10" s="151"/>
    </row>
    <row r="11" spans="1:11" x14ac:dyDescent="0.2">
      <c r="A11" s="151"/>
      <c r="B11" s="151"/>
      <c r="C11" s="151" t="s">
        <v>502</v>
      </c>
      <c r="D11" s="151"/>
      <c r="E11" s="151"/>
      <c r="F11" s="151"/>
      <c r="G11" s="151"/>
      <c r="H11" s="151"/>
      <c r="I11" s="151"/>
      <c r="J11" s="151"/>
      <c r="K11" s="151"/>
    </row>
    <row r="12" spans="1:11" x14ac:dyDescent="0.2">
      <c r="A12" s="151" t="s">
        <v>514</v>
      </c>
      <c r="B12" s="151" t="s">
        <v>515</v>
      </c>
      <c r="C12" s="151" t="s">
        <v>516</v>
      </c>
      <c r="D12" s="151" t="s">
        <v>517</v>
      </c>
      <c r="E12" s="151" t="s">
        <v>518</v>
      </c>
      <c r="F12" s="151" t="s">
        <v>519</v>
      </c>
      <c r="G12" s="151" t="s">
        <v>520</v>
      </c>
      <c r="H12" s="151" t="s">
        <v>521</v>
      </c>
      <c r="I12" s="151"/>
      <c r="J12" s="151"/>
      <c r="K12" s="151"/>
    </row>
    <row r="13" spans="1:11" x14ac:dyDescent="0.2">
      <c r="A13" s="151"/>
      <c r="B13" s="151" t="s">
        <v>522</v>
      </c>
      <c r="C13" s="151" t="s">
        <v>523</v>
      </c>
      <c r="D13" s="151" t="s">
        <v>524</v>
      </c>
      <c r="E13" s="151" t="s">
        <v>525</v>
      </c>
      <c r="F13" s="151" t="s">
        <v>526</v>
      </c>
      <c r="G13" s="151" t="s">
        <v>527</v>
      </c>
      <c r="H13" s="151" t="s">
        <v>528</v>
      </c>
      <c r="I13" s="151"/>
      <c r="J13" s="151"/>
      <c r="K13" s="151"/>
    </row>
    <row r="14" spans="1:11" x14ac:dyDescent="0.2">
      <c r="A14" s="151"/>
      <c r="B14" s="151" t="s">
        <v>529</v>
      </c>
      <c r="C14" s="151" t="s">
        <v>530</v>
      </c>
      <c r="D14" s="151" t="s">
        <v>531</v>
      </c>
      <c r="E14" s="151" t="s">
        <v>532</v>
      </c>
      <c r="F14" s="151" t="s">
        <v>533</v>
      </c>
      <c r="G14" s="151" t="s">
        <v>534</v>
      </c>
      <c r="H14" s="151" t="s">
        <v>535</v>
      </c>
      <c r="I14" s="151"/>
      <c r="J14" s="151"/>
      <c r="K14" s="151"/>
    </row>
    <row r="15" spans="1:11" x14ac:dyDescent="0.2">
      <c r="A15" s="151" t="s">
        <v>536</v>
      </c>
      <c r="B15" s="151" t="s">
        <v>515</v>
      </c>
      <c r="C15" s="151" t="s">
        <v>537</v>
      </c>
      <c r="D15" s="151" t="s">
        <v>538</v>
      </c>
      <c r="E15" s="151" t="s">
        <v>539</v>
      </c>
      <c r="F15" s="151" t="s">
        <v>540</v>
      </c>
      <c r="G15" s="151" t="s">
        <v>541</v>
      </c>
      <c r="H15" s="151" t="s">
        <v>542</v>
      </c>
      <c r="I15" s="151"/>
      <c r="J15" s="151"/>
      <c r="K15" s="151"/>
    </row>
    <row r="16" spans="1:11" x14ac:dyDescent="0.2">
      <c r="A16" s="151"/>
      <c r="B16" s="151" t="s">
        <v>522</v>
      </c>
      <c r="C16" s="151" t="s">
        <v>543</v>
      </c>
      <c r="D16" s="151" t="s">
        <v>544</v>
      </c>
      <c r="E16" s="151" t="s">
        <v>545</v>
      </c>
      <c r="F16" s="151" t="s">
        <v>546</v>
      </c>
      <c r="G16" s="151" t="s">
        <v>547</v>
      </c>
      <c r="H16" s="151" t="s">
        <v>548</v>
      </c>
      <c r="I16" s="151"/>
      <c r="J16" s="151"/>
      <c r="K16" s="151"/>
    </row>
    <row r="17" spans="1:11" x14ac:dyDescent="0.2">
      <c r="A17" s="151"/>
      <c r="B17" s="151" t="s">
        <v>529</v>
      </c>
      <c r="C17" s="151" t="s">
        <v>549</v>
      </c>
      <c r="D17" s="151" t="s">
        <v>550</v>
      </c>
      <c r="E17" s="151" t="s">
        <v>551</v>
      </c>
      <c r="F17" s="151" t="s">
        <v>549</v>
      </c>
      <c r="G17" s="151" t="s">
        <v>552</v>
      </c>
      <c r="H17" s="151" t="s">
        <v>553</v>
      </c>
      <c r="I17" s="151"/>
      <c r="J17" s="151"/>
      <c r="K17" s="151"/>
    </row>
    <row r="18" spans="1:11" x14ac:dyDescent="0.2">
      <c r="A18" s="151" t="s">
        <v>554</v>
      </c>
      <c r="B18" s="151" t="s">
        <v>515</v>
      </c>
      <c r="C18" s="151" t="s">
        <v>555</v>
      </c>
      <c r="D18" s="151" t="s">
        <v>556</v>
      </c>
      <c r="E18" s="151" t="s">
        <v>557</v>
      </c>
      <c r="F18" s="151" t="s">
        <v>558</v>
      </c>
      <c r="G18" s="151" t="s">
        <v>559</v>
      </c>
      <c r="H18" s="151" t="s">
        <v>560</v>
      </c>
      <c r="I18" s="151"/>
      <c r="J18" s="151"/>
      <c r="K18" s="151"/>
    </row>
    <row r="19" spans="1:11" x14ac:dyDescent="0.2">
      <c r="A19" s="151"/>
      <c r="B19" s="151" t="s">
        <v>522</v>
      </c>
      <c r="C19" s="151" t="s">
        <v>561</v>
      </c>
      <c r="D19" s="151" t="s">
        <v>562</v>
      </c>
      <c r="E19" s="151" t="s">
        <v>563</v>
      </c>
      <c r="F19" s="151" t="s">
        <v>564</v>
      </c>
      <c r="G19" s="151" t="s">
        <v>565</v>
      </c>
      <c r="H19" s="151" t="s">
        <v>566</v>
      </c>
      <c r="I19" s="151"/>
      <c r="J19" s="151"/>
      <c r="K19" s="151"/>
    </row>
    <row r="20" spans="1:11" x14ac:dyDescent="0.2">
      <c r="A20" s="151"/>
      <c r="B20" s="151" t="s">
        <v>529</v>
      </c>
      <c r="C20" s="151" t="s">
        <v>567</v>
      </c>
      <c r="D20" s="151" t="s">
        <v>568</v>
      </c>
      <c r="E20" s="151" t="s">
        <v>569</v>
      </c>
      <c r="F20" s="151" t="s">
        <v>570</v>
      </c>
      <c r="G20" s="151" t="s">
        <v>571</v>
      </c>
      <c r="H20" s="151" t="s">
        <v>572</v>
      </c>
      <c r="I20" s="151"/>
      <c r="J20" s="151"/>
      <c r="K20" s="151"/>
    </row>
    <row r="21" spans="1:11" x14ac:dyDescent="0.2">
      <c r="A21" s="151" t="s">
        <v>573</v>
      </c>
      <c r="B21" s="151" t="s">
        <v>515</v>
      </c>
      <c r="C21" s="151" t="s">
        <v>574</v>
      </c>
      <c r="D21" s="151" t="s">
        <v>575</v>
      </c>
      <c r="E21" s="151" t="s">
        <v>576</v>
      </c>
      <c r="F21" s="151" t="s">
        <v>577</v>
      </c>
      <c r="G21" s="151" t="s">
        <v>578</v>
      </c>
      <c r="H21" s="151" t="s">
        <v>579</v>
      </c>
      <c r="I21" s="151"/>
      <c r="J21" s="151"/>
      <c r="K21" s="151"/>
    </row>
    <row r="22" spans="1:11" x14ac:dyDescent="0.2">
      <c r="A22" s="151"/>
      <c r="B22" s="151" t="s">
        <v>522</v>
      </c>
      <c r="C22" s="151" t="s">
        <v>580</v>
      </c>
      <c r="D22" s="151" t="s">
        <v>581</v>
      </c>
      <c r="E22" s="151" t="s">
        <v>582</v>
      </c>
      <c r="F22" s="151" t="s">
        <v>583</v>
      </c>
      <c r="G22" s="151" t="s">
        <v>584</v>
      </c>
      <c r="H22" s="151" t="s">
        <v>585</v>
      </c>
      <c r="I22" s="151"/>
      <c r="J22" s="151"/>
      <c r="K22" s="151"/>
    </row>
    <row r="23" spans="1:11" x14ac:dyDescent="0.2">
      <c r="A23" s="151"/>
      <c r="B23" s="151" t="s">
        <v>529</v>
      </c>
      <c r="C23" s="151" t="s">
        <v>586</v>
      </c>
      <c r="D23" s="151" t="s">
        <v>587</v>
      </c>
      <c r="E23" s="151" t="s">
        <v>588</v>
      </c>
      <c r="F23" s="151" t="s">
        <v>549</v>
      </c>
      <c r="G23" s="151" t="s">
        <v>589</v>
      </c>
      <c r="H23" s="151" t="s">
        <v>586</v>
      </c>
      <c r="I23" s="151"/>
      <c r="J23" s="151"/>
      <c r="K23" s="151"/>
    </row>
    <row r="24" spans="1:11" x14ac:dyDescent="0.2">
      <c r="A24" s="151" t="s">
        <v>590</v>
      </c>
      <c r="B24" s="151" t="s">
        <v>515</v>
      </c>
      <c r="C24" s="151" t="s">
        <v>591</v>
      </c>
      <c r="D24" s="151" t="s">
        <v>592</v>
      </c>
      <c r="E24" s="151" t="s">
        <v>593</v>
      </c>
      <c r="F24" s="151" t="s">
        <v>594</v>
      </c>
      <c r="G24" s="151" t="s">
        <v>595</v>
      </c>
      <c r="H24" s="151" t="s">
        <v>596</v>
      </c>
      <c r="I24" s="151"/>
      <c r="J24" s="151"/>
      <c r="K24" s="151"/>
    </row>
    <row r="25" spans="1:11" x14ac:dyDescent="0.2">
      <c r="A25" s="151"/>
      <c r="B25" s="151" t="s">
        <v>522</v>
      </c>
      <c r="C25" s="151" t="s">
        <v>597</v>
      </c>
      <c r="D25" s="151" t="s">
        <v>598</v>
      </c>
      <c r="E25" s="151" t="s">
        <v>599</v>
      </c>
      <c r="F25" s="151" t="s">
        <v>600</v>
      </c>
      <c r="G25" s="151" t="s">
        <v>601</v>
      </c>
      <c r="H25" s="151" t="s">
        <v>602</v>
      </c>
      <c r="I25" s="151"/>
      <c r="J25" s="151"/>
      <c r="K25" s="151"/>
    </row>
    <row r="26" spans="1:11" x14ac:dyDescent="0.2">
      <c r="A26" s="151"/>
      <c r="B26" s="151" t="s">
        <v>529</v>
      </c>
      <c r="C26" s="151" t="s">
        <v>603</v>
      </c>
      <c r="D26" s="151" t="s">
        <v>604</v>
      </c>
      <c r="E26" s="151" t="s">
        <v>605</v>
      </c>
      <c r="F26" s="151" t="s">
        <v>606</v>
      </c>
      <c r="G26" s="151" t="s">
        <v>607</v>
      </c>
      <c r="H26" s="151" t="s">
        <v>608</v>
      </c>
      <c r="I26" s="151"/>
      <c r="J26" s="151"/>
      <c r="K26" s="151"/>
    </row>
    <row r="27" spans="1:11" x14ac:dyDescent="0.2">
      <c r="A27" s="151"/>
      <c r="B27" s="151"/>
      <c r="C27" s="151"/>
      <c r="D27" s="151"/>
      <c r="E27" s="151"/>
      <c r="F27" s="151"/>
      <c r="G27" s="151"/>
      <c r="H27" s="151"/>
      <c r="I27" s="151"/>
      <c r="J27" s="151"/>
      <c r="K27" s="151"/>
    </row>
    <row r="28" spans="1:11" x14ac:dyDescent="0.2">
      <c r="A28" s="151" t="s">
        <v>447</v>
      </c>
      <c r="B28" s="151"/>
      <c r="C28" s="151"/>
      <c r="D28" s="151"/>
      <c r="E28" s="151"/>
      <c r="F28" s="151"/>
      <c r="G28" s="151"/>
      <c r="H28" s="151"/>
      <c r="I28" s="151"/>
      <c r="J28" s="151"/>
      <c r="K28" s="151"/>
    </row>
    <row r="29" spans="1:11" x14ac:dyDescent="0.2">
      <c r="A29" s="151" t="s">
        <v>609</v>
      </c>
      <c r="B29" s="151" t="s">
        <v>610</v>
      </c>
      <c r="C29" s="151"/>
      <c r="D29" s="151"/>
      <c r="E29" s="151"/>
      <c r="F29" s="151"/>
      <c r="G29" s="151"/>
      <c r="H29" s="151"/>
      <c r="I29" s="151"/>
      <c r="J29" s="151"/>
      <c r="K29" s="151"/>
    </row>
    <row r="30" spans="1:11" x14ac:dyDescent="0.2">
      <c r="A30" s="151" t="s">
        <v>549</v>
      </c>
      <c r="B30" s="151" t="s">
        <v>611</v>
      </c>
      <c r="C30" s="151"/>
      <c r="D30" s="151"/>
      <c r="E30" s="151"/>
      <c r="F30" s="151"/>
      <c r="G30" s="151"/>
      <c r="H30" s="151"/>
      <c r="I30" s="151"/>
      <c r="J30" s="151"/>
      <c r="K30" s="151"/>
    </row>
    <row r="31" spans="1:11" x14ac:dyDescent="0.2">
      <c r="A31" s="151" t="s">
        <v>448</v>
      </c>
      <c r="B31" s="151" t="s">
        <v>449</v>
      </c>
      <c r="C31" s="151"/>
      <c r="D31" s="151"/>
      <c r="E31" s="151"/>
      <c r="F31" s="151"/>
      <c r="G31" s="151"/>
      <c r="H31" s="151"/>
      <c r="I31" s="151"/>
      <c r="J31" s="151"/>
      <c r="K31" s="151"/>
    </row>
    <row r="32" spans="1:11" x14ac:dyDescent="0.2">
      <c r="A32" s="151" t="s">
        <v>450</v>
      </c>
      <c r="B32" s="151" t="s">
        <v>451</v>
      </c>
      <c r="C32" s="151"/>
      <c r="D32" s="151"/>
      <c r="E32" s="151"/>
      <c r="F32" s="151"/>
      <c r="G32" s="151"/>
      <c r="H32" s="151"/>
      <c r="I32" s="151"/>
      <c r="J32" s="151"/>
      <c r="K32" s="151"/>
    </row>
    <row r="33" spans="1:11" x14ac:dyDescent="0.2">
      <c r="A33" s="151" t="s">
        <v>612</v>
      </c>
      <c r="B33" s="151" t="s">
        <v>613</v>
      </c>
      <c r="C33" s="151"/>
      <c r="D33" s="151"/>
      <c r="E33" s="151"/>
      <c r="F33" s="151"/>
      <c r="G33" s="151"/>
      <c r="H33" s="151"/>
      <c r="I33" s="151"/>
      <c r="J33" s="151"/>
      <c r="K33" s="151"/>
    </row>
    <row r="34" spans="1:11" x14ac:dyDescent="0.2">
      <c r="A34" s="151" t="s">
        <v>614</v>
      </c>
      <c r="B34" s="151" t="s">
        <v>615</v>
      </c>
      <c r="C34" s="151"/>
      <c r="D34" s="151"/>
      <c r="E34" s="151"/>
      <c r="F34" s="151"/>
      <c r="G34" s="151"/>
      <c r="H34" s="151"/>
      <c r="I34" s="151"/>
      <c r="J34" s="151"/>
      <c r="K34" s="151"/>
    </row>
    <row r="35" spans="1:11" x14ac:dyDescent="0.2">
      <c r="A35" s="151"/>
      <c r="B35" s="151"/>
      <c r="C35" s="151"/>
      <c r="D35" s="151"/>
      <c r="E35" s="151"/>
      <c r="F35" s="151"/>
      <c r="G35" s="151"/>
      <c r="H35" s="151"/>
      <c r="I35" s="151"/>
      <c r="J35" s="151"/>
      <c r="K35" s="151"/>
    </row>
    <row r="36" spans="1:11" x14ac:dyDescent="0.2">
      <c r="A36" s="151"/>
      <c r="B36" s="151"/>
      <c r="C36" s="151"/>
      <c r="D36" s="151"/>
      <c r="E36" s="151"/>
      <c r="F36" s="151"/>
      <c r="G36" s="151"/>
      <c r="H36" s="151"/>
      <c r="I36" s="151"/>
      <c r="J36" s="151"/>
      <c r="K36" s="151"/>
    </row>
    <row r="37" spans="1:11" x14ac:dyDescent="0.2">
      <c r="A37" s="151" t="s">
        <v>616</v>
      </c>
      <c r="B37" s="151"/>
      <c r="C37" s="151"/>
      <c r="D37" s="151"/>
      <c r="E37" s="151"/>
      <c r="F37" s="151"/>
      <c r="G37" s="151"/>
      <c r="H37" s="151"/>
      <c r="I37" s="151"/>
      <c r="J37" s="151"/>
      <c r="K37" s="151"/>
    </row>
    <row r="38" spans="1:11" x14ac:dyDescent="0.2">
      <c r="A38" s="151" t="s">
        <v>148</v>
      </c>
      <c r="B38" s="151" t="s">
        <v>205</v>
      </c>
      <c r="C38" s="151"/>
      <c r="D38" s="151"/>
      <c r="E38" s="151"/>
      <c r="F38" s="151"/>
      <c r="G38" s="151"/>
      <c r="H38" s="151"/>
      <c r="I38" s="151"/>
      <c r="J38" s="151"/>
      <c r="K38" s="151"/>
    </row>
    <row r="39" spans="1:11" x14ac:dyDescent="0.2">
      <c r="A39" s="151"/>
      <c r="B39" s="151" t="s">
        <v>617</v>
      </c>
      <c r="C39" s="151"/>
      <c r="D39" s="151"/>
      <c r="E39" s="151"/>
      <c r="F39" s="151"/>
      <c r="G39" s="151"/>
      <c r="H39" s="151"/>
      <c r="I39" s="151"/>
      <c r="J39" s="151"/>
      <c r="K39" s="151"/>
    </row>
    <row r="40" spans="1:11" x14ac:dyDescent="0.2">
      <c r="A40" s="151"/>
      <c r="B40" s="151"/>
      <c r="C40" s="151"/>
      <c r="D40" s="151"/>
      <c r="E40" s="151"/>
      <c r="F40" s="151"/>
      <c r="G40" s="151"/>
      <c r="H40" s="151"/>
      <c r="I40" s="151"/>
      <c r="J40" s="151"/>
      <c r="K40" s="151"/>
    </row>
    <row r="41" spans="1:11" x14ac:dyDescent="0.2">
      <c r="A41" s="151"/>
      <c r="B41" s="151"/>
      <c r="C41" s="151"/>
      <c r="D41" s="151"/>
      <c r="E41" s="151"/>
      <c r="F41" s="151"/>
      <c r="G41" s="151"/>
      <c r="H41" s="151"/>
      <c r="I41" s="151"/>
      <c r="J41" s="151"/>
      <c r="K41" s="151"/>
    </row>
    <row r="42" spans="1:11" x14ac:dyDescent="0.2">
      <c r="A42" s="151"/>
      <c r="B42" s="151"/>
      <c r="C42" s="151"/>
      <c r="D42" s="151"/>
      <c r="E42" s="151"/>
      <c r="F42" s="151"/>
      <c r="G42" s="151"/>
      <c r="H42" s="151"/>
      <c r="I42" s="151"/>
      <c r="J42" s="151"/>
      <c r="K42" s="151"/>
    </row>
    <row r="43" spans="1:11" x14ac:dyDescent="0.2">
      <c r="A43" s="151" t="s">
        <v>452</v>
      </c>
      <c r="B43" s="151"/>
      <c r="C43" s="151"/>
      <c r="D43" s="151"/>
      <c r="E43" s="151"/>
      <c r="F43" s="151"/>
      <c r="G43" s="151"/>
      <c r="H43" s="151"/>
      <c r="I43" s="151"/>
      <c r="J43" s="151"/>
      <c r="K43" s="151"/>
    </row>
    <row r="44" spans="1:11" x14ac:dyDescent="0.2">
      <c r="A44" s="151">
        <v>1</v>
      </c>
      <c r="B44" s="151" t="s">
        <v>504</v>
      </c>
      <c r="C44" s="151"/>
      <c r="D44" s="151"/>
      <c r="E44" s="151"/>
      <c r="F44" s="151"/>
      <c r="G44" s="151"/>
      <c r="H44" s="151"/>
      <c r="I44" s="151"/>
      <c r="J44" s="151"/>
      <c r="K44" s="151"/>
    </row>
    <row r="45" spans="1:11" x14ac:dyDescent="0.2">
      <c r="A45" s="151">
        <v>2</v>
      </c>
      <c r="B45" s="151" t="s">
        <v>618</v>
      </c>
      <c r="C45" s="151"/>
      <c r="D45" s="151"/>
      <c r="E45" s="151"/>
      <c r="F45" s="151"/>
      <c r="G45" s="151"/>
      <c r="H45" s="151"/>
      <c r="I45" s="151"/>
      <c r="J45" s="151"/>
      <c r="K45" s="151"/>
    </row>
    <row r="46" spans="1:11" x14ac:dyDescent="0.2">
      <c r="A46" s="151">
        <v>3</v>
      </c>
      <c r="B46" s="151" t="s">
        <v>619</v>
      </c>
      <c r="C46" s="151" t="s">
        <v>620</v>
      </c>
      <c r="D46" s="151" t="s">
        <v>621</v>
      </c>
      <c r="E46" s="151" t="s">
        <v>622</v>
      </c>
      <c r="F46" s="151" t="s">
        <v>623</v>
      </c>
      <c r="G46" s="151">
        <v>2000</v>
      </c>
      <c r="H46" s="151" t="s">
        <v>624</v>
      </c>
      <c r="I46" s="151" t="s">
        <v>625</v>
      </c>
      <c r="J46" s="151" t="s">
        <v>626</v>
      </c>
      <c r="K46" s="151" t="s">
        <v>627</v>
      </c>
    </row>
    <row r="47" spans="1:11" x14ac:dyDescent="0.2">
      <c r="A47" s="151">
        <v>4</v>
      </c>
      <c r="B47" s="151" t="s">
        <v>628</v>
      </c>
      <c r="C47" s="151"/>
      <c r="D47" s="151"/>
      <c r="E47" s="151"/>
      <c r="F47" s="151"/>
      <c r="G47" s="151"/>
      <c r="H47" s="151"/>
      <c r="I47" s="151"/>
      <c r="J47" s="151"/>
      <c r="K47" s="151"/>
    </row>
    <row r="48" spans="1:11" x14ac:dyDescent="0.2">
      <c r="A48" s="151">
        <v>5</v>
      </c>
      <c r="B48" s="151" t="s">
        <v>629</v>
      </c>
      <c r="C48" s="151"/>
      <c r="D48" s="151"/>
      <c r="E48" s="151"/>
      <c r="F48" s="151"/>
      <c r="G48" s="151"/>
      <c r="H48" s="151"/>
      <c r="I48" s="151"/>
      <c r="J48" s="151"/>
      <c r="K48" s="151"/>
    </row>
    <row r="49" spans="1:11" x14ac:dyDescent="0.2">
      <c r="A49" s="151">
        <v>6</v>
      </c>
      <c r="B49" s="151" t="s">
        <v>630</v>
      </c>
      <c r="C49" s="151"/>
      <c r="D49" s="151"/>
      <c r="E49" s="151"/>
      <c r="F49" s="151"/>
      <c r="G49" s="151"/>
      <c r="H49" s="151"/>
      <c r="I49" s="151"/>
      <c r="J49" s="151"/>
      <c r="K49" s="151"/>
    </row>
    <row r="50" spans="1:11" x14ac:dyDescent="0.2">
      <c r="A50" s="151">
        <v>7</v>
      </c>
      <c r="B50" s="151" t="s">
        <v>631</v>
      </c>
      <c r="C50" s="151"/>
      <c r="D50" s="151"/>
      <c r="E50" s="151"/>
      <c r="F50" s="151"/>
      <c r="G50" s="151"/>
      <c r="H50" s="151"/>
      <c r="I50" s="151"/>
      <c r="J50" s="151"/>
      <c r="K50" s="151"/>
    </row>
    <row r="51" spans="1:11" x14ac:dyDescent="0.2">
      <c r="A51" s="151">
        <v>8</v>
      </c>
      <c r="B51" s="151" t="s">
        <v>632</v>
      </c>
      <c r="C51" s="151"/>
      <c r="D51" s="151"/>
      <c r="E51" s="151"/>
      <c r="F51" s="151"/>
      <c r="G51" s="151"/>
      <c r="H51" s="151"/>
      <c r="I51" s="151"/>
      <c r="J51" s="151"/>
      <c r="K51" s="151"/>
    </row>
    <row r="52" spans="1:11" x14ac:dyDescent="0.2">
      <c r="A52" s="151"/>
      <c r="B52" s="151"/>
      <c r="C52" s="151"/>
      <c r="D52" s="151"/>
      <c r="E52" s="151"/>
      <c r="F52" s="151"/>
      <c r="G52" s="151"/>
      <c r="H52" s="151"/>
      <c r="I52" s="151"/>
      <c r="J52" s="151"/>
      <c r="K52" s="151"/>
    </row>
    <row r="53" spans="1:11" x14ac:dyDescent="0.2">
      <c r="A53" s="151"/>
      <c r="B53" s="151"/>
      <c r="C53" s="151"/>
      <c r="D53" s="151"/>
      <c r="E53" s="151"/>
      <c r="F53" s="151"/>
      <c r="G53" s="151"/>
      <c r="H53" s="151"/>
      <c r="I53" s="151"/>
      <c r="J53" s="151"/>
      <c r="K53" s="151"/>
    </row>
    <row r="54" spans="1:11" x14ac:dyDescent="0.2">
      <c r="A54" s="151"/>
      <c r="B54" s="151"/>
      <c r="C54" s="151"/>
      <c r="D54" s="151"/>
      <c r="E54" s="151"/>
      <c r="F54" s="151"/>
      <c r="G54" s="151"/>
      <c r="H54" s="151"/>
      <c r="I54" s="151"/>
      <c r="J54" s="151"/>
      <c r="K54" s="151"/>
    </row>
    <row r="55" spans="1:11" x14ac:dyDescent="0.2">
      <c r="A55" s="151" t="s">
        <v>633</v>
      </c>
      <c r="B55" s="151"/>
      <c r="C55" s="151"/>
      <c r="D55" s="151"/>
      <c r="E55" s="151"/>
      <c r="F55" s="151"/>
      <c r="G55" s="151"/>
      <c r="H55" s="151"/>
      <c r="I55" s="151"/>
      <c r="J55" s="151"/>
      <c r="K55" s="151"/>
    </row>
    <row r="56" spans="1:11" x14ac:dyDescent="0.2">
      <c r="A56" s="151" t="s">
        <v>634</v>
      </c>
      <c r="B56" s="151"/>
      <c r="C56" s="151"/>
      <c r="D56" s="151"/>
      <c r="E56" s="151"/>
      <c r="F56" s="151"/>
      <c r="G56" s="151"/>
      <c r="H56" s="151"/>
      <c r="I56" s="151"/>
      <c r="J56" s="151"/>
      <c r="K56" s="151"/>
    </row>
    <row r="57" spans="1:11" x14ac:dyDescent="0.2">
      <c r="A57" s="151"/>
      <c r="B57" s="151"/>
      <c r="C57" s="151"/>
      <c r="D57" s="151"/>
      <c r="E57" s="151"/>
      <c r="F57" s="151"/>
      <c r="G57" s="151"/>
      <c r="H57" s="151"/>
      <c r="I57" s="151"/>
      <c r="J57" s="151"/>
      <c r="K57" s="151"/>
    </row>
    <row r="58" spans="1:11" x14ac:dyDescent="0.2">
      <c r="A58" s="151"/>
      <c r="B58" s="151"/>
      <c r="C58" s="151"/>
      <c r="D58" s="151"/>
      <c r="E58" s="151"/>
      <c r="F58" s="151"/>
      <c r="G58" s="151"/>
      <c r="H58" s="151"/>
      <c r="I58" s="151"/>
      <c r="J58" s="151"/>
      <c r="K58" s="151"/>
    </row>
    <row r="59" spans="1:11" x14ac:dyDescent="0.2">
      <c r="A59" s="151"/>
      <c r="B59" s="151"/>
      <c r="C59" s="151"/>
      <c r="D59" s="151"/>
      <c r="E59" s="151"/>
      <c r="F59" s="151"/>
      <c r="G59" s="151"/>
      <c r="H59" s="151"/>
      <c r="I59" s="151"/>
      <c r="J59" s="151"/>
      <c r="K59" s="151"/>
    </row>
    <row r="60" spans="1:11" x14ac:dyDescent="0.2">
      <c r="A60" s="151"/>
      <c r="B60" s="151"/>
      <c r="C60" s="151"/>
      <c r="D60" s="151"/>
      <c r="E60" s="151"/>
      <c r="F60" s="151"/>
      <c r="G60" s="151"/>
      <c r="H60" s="151"/>
      <c r="I60" s="151"/>
      <c r="J60" s="151"/>
      <c r="K60" s="151"/>
    </row>
    <row r="61" spans="1:11" x14ac:dyDescent="0.2">
      <c r="A61" s="151"/>
      <c r="B61" s="151"/>
      <c r="C61" s="151"/>
      <c r="D61" s="151"/>
      <c r="E61" s="151"/>
      <c r="F61" s="151"/>
      <c r="G61" s="151"/>
      <c r="H61" s="151"/>
      <c r="I61" s="151"/>
      <c r="J61" s="151"/>
      <c r="K61" s="151"/>
    </row>
    <row r="62" spans="1:11" x14ac:dyDescent="0.2">
      <c r="A62" s="151"/>
      <c r="B62" s="151"/>
      <c r="C62" s="151"/>
      <c r="D62" s="151"/>
      <c r="E62" s="151"/>
      <c r="F62" s="151"/>
      <c r="G62" s="151"/>
      <c r="H62" s="151"/>
      <c r="I62" s="151"/>
      <c r="J62" s="151"/>
      <c r="K62" s="151"/>
    </row>
    <row r="63" spans="1:11" x14ac:dyDescent="0.2">
      <c r="A63" s="151"/>
      <c r="B63" s="151"/>
      <c r="C63" s="151"/>
      <c r="D63" s="151"/>
      <c r="E63" s="151"/>
      <c r="F63" s="151"/>
      <c r="G63" s="151"/>
      <c r="H63" s="151"/>
      <c r="I63" s="151"/>
      <c r="J63" s="151"/>
      <c r="K63" s="151"/>
    </row>
    <row r="64" spans="1:11" x14ac:dyDescent="0.2">
      <c r="A64" s="151"/>
      <c r="B64" s="151"/>
      <c r="C64" s="151"/>
      <c r="D64" s="151"/>
      <c r="E64" s="151"/>
      <c r="F64" s="151"/>
      <c r="G64" s="151"/>
      <c r="H64" s="151"/>
      <c r="I64" s="151"/>
      <c r="J64" s="151"/>
      <c r="K64" s="151"/>
    </row>
    <row r="65" spans="1:11" x14ac:dyDescent="0.2">
      <c r="A65" s="151"/>
      <c r="B65" s="151"/>
      <c r="C65" s="151"/>
      <c r="D65" s="151"/>
      <c r="E65" s="151"/>
      <c r="F65" s="151"/>
      <c r="G65" s="151"/>
      <c r="H65" s="151"/>
      <c r="I65" s="151"/>
      <c r="J65" s="151"/>
      <c r="K65" s="151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91482-953A-4AE3-916C-C23F341E591C}">
  <sheetPr codeName="Sheet25">
    <tabColor rgb="FF002060"/>
    <pageSetUpPr fitToPage="1"/>
  </sheetPr>
  <dimension ref="A1:K55"/>
  <sheetViews>
    <sheetView zoomScale="80" zoomScaleNormal="80" workbookViewId="0"/>
  </sheetViews>
  <sheetFormatPr defaultRowHeight="12.75" x14ac:dyDescent="0.2"/>
  <cols>
    <col min="1" max="1" width="8.7109375" customWidth="1"/>
    <col min="2" max="2" width="46.42578125" customWidth="1"/>
    <col min="3" max="8" width="19.42578125" customWidth="1"/>
    <col min="9" max="9" width="28.7109375" customWidth="1"/>
  </cols>
  <sheetData>
    <row r="1" spans="1:1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4"/>
    </row>
    <row r="2" spans="1:1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4"/>
    </row>
    <row r="3" spans="1:1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4"/>
    </row>
    <row r="4" spans="1:10" x14ac:dyDescent="0.2">
      <c r="J4" s="13"/>
    </row>
    <row r="5" spans="1:10" x14ac:dyDescent="0.2">
      <c r="A5" s="22" t="s">
        <v>1385</v>
      </c>
      <c r="B5" s="22"/>
      <c r="C5" s="22"/>
      <c r="D5" s="22"/>
      <c r="E5" s="22"/>
      <c r="F5" s="22"/>
      <c r="G5" s="22"/>
      <c r="H5" s="22"/>
      <c r="I5" s="22"/>
      <c r="J5" s="24"/>
    </row>
    <row r="6" spans="1:10" x14ac:dyDescent="0.2">
      <c r="A6" s="22"/>
      <c r="B6" s="22"/>
      <c r="C6" s="22"/>
      <c r="D6" s="22"/>
      <c r="E6" s="22"/>
      <c r="F6" s="22"/>
      <c r="G6" s="22"/>
      <c r="H6" s="22"/>
      <c r="I6" s="22"/>
      <c r="J6" s="24"/>
    </row>
    <row r="7" spans="1:10" x14ac:dyDescent="0.2">
      <c r="J7" s="24"/>
    </row>
    <row r="8" spans="1:10" x14ac:dyDescent="0.2">
      <c r="J8" s="24"/>
    </row>
    <row r="9" spans="1:10" x14ac:dyDescent="0.2">
      <c r="A9" s="23" t="e">
        <f t="shared" ref="A9:E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ca="1">colnum()</f>
        <v>#NAME?</v>
      </c>
      <c r="J9" s="24"/>
    </row>
    <row r="10" spans="1:10" x14ac:dyDescent="0.2">
      <c r="A10" s="12"/>
      <c r="B10" s="12"/>
      <c r="C10" s="188" t="s">
        <v>1363</v>
      </c>
      <c r="D10" s="188"/>
      <c r="E10" s="12" t="e" cm="1">
        <f t="array" aca="1" ref="E10" ca="1">source()</f>
        <v>#NAME?</v>
      </c>
      <c r="J10" s="24"/>
    </row>
    <row r="11" spans="1:10" x14ac:dyDescent="0.2">
      <c r="A11" s="162"/>
      <c r="B11" s="162"/>
      <c r="C11" s="162"/>
      <c r="D11" s="162"/>
      <c r="E11" s="162"/>
      <c r="J11" s="24"/>
    </row>
    <row r="12" spans="1:10" ht="25.5" customHeight="1" x14ac:dyDescent="0.2">
      <c r="A12" s="19"/>
      <c r="B12" s="19" t="s">
        <v>1355</v>
      </c>
      <c r="C12" s="19" t="s">
        <v>1298</v>
      </c>
      <c r="D12" s="19" t="s">
        <v>1295</v>
      </c>
      <c r="E12" s="19" t="s">
        <v>1296</v>
      </c>
      <c r="F12" s="19" t="s">
        <v>2146</v>
      </c>
      <c r="J12" s="24"/>
    </row>
    <row r="13" spans="1:10" x14ac:dyDescent="0.2">
      <c r="A13" s="215"/>
      <c r="B13" s="215"/>
      <c r="C13" s="215"/>
      <c r="D13" s="215"/>
      <c r="E13" s="215"/>
      <c r="F13" s="215"/>
      <c r="G13" s="215"/>
      <c r="H13" s="215"/>
      <c r="I13" s="215"/>
      <c r="J13" s="24"/>
    </row>
    <row r="14" spans="1:10" x14ac:dyDescent="0.2">
      <c r="A14" s="441" t="s">
        <v>1356</v>
      </c>
      <c r="B14" s="441" t="s">
        <v>1054</v>
      </c>
      <c r="C14" s="15">
        <v>63416</v>
      </c>
      <c r="D14" s="451">
        <v>508129123.69</v>
      </c>
      <c r="E14" s="15">
        <f>D14/C14</f>
        <v>8012.632832250536</v>
      </c>
      <c r="F14" s="15"/>
      <c r="G14" s="15"/>
      <c r="H14" s="15"/>
      <c r="I14" s="15"/>
      <c r="J14" s="24"/>
    </row>
    <row r="15" spans="1:10" x14ac:dyDescent="0.2">
      <c r="A15" s="441" t="s">
        <v>1357</v>
      </c>
      <c r="B15" s="441" t="s">
        <v>1290</v>
      </c>
      <c r="C15" s="15">
        <v>14433</v>
      </c>
      <c r="D15" s="421">
        <v>162762644.40000001</v>
      </c>
      <c r="E15" s="15">
        <f t="shared" ref="E15:E21" si="1">D15/C15</f>
        <v>11277.118021201413</v>
      </c>
      <c r="F15" s="44">
        <f t="shared" ref="F15:F21" si="2">E15/$E$14</f>
        <v>1.4074172943269596</v>
      </c>
      <c r="G15" s="15"/>
      <c r="H15" s="15"/>
      <c r="I15" s="15"/>
      <c r="J15" s="24"/>
    </row>
    <row r="16" spans="1:10" x14ac:dyDescent="0.2">
      <c r="A16" s="441" t="s">
        <v>1358</v>
      </c>
      <c r="B16" s="441" t="s">
        <v>1284</v>
      </c>
      <c r="C16" s="15">
        <v>29807</v>
      </c>
      <c r="D16" s="421">
        <v>174938971.71000001</v>
      </c>
      <c r="E16" s="15">
        <f t="shared" si="1"/>
        <v>5869.056654812628</v>
      </c>
      <c r="F16" s="44">
        <f t="shared" si="2"/>
        <v>0.73247542695203793</v>
      </c>
      <c r="G16" s="15"/>
      <c r="H16" s="15"/>
      <c r="I16" s="15"/>
      <c r="J16" s="24"/>
    </row>
    <row r="17" spans="1:10" x14ac:dyDescent="0.2">
      <c r="A17" s="441" t="s">
        <v>1359</v>
      </c>
      <c r="B17" s="441" t="s">
        <v>1285</v>
      </c>
      <c r="C17" s="15">
        <v>5403</v>
      </c>
      <c r="D17" s="421">
        <v>25143384.75</v>
      </c>
      <c r="E17" s="15">
        <f t="shared" si="1"/>
        <v>4653.5970294280951</v>
      </c>
      <c r="F17" s="44">
        <f t="shared" si="2"/>
        <v>0.58078251267143399</v>
      </c>
      <c r="G17" s="15"/>
      <c r="H17" s="15"/>
      <c r="I17" s="15"/>
      <c r="J17" s="24"/>
    </row>
    <row r="18" spans="1:10" x14ac:dyDescent="0.2">
      <c r="A18" s="441" t="s">
        <v>1360</v>
      </c>
      <c r="B18" s="441" t="s">
        <v>1289</v>
      </c>
      <c r="C18" s="15">
        <v>16797</v>
      </c>
      <c r="D18" s="421">
        <v>125329383.38</v>
      </c>
      <c r="E18" s="15">
        <f t="shared" si="1"/>
        <v>7461.4147395368218</v>
      </c>
      <c r="F18" s="44">
        <f t="shared" si="2"/>
        <v>0.93120637070812939</v>
      </c>
      <c r="G18" s="15"/>
      <c r="H18" s="15"/>
      <c r="I18" s="15"/>
      <c r="J18" s="24"/>
    </row>
    <row r="19" spans="1:10" x14ac:dyDescent="0.2">
      <c r="A19" s="441" t="s">
        <v>1361</v>
      </c>
      <c r="B19" s="441" t="s">
        <v>1286</v>
      </c>
      <c r="C19" s="15">
        <v>10675</v>
      </c>
      <c r="D19" s="421">
        <v>81085417.010000005</v>
      </c>
      <c r="E19" s="15">
        <f t="shared" si="1"/>
        <v>7595.823607494146</v>
      </c>
      <c r="F19" s="44">
        <f t="shared" si="2"/>
        <v>0.94798099033332106</v>
      </c>
      <c r="G19" s="15"/>
      <c r="H19" s="15"/>
      <c r="I19" s="15"/>
      <c r="J19" s="24"/>
    </row>
    <row r="20" spans="1:10" x14ac:dyDescent="0.2">
      <c r="A20" s="441" t="s">
        <v>1362</v>
      </c>
      <c r="B20" s="441" t="s">
        <v>1288</v>
      </c>
      <c r="C20" s="15">
        <v>29914</v>
      </c>
      <c r="D20" s="421">
        <v>175234054.78</v>
      </c>
      <c r="E20" s="15">
        <f t="shared" si="1"/>
        <v>5857.9278859396936</v>
      </c>
      <c r="F20" s="44">
        <f t="shared" si="2"/>
        <v>0.73108652406506902</v>
      </c>
      <c r="G20" s="15"/>
      <c r="H20" s="15"/>
      <c r="I20" s="15"/>
      <c r="J20" s="24"/>
    </row>
    <row r="21" spans="1:10" x14ac:dyDescent="0.2">
      <c r="A21" s="441" t="s">
        <v>1364</v>
      </c>
      <c r="B21" s="441" t="s">
        <v>1287</v>
      </c>
      <c r="C21" s="15">
        <v>2511</v>
      </c>
      <c r="D21" s="421">
        <v>41335437.93</v>
      </c>
      <c r="E21" s="15">
        <f t="shared" si="1"/>
        <v>16461.743500597371</v>
      </c>
      <c r="F21" s="44">
        <f t="shared" si="2"/>
        <v>2.0544737098572012</v>
      </c>
      <c r="G21" s="15"/>
      <c r="H21" s="15"/>
      <c r="I21" s="15"/>
      <c r="J21" s="24"/>
    </row>
    <row r="22" spans="1:10" x14ac:dyDescent="0.2">
      <c r="A22" s="441"/>
      <c r="B22" s="441"/>
      <c r="C22" s="15"/>
      <c r="D22" s="421"/>
      <c r="E22" s="15"/>
      <c r="F22" s="15"/>
      <c r="G22" s="15"/>
      <c r="H22" s="15"/>
      <c r="I22" s="15"/>
      <c r="J22" s="24"/>
    </row>
    <row r="23" spans="1:10" x14ac:dyDescent="0.2">
      <c r="A23" s="441"/>
      <c r="B23" s="441"/>
      <c r="C23" s="15"/>
      <c r="D23" s="421"/>
      <c r="E23" s="15"/>
      <c r="F23" s="15"/>
      <c r="G23" s="15"/>
      <c r="H23" s="15"/>
      <c r="I23" s="15"/>
      <c r="J23" s="24"/>
    </row>
    <row r="24" spans="1:10" x14ac:dyDescent="0.2">
      <c r="A24" s="441"/>
      <c r="B24" s="441"/>
      <c r="C24" s="15"/>
      <c r="D24" s="421"/>
      <c r="E24" s="15"/>
      <c r="F24" s="15"/>
      <c r="G24" s="15"/>
      <c r="H24" s="15"/>
      <c r="I24" s="15"/>
      <c r="J24" s="24"/>
    </row>
    <row r="25" spans="1:10" x14ac:dyDescent="0.2">
      <c r="A25" s="23" t="e" cm="1">
        <f t="array" aca="1" ref="A25" ca="1">colnum($E$9)</f>
        <v>#NAME?</v>
      </c>
      <c r="B25" s="23" t="e" cm="1">
        <f t="array" aca="1" ref="B25" ca="1">colnum($E$9)</f>
        <v>#NAME?</v>
      </c>
      <c r="C25" s="23" t="e" cm="1">
        <f t="array" aca="1" ref="C25" ca="1">colnum($E$9)</f>
        <v>#NAME?</v>
      </c>
      <c r="D25" s="23" t="e" cm="1">
        <f t="array" aca="1" ref="D25" ca="1">colnum($E$9)</f>
        <v>#NAME?</v>
      </c>
      <c r="F25" s="23" t="e" cm="1">
        <f t="array" aca="1" ref="F25" ca="1">colnum($E$9)</f>
        <v>#NAME?</v>
      </c>
      <c r="G25" s="23" t="e" cm="1">
        <f t="array" aca="1" ref="G25" ca="1">colnum($E$9)</f>
        <v>#NAME?</v>
      </c>
      <c r="H25" s="23" t="e" cm="1">
        <f t="array" aca="1" ref="H25" ca="1">colnum($E$9)</f>
        <v>#NAME?</v>
      </c>
      <c r="J25" s="24"/>
    </row>
    <row r="26" spans="1:10" x14ac:dyDescent="0.2">
      <c r="A26" s="23"/>
      <c r="B26" s="23"/>
      <c r="C26" s="12" t="s">
        <v>1058</v>
      </c>
      <c r="D26" s="12" t="str">
        <f>"As a percent of " &amp; A30</f>
        <v>As a percent of B.1</v>
      </c>
      <c r="F26" s="12" t="s">
        <v>1058</v>
      </c>
      <c r="G26" s="12" t="str">
        <f>D26</f>
        <v>As a percent of B.1</v>
      </c>
      <c r="H26" s="12"/>
      <c r="J26" s="24"/>
    </row>
    <row r="27" spans="1:10" x14ac:dyDescent="0.2">
      <c r="A27" s="23"/>
      <c r="B27" s="23"/>
      <c r="C27" s="23"/>
      <c r="D27" s="23"/>
      <c r="F27" s="23"/>
      <c r="G27" s="23"/>
      <c r="H27" s="23"/>
      <c r="J27" s="24"/>
    </row>
    <row r="28" spans="1:10" ht="25.5" customHeight="1" x14ac:dyDescent="0.2">
      <c r="A28" s="19"/>
      <c r="B28" s="19" t="s">
        <v>1355</v>
      </c>
      <c r="C28" s="19" t="s">
        <v>1365</v>
      </c>
      <c r="D28" s="19" t="s">
        <v>1367</v>
      </c>
      <c r="F28" s="19" t="s">
        <v>1366</v>
      </c>
      <c r="G28" s="19" t="s">
        <v>1367</v>
      </c>
      <c r="H28" s="19" t="s">
        <v>1379</v>
      </c>
      <c r="J28" s="24"/>
    </row>
    <row r="29" spans="1:10" x14ac:dyDescent="0.2">
      <c r="A29" s="441"/>
      <c r="B29" s="441"/>
      <c r="C29" s="15"/>
      <c r="D29" s="421"/>
      <c r="E29" s="15"/>
      <c r="F29" s="15"/>
      <c r="G29" s="15"/>
      <c r="H29" s="15"/>
      <c r="I29" s="15"/>
      <c r="J29" s="24"/>
    </row>
    <row r="30" spans="1:10" x14ac:dyDescent="0.2">
      <c r="A30" s="441" t="s">
        <v>1368</v>
      </c>
      <c r="B30" s="441" t="s">
        <v>1064</v>
      </c>
      <c r="C30" s="15">
        <f>'2310030801-eng'!Q13</f>
        <v>3694433</v>
      </c>
      <c r="D30" s="421"/>
      <c r="F30" s="15">
        <f>'2310030801-eng'!I13</f>
        <v>968751</v>
      </c>
      <c r="G30" s="15"/>
      <c r="H30" s="15"/>
      <c r="I30" s="15"/>
      <c r="J30" s="24"/>
    </row>
    <row r="31" spans="1:10" x14ac:dyDescent="0.2">
      <c r="A31" s="441"/>
      <c r="B31" s="441"/>
      <c r="C31" s="15"/>
      <c r="D31" s="421"/>
      <c r="F31" s="15"/>
      <c r="G31" s="15"/>
      <c r="H31" s="15"/>
      <c r="I31" s="15"/>
      <c r="J31" s="24"/>
    </row>
    <row r="32" spans="1:10" x14ac:dyDescent="0.2">
      <c r="A32" s="441" t="s">
        <v>1369</v>
      </c>
      <c r="B32" s="441" t="s">
        <v>1393</v>
      </c>
      <c r="C32" s="15">
        <f>'2310030801-eng'!Q14</f>
        <v>3207147</v>
      </c>
      <c r="D32" s="421"/>
      <c r="E32" s="15"/>
      <c r="F32" s="15">
        <f>'2310030801-eng'!I14</f>
        <v>871321</v>
      </c>
      <c r="G32" s="15"/>
      <c r="H32" s="15"/>
      <c r="I32" s="15"/>
      <c r="J32" s="24"/>
    </row>
    <row r="33" spans="1:11" x14ac:dyDescent="0.2">
      <c r="A33" s="441" t="s">
        <v>1370</v>
      </c>
      <c r="B33" s="441" t="s">
        <v>1066</v>
      </c>
      <c r="C33" s="15">
        <f>'2310030801-eng'!Q15</f>
        <v>834819</v>
      </c>
      <c r="D33" s="326">
        <f>C33/$C$30</f>
        <v>0.22596674509999234</v>
      </c>
      <c r="E33" s="15"/>
      <c r="F33" s="15">
        <f>'2310030801-eng'!I15</f>
        <v>245719</v>
      </c>
      <c r="G33" s="233">
        <f>F33/$F$30</f>
        <v>0.25364515752757932</v>
      </c>
      <c r="H33" s="15">
        <f>SUM(D16:D18)/SUM(C16:C18)</f>
        <v>6257.0757751841102</v>
      </c>
      <c r="I33" s="12" t="s">
        <v>1384</v>
      </c>
      <c r="J33" s="24"/>
      <c r="K33" s="123">
        <f>D33-G33</f>
        <v>-2.7678412427586979E-2</v>
      </c>
    </row>
    <row r="34" spans="1:11" x14ac:dyDescent="0.2">
      <c r="A34" s="441" t="s">
        <v>1372</v>
      </c>
      <c r="B34" s="441" t="s">
        <v>1394</v>
      </c>
      <c r="C34" s="15">
        <f>'2310030801-eng'!Q16</f>
        <v>1388150</v>
      </c>
      <c r="D34" s="326">
        <f t="shared" ref="D34:D42" si="3">C34/$C$30</f>
        <v>0.37574101357366613</v>
      </c>
      <c r="E34" s="15"/>
      <c r="F34" s="15">
        <f>'2310030801-eng'!I16</f>
        <v>356443</v>
      </c>
      <c r="G34" s="233">
        <f t="shared" ref="G34:G42" si="4">F34/$F$30</f>
        <v>0.36794078148048365</v>
      </c>
      <c r="H34" s="15">
        <f>H33</f>
        <v>6257.0757751841102</v>
      </c>
      <c r="I34" s="12" t="s">
        <v>1384</v>
      </c>
      <c r="J34" s="24"/>
      <c r="K34" s="123">
        <f t="shared" ref="K34:K40" si="5">D34-G34</f>
        <v>7.8002320931824798E-3</v>
      </c>
    </row>
    <row r="35" spans="1:11" x14ac:dyDescent="0.2">
      <c r="A35" s="441" t="s">
        <v>1373</v>
      </c>
      <c r="B35" s="441" t="s">
        <v>1395</v>
      </c>
      <c r="C35" s="15">
        <f>'2310030801-eng'!Q17</f>
        <v>785988</v>
      </c>
      <c r="D35" s="326">
        <f t="shared" si="3"/>
        <v>0.21274929062186268</v>
      </c>
      <c r="E35" s="15"/>
      <c r="F35" s="15">
        <f>'2310030801-eng'!I17</f>
        <v>212063</v>
      </c>
      <c r="G35" s="233">
        <f t="shared" si="4"/>
        <v>0.21890351597056415</v>
      </c>
      <c r="H35" s="15">
        <f>E15</f>
        <v>11277.118021201413</v>
      </c>
      <c r="I35" s="12" t="s">
        <v>1357</v>
      </c>
      <c r="J35" s="24"/>
      <c r="K35" s="123">
        <f t="shared" si="5"/>
        <v>-6.1542253487014698E-3</v>
      </c>
    </row>
    <row r="36" spans="1:11" x14ac:dyDescent="0.2">
      <c r="A36" s="441" t="s">
        <v>1371</v>
      </c>
      <c r="B36" s="441" t="s">
        <v>1396</v>
      </c>
      <c r="C36" s="15">
        <f>'2310030801-eng'!Q18</f>
        <v>197662</v>
      </c>
      <c r="D36" s="326">
        <f t="shared" si="3"/>
        <v>5.350266197817094E-2</v>
      </c>
      <c r="E36" s="15"/>
      <c r="F36" s="15">
        <f>'2310030801-eng'!I18</f>
        <v>56961</v>
      </c>
      <c r="G36" s="233">
        <f t="shared" si="4"/>
        <v>5.8798390917790024E-2</v>
      </c>
      <c r="H36" s="15">
        <f>E19</f>
        <v>7595.823607494146</v>
      </c>
      <c r="I36" s="12" t="s">
        <v>1361</v>
      </c>
      <c r="J36" s="24"/>
      <c r="K36" s="123">
        <f t="shared" si="5"/>
        <v>-5.2957289396190835E-3</v>
      </c>
    </row>
    <row r="37" spans="1:11" x14ac:dyDescent="0.2">
      <c r="A37" s="441" t="s">
        <v>1374</v>
      </c>
      <c r="B37" s="441" t="s">
        <v>1397</v>
      </c>
      <c r="C37" s="15">
        <f>'2310030801-eng'!Q19</f>
        <v>528</v>
      </c>
      <c r="D37" s="326">
        <f t="shared" si="3"/>
        <v>1.4291773595569333E-4</v>
      </c>
      <c r="E37" s="15"/>
      <c r="F37" s="15">
        <f>'2310030801-eng'!I19</f>
        <v>135</v>
      </c>
      <c r="G37" s="233">
        <f t="shared" si="4"/>
        <v>1.3935469485966981E-4</v>
      </c>
      <c r="H37" s="15">
        <f>H33</f>
        <v>6257.0757751841102</v>
      </c>
      <c r="I37" s="12" t="s">
        <v>1384</v>
      </c>
      <c r="J37" s="24"/>
      <c r="K37" s="123">
        <f t="shared" si="5"/>
        <v>3.5630410960235225E-6</v>
      </c>
    </row>
    <row r="38" spans="1:11" x14ac:dyDescent="0.2">
      <c r="A38" s="441"/>
      <c r="B38" s="441"/>
      <c r="C38" s="15"/>
      <c r="D38" s="326"/>
      <c r="E38" s="15"/>
      <c r="F38" s="15"/>
      <c r="G38" s="233"/>
      <c r="H38" s="15"/>
      <c r="I38" s="12"/>
      <c r="J38" s="24"/>
      <c r="K38" s="123"/>
    </row>
    <row r="39" spans="1:11" x14ac:dyDescent="0.2">
      <c r="A39" s="441" t="s">
        <v>1375</v>
      </c>
      <c r="B39" s="441" t="s">
        <v>1398</v>
      </c>
      <c r="C39" s="15">
        <f>'2310030801-eng'!Q20</f>
        <v>201688</v>
      </c>
      <c r="D39" s="326">
        <f t="shared" si="3"/>
        <v>5.4592409714833104E-2</v>
      </c>
      <c r="E39" s="15"/>
      <c r="F39" s="15">
        <f>'2310030801-eng'!I20</f>
        <v>19891</v>
      </c>
      <c r="G39" s="233">
        <f t="shared" si="4"/>
        <v>2.0532623966323646E-2</v>
      </c>
      <c r="H39" s="15">
        <f>E21</f>
        <v>16461.743500597371</v>
      </c>
      <c r="I39" s="12" t="s">
        <v>1364</v>
      </c>
      <c r="J39" s="24"/>
      <c r="K39" s="123">
        <f t="shared" si="5"/>
        <v>3.4059785748509458E-2</v>
      </c>
    </row>
    <row r="40" spans="1:11" x14ac:dyDescent="0.2">
      <c r="A40" s="441" t="s">
        <v>1376</v>
      </c>
      <c r="B40" s="441" t="s">
        <v>1399</v>
      </c>
      <c r="C40" s="15">
        <f>'2310030801-eng'!Q21</f>
        <v>128617</v>
      </c>
      <c r="D40" s="326">
        <f t="shared" si="3"/>
        <v>3.4813731904192062E-2</v>
      </c>
      <c r="E40" s="15"/>
      <c r="F40" s="15">
        <f>'2310030801-eng'!I21</f>
        <v>44374</v>
      </c>
      <c r="G40" s="233">
        <f t="shared" si="4"/>
        <v>4.580537207187399E-2</v>
      </c>
      <c r="H40" s="15">
        <f>E21</f>
        <v>16461.743500597371</v>
      </c>
      <c r="I40" s="12" t="s">
        <v>1364</v>
      </c>
      <c r="J40" s="24"/>
      <c r="K40" s="123">
        <f t="shared" si="5"/>
        <v>-1.0991640167681928E-2</v>
      </c>
    </row>
    <row r="41" spans="1:11" x14ac:dyDescent="0.2">
      <c r="A41" s="441" t="s">
        <v>1377</v>
      </c>
      <c r="B41" s="441" t="s">
        <v>1400</v>
      </c>
      <c r="C41" s="15">
        <f>'2310030801-eng'!Q22</f>
        <v>12350</v>
      </c>
      <c r="D41" s="326">
        <f t="shared" si="3"/>
        <v>3.3428674982060847E-3</v>
      </c>
      <c r="E41" s="15"/>
      <c r="F41" s="15">
        <f>'2310030801-eng'!I22</f>
        <v>3549</v>
      </c>
      <c r="G41" s="233">
        <f t="shared" si="4"/>
        <v>3.6634800893108757E-3</v>
      </c>
      <c r="H41" s="15"/>
      <c r="I41" s="12"/>
      <c r="J41" s="24"/>
      <c r="K41" s="123"/>
    </row>
    <row r="42" spans="1:11" x14ac:dyDescent="0.2">
      <c r="A42" s="441" t="s">
        <v>1378</v>
      </c>
      <c r="B42" s="441" t="s">
        <v>1074</v>
      </c>
      <c r="C42" s="15">
        <f>'2310030801-eng'!Q23</f>
        <v>144631</v>
      </c>
      <c r="D42" s="326">
        <f t="shared" si="3"/>
        <v>3.9148361873120992E-2</v>
      </c>
      <c r="E42" s="15"/>
      <c r="F42" s="15">
        <f>'2310030801-eng'!I23</f>
        <v>29616</v>
      </c>
      <c r="G42" s="233">
        <f t="shared" si="4"/>
        <v>3.0571323281214677E-2</v>
      </c>
      <c r="H42" s="15"/>
      <c r="I42" s="12"/>
      <c r="J42" s="24"/>
      <c r="K42" s="123"/>
    </row>
    <row r="43" spans="1:11" x14ac:dyDescent="0.2">
      <c r="A43" s="441"/>
      <c r="B43" s="441"/>
      <c r="C43" s="15"/>
      <c r="D43" s="326"/>
      <c r="E43" s="15"/>
      <c r="F43" s="15"/>
      <c r="G43" s="233"/>
      <c r="H43" s="15"/>
      <c r="I43" s="12"/>
      <c r="J43" s="24"/>
      <c r="K43" s="123"/>
    </row>
    <row r="44" spans="1:11" x14ac:dyDescent="0.2">
      <c r="A44" s="441"/>
      <c r="B44" s="441" t="s">
        <v>219</v>
      </c>
      <c r="C44" s="15"/>
      <c r="D44" s="326">
        <f>SUM(D33:D42)</f>
        <v>1</v>
      </c>
      <c r="E44" s="15"/>
      <c r="F44" s="15"/>
      <c r="G44" s="326">
        <f>SUM(G33:G42)</f>
        <v>0.99999999999999989</v>
      </c>
      <c r="H44" s="15"/>
      <c r="I44" s="12"/>
      <c r="J44" s="24"/>
      <c r="K44" s="123"/>
    </row>
    <row r="45" spans="1:11" x14ac:dyDescent="0.2">
      <c r="A45" s="441"/>
      <c r="B45" s="441"/>
      <c r="C45" s="15"/>
      <c r="D45" s="421"/>
      <c r="E45" s="15"/>
      <c r="F45" s="15"/>
      <c r="G45" s="15"/>
      <c r="H45" s="15"/>
      <c r="I45" s="15"/>
      <c r="J45" s="24"/>
    </row>
    <row r="46" spans="1:11" x14ac:dyDescent="0.2">
      <c r="A46" s="441"/>
      <c r="B46" s="452" t="s">
        <v>1386</v>
      </c>
      <c r="C46" s="15"/>
      <c r="D46" s="421">
        <f>SUMPRODUCT(D33:D40,$H$33:$H$40)/SUM(D33:D40)</f>
        <v>8400.1339175802023</v>
      </c>
      <c r="E46" s="15"/>
      <c r="F46" s="15"/>
      <c r="G46" s="421">
        <f>SUMPRODUCT(G33:G40,$H$33:$H$40)/SUM(G33:G40)</f>
        <v>8177.3958798747135</v>
      </c>
      <c r="H46" s="15"/>
      <c r="I46" s="15"/>
      <c r="J46" s="24"/>
    </row>
    <row r="47" spans="1:11" x14ac:dyDescent="0.2">
      <c r="A47" s="441"/>
      <c r="B47" s="441"/>
      <c r="C47" s="15"/>
      <c r="D47" s="421"/>
      <c r="E47" s="15"/>
      <c r="F47" s="15"/>
      <c r="G47" s="421"/>
      <c r="H47" s="15"/>
      <c r="I47" s="15"/>
      <c r="J47" s="24"/>
    </row>
    <row r="48" spans="1:11" x14ac:dyDescent="0.2">
      <c r="A48" s="441" t="s">
        <v>1382</v>
      </c>
      <c r="B48" s="441" t="s">
        <v>1380</v>
      </c>
      <c r="C48" s="108">
        <f>D46/G46</f>
        <v>1.0272382603187484</v>
      </c>
      <c r="D48" s="12" t="e">
        <f ca="1">D25 &amp; " Total / " &amp;G25 &amp; " Total"</f>
        <v>#NAME?</v>
      </c>
      <c r="E48" s="15"/>
      <c r="F48" s="15"/>
      <c r="G48" s="421"/>
      <c r="H48" s="15"/>
      <c r="I48" s="15"/>
      <c r="J48" s="24"/>
    </row>
    <row r="49" spans="1:10" x14ac:dyDescent="0.2">
      <c r="A49" s="441" t="s">
        <v>962</v>
      </c>
      <c r="B49" s="441" t="s">
        <v>1381</v>
      </c>
      <c r="C49" s="108">
        <v>1.05</v>
      </c>
      <c r="D49" s="421"/>
      <c r="E49" s="15"/>
      <c r="F49" s="15"/>
      <c r="G49" s="15"/>
      <c r="H49" s="15"/>
      <c r="I49" s="15"/>
      <c r="J49" s="24"/>
    </row>
    <row r="50" spans="1:10" x14ac:dyDescent="0.2">
      <c r="A50" s="352"/>
      <c r="B50" s="352"/>
      <c r="C50" s="421"/>
      <c r="D50" s="421"/>
      <c r="E50" s="108"/>
      <c r="F50" s="108"/>
      <c r="G50" s="108"/>
      <c r="H50" s="108"/>
      <c r="I50" s="108"/>
      <c r="J50" s="24"/>
    </row>
    <row r="51" spans="1:10" x14ac:dyDescent="0.2">
      <c r="A51" s="246" t="s">
        <v>316</v>
      </c>
      <c r="C51" s="421"/>
      <c r="D51" s="421"/>
      <c r="E51" s="108"/>
      <c r="F51" s="108"/>
      <c r="G51" s="108"/>
      <c r="H51" s="108"/>
      <c r="I51" s="108"/>
      <c r="J51" s="24"/>
    </row>
    <row r="52" spans="1:10" x14ac:dyDescent="0.2">
      <c r="A52" s="18" t="e">
        <f ca="1">C9 &amp; " &amp; " &amp;D9</f>
        <v>#NAME?</v>
      </c>
      <c r="B52" s="425" t="s">
        <v>1383</v>
      </c>
      <c r="D52" s="421"/>
      <c r="E52" s="108"/>
      <c r="F52" s="108"/>
      <c r="G52" s="108"/>
      <c r="H52" s="108"/>
      <c r="I52" s="108"/>
      <c r="J52" s="24"/>
    </row>
    <row r="53" spans="1:10" x14ac:dyDescent="0.2">
      <c r="A53" s="18" t="str">
        <f>A49</f>
        <v>C.2</v>
      </c>
      <c r="B53" s="425" t="str">
        <f>"Selection reflects the bias in " &amp; A48 &amp; " due to the severities reflecting the average of all parties injured in an accident. We assume that increase will be born disproportionatly"</f>
        <v>Selection reflects the bias in C.1 due to the severities reflecting the average of all parties injured in an accident. We assume that increase will be born disproportionatly</v>
      </c>
      <c r="D53" s="421"/>
      <c r="E53" s="108"/>
      <c r="F53" s="108"/>
      <c r="G53" s="108"/>
      <c r="H53" s="108"/>
      <c r="I53" s="108"/>
      <c r="J53" s="24"/>
    </row>
    <row r="54" spans="1:10" x14ac:dyDescent="0.2">
      <c r="A54" s="18"/>
      <c r="B54" s="425" t="s">
        <v>1387</v>
      </c>
      <c r="D54" s="421"/>
      <c r="E54" s="108"/>
      <c r="F54" s="108"/>
      <c r="G54" s="108"/>
      <c r="H54" s="108"/>
      <c r="I54" s="108"/>
      <c r="J54" s="24"/>
    </row>
    <row r="55" spans="1:10" x14ac:dyDescent="0.2">
      <c r="A55" s="13"/>
      <c r="B55" s="13"/>
      <c r="C55" s="13"/>
      <c r="D55" s="13"/>
      <c r="E55" s="13"/>
      <c r="F55" s="13"/>
      <c r="G55" s="13"/>
      <c r="H55" s="13"/>
      <c r="I55" s="13"/>
      <c r="J55" s="13"/>
    </row>
  </sheetData>
  <printOptions horizontalCentered="1"/>
  <pageMargins left="0.75" right="0.75" top="1" bottom="1" header="0.5" footer="0.5"/>
  <pageSetup scale="6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59CAC-6B80-4A11-812E-99639DA63DD2}">
  <sheetPr codeName="Sheet39">
    <tabColor rgb="FF002060"/>
    <pageSetUpPr fitToPage="1"/>
  </sheetPr>
  <dimension ref="A1:N91"/>
  <sheetViews>
    <sheetView zoomScale="80" zoomScaleNormal="80" workbookViewId="0"/>
  </sheetViews>
  <sheetFormatPr defaultRowHeight="12.75" x14ac:dyDescent="0.2"/>
  <cols>
    <col min="1" max="1" width="9" customWidth="1"/>
    <col min="2" max="2" width="38.7109375" customWidth="1"/>
    <col min="3" max="7" width="20" customWidth="1"/>
    <col min="8" max="8" width="26.85546875" customWidth="1"/>
  </cols>
  <sheetData>
    <row r="1" spans="1:1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4"/>
    </row>
    <row r="2" spans="1:1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4"/>
    </row>
    <row r="3" spans="1:1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4"/>
    </row>
    <row r="4" spans="1:12" x14ac:dyDescent="0.2">
      <c r="I4" s="13"/>
    </row>
    <row r="5" spans="1:12" x14ac:dyDescent="0.2">
      <c r="A5" s="22" t="s">
        <v>1737</v>
      </c>
      <c r="B5" s="22"/>
      <c r="C5" s="22"/>
      <c r="D5" s="22"/>
      <c r="E5" s="22"/>
      <c r="F5" s="22"/>
      <c r="G5" s="22"/>
      <c r="H5" s="22"/>
      <c r="I5" s="24"/>
    </row>
    <row r="6" spans="1:12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4"/>
    </row>
    <row r="7" spans="1:12" x14ac:dyDescent="0.2">
      <c r="I7" s="24"/>
    </row>
    <row r="8" spans="1:12" x14ac:dyDescent="0.2">
      <c r="I8" s="24"/>
    </row>
    <row r="9" spans="1:12" x14ac:dyDescent="0.2">
      <c r="A9" s="50"/>
      <c r="B9" s="23" t="e">
        <f t="shared" ref="B9:F9" ca="1" si="0">colnum()</f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ca="1">colnum()</f>
        <v>#NAME?</v>
      </c>
      <c r="H9" s="23" t="e">
        <f ca="1">colnum()</f>
        <v>#NAME?</v>
      </c>
      <c r="I9" s="24"/>
    </row>
    <row r="10" spans="1:12" ht="21.6" customHeight="1" x14ac:dyDescent="0.2">
      <c r="A10" s="50"/>
      <c r="B10" s="108"/>
      <c r="C10" s="720" t="s">
        <v>1749</v>
      </c>
      <c r="D10" s="716"/>
      <c r="E10" s="716"/>
      <c r="F10" s="12" t="str">
        <f>"per "&amp;A31</f>
        <v>per C.</v>
      </c>
      <c r="I10" s="24"/>
    </row>
    <row r="11" spans="1:12" x14ac:dyDescent="0.2">
      <c r="A11" s="50"/>
      <c r="B11" s="108"/>
      <c r="C11" s="12"/>
      <c r="D11" s="12"/>
      <c r="E11" s="12"/>
      <c r="F11" s="12"/>
      <c r="I11" s="24"/>
    </row>
    <row r="12" spans="1:12" ht="25.5" x14ac:dyDescent="0.2">
      <c r="A12" s="50"/>
      <c r="B12" s="50"/>
      <c r="C12" s="19" t="s">
        <v>1768</v>
      </c>
      <c r="D12" s="19" t="s">
        <v>1769</v>
      </c>
      <c r="E12" s="19" t="s">
        <v>1770</v>
      </c>
      <c r="F12" s="19" t="s">
        <v>1771</v>
      </c>
      <c r="G12" s="19" t="s">
        <v>219</v>
      </c>
      <c r="H12" s="19" t="s">
        <v>1730</v>
      </c>
      <c r="I12" s="24"/>
    </row>
    <row r="13" spans="1:12" x14ac:dyDescent="0.2">
      <c r="A13" s="50"/>
      <c r="B13" s="50"/>
      <c r="H13" s="12"/>
      <c r="I13" s="24"/>
      <c r="K13" s="202"/>
      <c r="L13" s="202"/>
    </row>
    <row r="14" spans="1:12" x14ac:dyDescent="0.2">
      <c r="A14" s="50" t="s">
        <v>1450</v>
      </c>
      <c r="B14" s="516" t="s">
        <v>1725</v>
      </c>
      <c r="D14" s="15"/>
      <c r="E14" s="15"/>
      <c r="F14" s="15"/>
      <c r="H14" s="12"/>
      <c r="I14" s="24"/>
      <c r="K14" s="202"/>
      <c r="L14" s="202"/>
    </row>
    <row r="15" spans="1:12" x14ac:dyDescent="0.2">
      <c r="A15" s="50" t="str">
        <f>$A$14&amp;$J15&amp;"."</f>
        <v>A.1.</v>
      </c>
      <c r="B15" s="526" t="s">
        <v>1598</v>
      </c>
      <c r="C15" s="15">
        <v>0</v>
      </c>
      <c r="D15" s="15">
        <v>0</v>
      </c>
      <c r="E15" s="15">
        <v>0</v>
      </c>
      <c r="F15" s="15">
        <f>F31</f>
        <v>839546</v>
      </c>
      <c r="G15" s="15">
        <f>SUM(C15:F15)</f>
        <v>839546</v>
      </c>
      <c r="H15" s="12"/>
      <c r="I15" s="24"/>
      <c r="J15">
        <v>1</v>
      </c>
      <c r="K15" s="202"/>
      <c r="L15" s="202"/>
    </row>
    <row r="16" spans="1:12" x14ac:dyDescent="0.2">
      <c r="A16" s="50" t="str">
        <f>$A$14&amp;$J16&amp;"."</f>
        <v>A.2.</v>
      </c>
      <c r="B16" s="526" t="s">
        <v>1599</v>
      </c>
      <c r="C16" s="15">
        <v>0</v>
      </c>
      <c r="D16" s="15">
        <v>461780</v>
      </c>
      <c r="E16" s="15">
        <v>104115</v>
      </c>
      <c r="F16" s="15">
        <v>0</v>
      </c>
      <c r="G16" s="15">
        <f>SUM(C16:F16)</f>
        <v>565895</v>
      </c>
      <c r="H16" s="12"/>
      <c r="I16" s="24"/>
      <c r="J16">
        <f>J15+1</f>
        <v>2</v>
      </c>
      <c r="K16" s="202"/>
      <c r="L16" s="202"/>
    </row>
    <row r="17" spans="1:12" x14ac:dyDescent="0.2">
      <c r="A17" s="50" t="str">
        <f>$A$14&amp;$J17&amp;"."</f>
        <v>A.3.</v>
      </c>
      <c r="B17" s="526" t="s">
        <v>1600</v>
      </c>
      <c r="C17" s="15">
        <v>190235</v>
      </c>
      <c r="D17" s="15">
        <v>0</v>
      </c>
      <c r="E17" s="15">
        <v>50750</v>
      </c>
      <c r="F17" s="15">
        <v>0</v>
      </c>
      <c r="G17" s="15">
        <f>SUM(C17:F17)</f>
        <v>240985</v>
      </c>
      <c r="H17" s="12"/>
      <c r="I17" s="24"/>
      <c r="J17">
        <f>J16+1</f>
        <v>3</v>
      </c>
      <c r="K17" s="202"/>
      <c r="L17" s="202"/>
    </row>
    <row r="18" spans="1:12" x14ac:dyDescent="0.2">
      <c r="A18" s="50" t="str">
        <f>$A$14&amp;$J18&amp;"."</f>
        <v>A.4.</v>
      </c>
      <c r="B18" s="536" t="s">
        <v>1601</v>
      </c>
      <c r="C18" s="194">
        <v>335450</v>
      </c>
      <c r="D18" s="194">
        <v>0</v>
      </c>
      <c r="E18" s="194">
        <v>22325</v>
      </c>
      <c r="F18" s="194">
        <v>0</v>
      </c>
      <c r="G18" s="194">
        <f>SUM(C18:F18)</f>
        <v>357775</v>
      </c>
      <c r="H18" s="12"/>
      <c r="I18" s="24"/>
      <c r="J18">
        <f>J17+1</f>
        <v>4</v>
      </c>
      <c r="K18" s="202"/>
      <c r="L18" s="202"/>
    </row>
    <row r="19" spans="1:12" x14ac:dyDescent="0.2">
      <c r="A19" s="50" t="str">
        <f>$A$14&amp;$J19&amp;"."</f>
        <v>A.5.</v>
      </c>
      <c r="B19" s="50" t="s">
        <v>219</v>
      </c>
      <c r="C19" s="15">
        <f>SUM(C15:C18)</f>
        <v>525685</v>
      </c>
      <c r="D19" s="15">
        <f>SUM(D15:D18)</f>
        <v>461780</v>
      </c>
      <c r="E19" s="15">
        <f>SUM(E15:E18)</f>
        <v>177190</v>
      </c>
      <c r="F19" s="15">
        <f>SUM(F15:F18)</f>
        <v>839546</v>
      </c>
      <c r="G19" s="15">
        <f>SUM(C19:F19)</f>
        <v>2004201</v>
      </c>
      <c r="H19" s="12"/>
      <c r="I19" s="24"/>
      <c r="J19">
        <f>J18+1</f>
        <v>5</v>
      </c>
      <c r="K19" s="202"/>
      <c r="L19" s="202"/>
    </row>
    <row r="20" spans="1:12" x14ac:dyDescent="0.2">
      <c r="A20" s="50"/>
      <c r="B20" s="50"/>
      <c r="C20" s="15"/>
      <c r="D20" s="15"/>
      <c r="E20" s="15"/>
      <c r="F20" s="15"/>
      <c r="H20" s="12"/>
      <c r="I20" s="24"/>
      <c r="K20" s="202"/>
      <c r="L20" s="202"/>
    </row>
    <row r="21" spans="1:12" x14ac:dyDescent="0.2">
      <c r="A21" s="50" t="s">
        <v>1452</v>
      </c>
      <c r="B21" s="50" t="s">
        <v>1705</v>
      </c>
      <c r="C21" s="108"/>
      <c r="D21" s="108"/>
      <c r="E21" s="108"/>
      <c r="F21" s="108"/>
      <c r="H21" s="12"/>
      <c r="I21" s="24"/>
    </row>
    <row r="22" spans="1:12" x14ac:dyDescent="0.2">
      <c r="A22" s="50" t="str">
        <f>$A$21&amp;$J22&amp;"."</f>
        <v>B.1.</v>
      </c>
      <c r="B22" s="526" t="s">
        <v>1598</v>
      </c>
      <c r="C22" s="546"/>
      <c r="D22" s="546"/>
      <c r="E22" s="547">
        <v>1</v>
      </c>
      <c r="F22" s="547">
        <v>1</v>
      </c>
      <c r="H22" s="12" t="s">
        <v>1731</v>
      </c>
      <c r="I22" s="24"/>
      <c r="J22">
        <v>1</v>
      </c>
    </row>
    <row r="23" spans="1:12" x14ac:dyDescent="0.2">
      <c r="A23" s="50" t="str">
        <f>$A$21&amp;$J23&amp;"."</f>
        <v>B.2.</v>
      </c>
      <c r="B23" s="526" t="s">
        <v>1599</v>
      </c>
      <c r="C23" s="547">
        <v>2</v>
      </c>
      <c r="D23" s="547">
        <v>2</v>
      </c>
      <c r="E23" s="547">
        <v>2</v>
      </c>
      <c r="F23" s="546"/>
      <c r="H23" s="12" t="s">
        <v>1731</v>
      </c>
      <c r="I23" s="24"/>
      <c r="J23">
        <f>J22+1</f>
        <v>2</v>
      </c>
    </row>
    <row r="24" spans="1:12" x14ac:dyDescent="0.2">
      <c r="A24" s="50" t="str">
        <f>$A$21&amp;$J24&amp;"."</f>
        <v>B.3.</v>
      </c>
      <c r="B24" s="526" t="s">
        <v>1600</v>
      </c>
      <c r="C24" s="547">
        <v>3</v>
      </c>
      <c r="D24" s="546"/>
      <c r="E24" s="547">
        <v>3</v>
      </c>
      <c r="F24" s="546"/>
      <c r="H24" s="12" t="s">
        <v>1731</v>
      </c>
      <c r="I24" s="24"/>
      <c r="J24">
        <f>J23+1</f>
        <v>3</v>
      </c>
    </row>
    <row r="25" spans="1:12" x14ac:dyDescent="0.2">
      <c r="A25" s="50" t="str">
        <f>$A$21&amp;$J25&amp;"."</f>
        <v>B.4.</v>
      </c>
      <c r="B25" s="536" t="s">
        <v>1601</v>
      </c>
      <c r="C25" s="538">
        <f>(C26*C19-SUMPRODUCT(C22:C24,C15:C17))/C18</f>
        <v>4.3765985988970044</v>
      </c>
      <c r="D25" s="514"/>
      <c r="E25" s="538">
        <f>(E26*'Exhibit CF-7.1'!E19-SUMPRODUCT(E22:E24,'Exhibit CF-7.1'!E15:E17))/'Exhibit CF-7.1'!E18</f>
        <v>4.488868980963046</v>
      </c>
      <c r="F25" s="514"/>
      <c r="H25" s="12" t="str">
        <f>A25&amp;" calculated to balance to "&amp;A26</f>
        <v>B.4. calculated to balance to B.5.</v>
      </c>
      <c r="I25" s="24"/>
      <c r="J25">
        <f>J24+1</f>
        <v>4</v>
      </c>
    </row>
    <row r="26" spans="1:12" x14ac:dyDescent="0.2">
      <c r="A26" s="50" t="str">
        <f>$A$21&amp;$J26&amp;"."</f>
        <v>B.5.</v>
      </c>
      <c r="B26" s="50" t="s">
        <v>368</v>
      </c>
      <c r="C26" s="44">
        <f>(C28*SUM(C19:D19)-D26*D19)/C19</f>
        <v>3.8784348041127292</v>
      </c>
      <c r="D26" s="547">
        <f>SUMPRODUCT(D22:D25,D15:D18)/D19</f>
        <v>2</v>
      </c>
      <c r="E26" s="44">
        <v>2.6</v>
      </c>
      <c r="F26" s="547">
        <f>SUMPRODUCT(F22:F25,F15:F18)/F19</f>
        <v>1</v>
      </c>
      <c r="H26" s="12"/>
      <c r="I26" s="24"/>
      <c r="J26">
        <f>J25+1</f>
        <v>5</v>
      </c>
    </row>
    <row r="27" spans="1:12" x14ac:dyDescent="0.2">
      <c r="A27" s="50"/>
      <c r="B27" s="50"/>
      <c r="C27" s="12" t="str">
        <f>"Calc'd to balance to "&amp;A28</f>
        <v>Calc'd to balance to B.6.</v>
      </c>
      <c r="D27" s="12" t="s">
        <v>1731</v>
      </c>
      <c r="E27" s="12" t="s">
        <v>1747</v>
      </c>
      <c r="F27" s="12" t="s">
        <v>1731</v>
      </c>
      <c r="H27" s="12"/>
      <c r="I27" s="24"/>
    </row>
    <row r="28" spans="1:12" x14ac:dyDescent="0.2">
      <c r="A28" s="50" t="str">
        <f>$A$21&amp;$J28&amp;"."</f>
        <v>B.6.</v>
      </c>
      <c r="B28" s="50" t="s">
        <v>1748</v>
      </c>
      <c r="C28" s="44">
        <v>3</v>
      </c>
      <c r="D28" s="44"/>
      <c r="E28" s="44"/>
      <c r="F28" s="44"/>
      <c r="H28" s="12"/>
      <c r="I28" s="24"/>
      <c r="J28">
        <v>6</v>
      </c>
    </row>
    <row r="29" spans="1:12" x14ac:dyDescent="0.2">
      <c r="A29" s="50"/>
      <c r="B29" s="108"/>
      <c r="C29" s="12" t="s">
        <v>1747</v>
      </c>
      <c r="E29" s="12"/>
      <c r="H29" s="12"/>
      <c r="I29" s="24"/>
    </row>
    <row r="30" spans="1:12" x14ac:dyDescent="0.2">
      <c r="A30" s="50"/>
      <c r="B30" s="108"/>
      <c r="C30" s="12"/>
      <c r="D30" s="108"/>
      <c r="E30" s="12"/>
      <c r="F30" s="108"/>
      <c r="H30" s="12"/>
      <c r="I30" s="24"/>
    </row>
    <row r="31" spans="1:12" x14ac:dyDescent="0.2">
      <c r="A31" s="50" t="s">
        <v>1453</v>
      </c>
      <c r="B31" s="50" t="s">
        <v>1744</v>
      </c>
      <c r="C31" s="15">
        <f>C26*C19</f>
        <v>2038835</v>
      </c>
      <c r="D31" s="15">
        <f>D26*D19</f>
        <v>923560</v>
      </c>
      <c r="E31" s="15">
        <f>E26*E19</f>
        <v>460694</v>
      </c>
      <c r="F31" s="15">
        <f>G31-SUM(C31:E31)</f>
        <v>839546</v>
      </c>
      <c r="G31" s="421">
        <v>4262635</v>
      </c>
      <c r="H31" s="12"/>
      <c r="I31" s="24"/>
    </row>
    <row r="32" spans="1:12" x14ac:dyDescent="0.2">
      <c r="A32" s="50"/>
      <c r="B32" s="108"/>
      <c r="C32" s="12" t="str">
        <f>$A$26&amp;" * "&amp;$A$19</f>
        <v>B.5. * A.5.</v>
      </c>
      <c r="D32" s="12" t="str">
        <f>$A$26&amp;" * "&amp;$A$19</f>
        <v>B.5. * A.5.</v>
      </c>
      <c r="E32" s="12" t="str">
        <f>$A$26&amp;" * "&amp;$A$19</f>
        <v>B.5. * A.5.</v>
      </c>
      <c r="F32" s="12" t="s">
        <v>1745</v>
      </c>
      <c r="G32" s="12" t="s">
        <v>1746</v>
      </c>
      <c r="H32" s="12"/>
      <c r="I32" s="24"/>
    </row>
    <row r="33" spans="1:10" x14ac:dyDescent="0.2">
      <c r="A33" s="50"/>
      <c r="B33" s="108"/>
      <c r="C33" s="12"/>
      <c r="D33" s="108"/>
      <c r="E33" s="12"/>
      <c r="F33" s="108"/>
      <c r="H33" s="12"/>
      <c r="I33" s="24"/>
    </row>
    <row r="34" spans="1:10" x14ac:dyDescent="0.2">
      <c r="A34" s="519" t="s">
        <v>1726</v>
      </c>
      <c r="B34" s="108"/>
      <c r="C34" s="108"/>
      <c r="D34" s="108"/>
      <c r="E34" s="108"/>
      <c r="F34" s="108"/>
      <c r="H34" s="12"/>
      <c r="I34" s="24"/>
    </row>
    <row r="35" spans="1:10" x14ac:dyDescent="0.2">
      <c r="A35" s="50" t="s">
        <v>1454</v>
      </c>
      <c r="B35" s="50" t="s">
        <v>1597</v>
      </c>
      <c r="C35" s="15">
        <v>2</v>
      </c>
      <c r="D35" s="15">
        <v>2</v>
      </c>
      <c r="E35" s="15">
        <v>1</v>
      </c>
      <c r="F35" s="15">
        <v>1</v>
      </c>
      <c r="H35" s="12" t="s">
        <v>1731</v>
      </c>
      <c r="I35" s="24"/>
    </row>
    <row r="36" spans="1:10" x14ac:dyDescent="0.2">
      <c r="A36" s="50"/>
      <c r="B36" s="50"/>
      <c r="C36" s="15"/>
      <c r="D36" s="15"/>
      <c r="E36" s="15"/>
      <c r="F36" s="15"/>
      <c r="H36" s="12"/>
      <c r="I36" s="24"/>
    </row>
    <row r="37" spans="1:10" x14ac:dyDescent="0.2">
      <c r="A37" s="516" t="s">
        <v>1455</v>
      </c>
      <c r="B37" s="516" t="s">
        <v>2039</v>
      </c>
      <c r="C37" s="108"/>
      <c r="D37" s="108"/>
      <c r="E37" s="108"/>
      <c r="F37" s="108"/>
      <c r="H37" s="716" t="s">
        <v>1778</v>
      </c>
      <c r="I37" s="24"/>
    </row>
    <row r="38" spans="1:10" x14ac:dyDescent="0.2">
      <c r="A38" s="50" t="str">
        <f>$A$37&amp;$J38&amp;"."</f>
        <v>E.1.</v>
      </c>
      <c r="B38" s="526" t="str">
        <f>'Exhibit CF-7.1'!B15</f>
        <v>1 person</v>
      </c>
      <c r="C38" s="513"/>
      <c r="D38" s="513"/>
      <c r="E38" s="513"/>
      <c r="F38" s="44">
        <v>0</v>
      </c>
      <c r="H38" s="716"/>
      <c r="I38" s="24"/>
      <c r="J38">
        <v>1</v>
      </c>
    </row>
    <row r="39" spans="1:10" x14ac:dyDescent="0.2">
      <c r="A39" s="50" t="str">
        <f>$A$37&amp;$J39&amp;"."</f>
        <v>E.2.</v>
      </c>
      <c r="B39" s="526" t="str">
        <f>'Exhibit CF-7.1'!B16</f>
        <v>2 persons</v>
      </c>
      <c r="C39" s="513"/>
      <c r="D39" s="44">
        <v>0</v>
      </c>
      <c r="E39" s="44">
        <f>E23-E$35</f>
        <v>1</v>
      </c>
      <c r="F39" s="513"/>
      <c r="H39" s="12"/>
      <c r="I39" s="24"/>
      <c r="J39">
        <f>J38+1</f>
        <v>2</v>
      </c>
    </row>
    <row r="40" spans="1:10" x14ac:dyDescent="0.2">
      <c r="A40" s="50" t="str">
        <f>$A$37&amp;$J40&amp;"."</f>
        <v>E.3.</v>
      </c>
      <c r="B40" s="526" t="str">
        <f>'Exhibit CF-7.1'!B17</f>
        <v>3 persons</v>
      </c>
      <c r="C40" s="44">
        <f>C24-C$35</f>
        <v>1</v>
      </c>
      <c r="D40" s="513"/>
      <c r="E40" s="44">
        <f>E24-E$35</f>
        <v>2</v>
      </c>
      <c r="F40" s="513"/>
      <c r="H40" s="12"/>
      <c r="I40" s="24"/>
      <c r="J40">
        <f>J39+1</f>
        <v>3</v>
      </c>
    </row>
    <row r="41" spans="1:10" x14ac:dyDescent="0.2">
      <c r="A41" s="50" t="str">
        <f>$A$37&amp;$J41&amp;"."</f>
        <v>E.4.</v>
      </c>
      <c r="B41" s="526" t="str">
        <f>'Exhibit CF-7.1'!B18</f>
        <v>4+ Persons</v>
      </c>
      <c r="C41" s="538">
        <f>C25-C$35</f>
        <v>2.3765985988970044</v>
      </c>
      <c r="D41" s="515"/>
      <c r="E41" s="540">
        <f>E25-E$35</f>
        <v>3.488868980963046</v>
      </c>
      <c r="F41" s="515"/>
      <c r="H41" s="12"/>
      <c r="I41" s="24"/>
      <c r="J41">
        <f>J40+1</f>
        <v>4</v>
      </c>
    </row>
    <row r="42" spans="1:10" x14ac:dyDescent="0.2">
      <c r="A42" s="50" t="str">
        <f>$A$37&amp;$J42&amp;"."</f>
        <v>E.5.</v>
      </c>
      <c r="B42" s="537" t="s">
        <v>1779</v>
      </c>
      <c r="C42" s="44">
        <f>SUMPRODUCT(C38:C41,C15:C18)/C$19</f>
        <v>1.8784348041127292</v>
      </c>
      <c r="D42" s="539">
        <f>SUMPRODUCT(D38:D41,D15:D18)/'Exhibit CF-7.1'!D$19</f>
        <v>0</v>
      </c>
      <c r="E42" s="539">
        <f>SUMPRODUCT(E38:E41,E15:E18)/E$19</f>
        <v>1.6</v>
      </c>
      <c r="F42" s="539">
        <f>SUMPRODUCT(F38:F41,F15:F18)/F$19</f>
        <v>0</v>
      </c>
      <c r="H42" s="12"/>
      <c r="I42" s="24"/>
      <c r="J42">
        <f>J41+1</f>
        <v>5</v>
      </c>
    </row>
    <row r="43" spans="1:10" x14ac:dyDescent="0.2">
      <c r="A43" s="50"/>
      <c r="B43" s="50"/>
      <c r="C43" s="44"/>
      <c r="D43" s="44"/>
      <c r="E43" s="44"/>
      <c r="F43" s="44"/>
      <c r="I43" s="24"/>
    </row>
    <row r="44" spans="1:10" x14ac:dyDescent="0.2">
      <c r="A44" s="50" t="s">
        <v>1456</v>
      </c>
      <c r="B44" s="50" t="s">
        <v>1718</v>
      </c>
      <c r="C44" s="44"/>
      <c r="D44" s="44"/>
      <c r="E44" s="44"/>
      <c r="F44" s="44"/>
      <c r="I44" s="24"/>
    </row>
    <row r="45" spans="1:10" x14ac:dyDescent="0.2">
      <c r="A45" s="50" t="str">
        <f>$A$44&amp;$J45&amp;"."</f>
        <v>F.1.</v>
      </c>
      <c r="B45" s="526" t="s">
        <v>1596</v>
      </c>
      <c r="C45" s="129">
        <f>'Exhibit CF-7.2'!K32</f>
        <v>0.81792693062375477</v>
      </c>
      <c r="D45" s="12" t="e" cm="1">
        <f t="array" aca="1" ref="D45" ca="1">source(C45)</f>
        <v>#NAME?</v>
      </c>
      <c r="E45" s="44"/>
      <c r="F45" s="44"/>
      <c r="I45" s="24"/>
      <c r="J45">
        <v>1</v>
      </c>
    </row>
    <row r="46" spans="1:10" x14ac:dyDescent="0.2">
      <c r="A46" s="50" t="str">
        <f>$A$44&amp;$J46&amp;"."</f>
        <v>F.2.</v>
      </c>
      <c r="B46" s="541" t="s">
        <v>2038</v>
      </c>
      <c r="C46" s="129">
        <f>'Exhibit CF-7.2'!L32</f>
        <v>0.18207306937624534</v>
      </c>
      <c r="D46" s="12" t="e" cm="1">
        <f t="array" aca="1" ref="D46" ca="1">source(C46)</f>
        <v>#NAME?</v>
      </c>
      <c r="E46" s="44"/>
      <c r="F46" s="44"/>
      <c r="I46" s="24"/>
      <c r="J46">
        <v>2</v>
      </c>
    </row>
    <row r="47" spans="1:10" x14ac:dyDescent="0.2">
      <c r="A47" s="50"/>
      <c r="B47" s="139"/>
      <c r="C47" s="108"/>
      <c r="D47" s="108"/>
      <c r="E47" s="108"/>
      <c r="F47" s="108"/>
      <c r="G47" s="108"/>
      <c r="H47" s="108"/>
      <c r="I47" s="24"/>
    </row>
    <row r="48" spans="1:10" x14ac:dyDescent="0.2">
      <c r="A48" s="50" t="s">
        <v>1457</v>
      </c>
      <c r="B48" s="50" t="s">
        <v>1727</v>
      </c>
      <c r="C48" s="108"/>
      <c r="D48" s="108"/>
      <c r="E48" s="108"/>
      <c r="F48" s="108"/>
      <c r="G48" s="108"/>
      <c r="H48" s="108"/>
      <c r="I48" s="24"/>
    </row>
    <row r="49" spans="1:10" x14ac:dyDescent="0.2">
      <c r="A49" s="50" t="str">
        <f>$A$48&amp;$J49&amp;"."</f>
        <v>G.1.</v>
      </c>
      <c r="B49" s="541" t="s">
        <v>1689</v>
      </c>
      <c r="C49" s="180">
        <f>$C$45*C35</f>
        <v>1.6358538612475095</v>
      </c>
      <c r="D49" s="180">
        <f>$C$45*D35</f>
        <v>1.6358538612475095</v>
      </c>
      <c r="E49" s="180">
        <f>$C$45*E35</f>
        <v>0.81792693062375477</v>
      </c>
      <c r="F49" s="180">
        <f>$C$45*F35</f>
        <v>0.81792693062375477</v>
      </c>
      <c r="H49" s="12" t="str">
        <f>A35&amp;" * "&amp;A45</f>
        <v>D. * F.1.</v>
      </c>
      <c r="I49" s="24"/>
      <c r="J49">
        <v>1</v>
      </c>
    </row>
    <row r="50" spans="1:10" x14ac:dyDescent="0.2">
      <c r="A50" s="50" t="str">
        <f>$A$48&amp;$J50&amp;"."</f>
        <v>G.2.</v>
      </c>
      <c r="B50" s="541" t="s">
        <v>2040</v>
      </c>
      <c r="C50" s="180">
        <f>$C$46*C42</f>
        <v>0.34201239040797077</v>
      </c>
      <c r="D50" s="180">
        <f>$C$46*D42</f>
        <v>0</v>
      </c>
      <c r="E50" s="180">
        <f>$C$46*E42</f>
        <v>0.29131691100199258</v>
      </c>
      <c r="F50" s="180">
        <f>$C$46*F42</f>
        <v>0</v>
      </c>
      <c r="H50" s="12" t="str">
        <f>A42&amp;" * "&amp;A46</f>
        <v>E.5. * F.2.</v>
      </c>
      <c r="I50" s="24"/>
      <c r="J50">
        <v>2</v>
      </c>
    </row>
    <row r="51" spans="1:10" x14ac:dyDescent="0.2">
      <c r="A51" s="50"/>
      <c r="B51" s="516"/>
      <c r="C51" s="44"/>
      <c r="D51" s="44"/>
      <c r="E51" s="44"/>
      <c r="F51" s="44"/>
      <c r="G51" s="15"/>
      <c r="H51" s="46"/>
      <c r="I51" s="24"/>
    </row>
    <row r="52" spans="1:10" x14ac:dyDescent="0.2">
      <c r="A52" s="50"/>
      <c r="B52" s="516"/>
      <c r="C52" s="19" t="s">
        <v>1732</v>
      </c>
      <c r="E52" s="19" t="s">
        <v>362</v>
      </c>
      <c r="F52" s="19" t="s">
        <v>1734</v>
      </c>
      <c r="G52" s="15"/>
      <c r="H52" s="46"/>
      <c r="I52" s="24"/>
    </row>
    <row r="53" spans="1:10" x14ac:dyDescent="0.2">
      <c r="A53" s="50" t="str">
        <f>$A$48&amp;$J53&amp;"."</f>
        <v>G.3.</v>
      </c>
      <c r="B53" s="526" t="str">
        <f>B49</f>
        <v>Adult Fatalities</v>
      </c>
      <c r="C53" s="152">
        <f>SUMPRODUCT(C49:F49,C$19:F$19)</f>
        <v>2446964.1888314462</v>
      </c>
      <c r="D53" s="12" t="str">
        <f>"Sumproduct of "&amp;A49&amp;" and "&amp;$A$19</f>
        <v>Sumproduct of G.1. and A.5.</v>
      </c>
      <c r="E53" s="295">
        <f>C53/SUM($C$53:$C$54)</f>
        <v>0.91360083491277522</v>
      </c>
      <c r="F53" s="44">
        <f>C45/E53</f>
        <v>0.89527822148044034</v>
      </c>
      <c r="H53" s="12" t="str">
        <f>A45&amp;" / "&amp;A53</f>
        <v>F.1. / G.3.</v>
      </c>
      <c r="I53" s="24"/>
      <c r="J53">
        <v>3</v>
      </c>
    </row>
    <row r="54" spans="1:10" x14ac:dyDescent="0.2">
      <c r="A54" s="50" t="str">
        <f>$A$48&amp;$J54&amp;"."</f>
        <v>G.4.</v>
      </c>
      <c r="B54" s="536" t="str">
        <f>B50</f>
        <v>Children and Other Dependent Fatalities</v>
      </c>
      <c r="C54" s="542">
        <f>SUMPRODUCT(C50:F50,C$19:F$19)</f>
        <v>231409.22691205717</v>
      </c>
      <c r="D54" s="12" t="str">
        <f>"Sumproduct of "&amp;A50&amp;" and "&amp;$A$19</f>
        <v>Sumproduct of G.2. and A.5.</v>
      </c>
      <c r="E54" s="543">
        <f>C54/SUM($C$53:$C$54)</f>
        <v>8.6399165087224825E-2</v>
      </c>
      <c r="F54" s="44">
        <f>C46/E54</f>
        <v>2.1073475558754802</v>
      </c>
      <c r="H54" s="12" t="str">
        <f>A46&amp;" / "&amp;A54</f>
        <v>F.2. / G.4.</v>
      </c>
      <c r="I54" s="24"/>
      <c r="J54">
        <f>J53+1</f>
        <v>4</v>
      </c>
    </row>
    <row r="55" spans="1:10" x14ac:dyDescent="0.2">
      <c r="A55" s="50" t="str">
        <f>$A$48&amp;$J55&amp;"."</f>
        <v>G.5.</v>
      </c>
      <c r="B55" s="516" t="s">
        <v>1733</v>
      </c>
      <c r="C55" s="152">
        <f>SUM(C53:C54)</f>
        <v>2678373.4157435033</v>
      </c>
      <c r="E55" s="295">
        <f>SUM(E53:E54)</f>
        <v>1</v>
      </c>
      <c r="F55" s="44"/>
      <c r="G55" s="15"/>
      <c r="H55" s="46"/>
      <c r="I55" s="24"/>
      <c r="J55">
        <f>J54+1</f>
        <v>5</v>
      </c>
    </row>
    <row r="56" spans="1:10" x14ac:dyDescent="0.2">
      <c r="A56" s="50"/>
      <c r="B56" s="516"/>
      <c r="C56" s="44"/>
      <c r="D56" s="44"/>
      <c r="E56" s="44"/>
      <c r="F56" s="44"/>
      <c r="G56" s="15"/>
      <c r="H56" s="46"/>
      <c r="I56" s="24"/>
    </row>
    <row r="57" spans="1:10" x14ac:dyDescent="0.2">
      <c r="A57" s="50" t="s">
        <v>1458</v>
      </c>
      <c r="B57" s="516" t="s">
        <v>1728</v>
      </c>
      <c r="H57" s="46"/>
      <c r="I57" s="24"/>
    </row>
    <row r="58" spans="1:10" x14ac:dyDescent="0.2">
      <c r="A58" s="50" t="str">
        <f>$A$57&amp;$J58&amp;"."</f>
        <v>H.1.</v>
      </c>
      <c r="B58" s="541" t="str">
        <f>B49</f>
        <v>Adult Fatalities</v>
      </c>
      <c r="C58" s="44">
        <f t="shared" ref="C58:F59" si="1">C49*$F53</f>
        <v>1.4645443354995813</v>
      </c>
      <c r="D58" s="44">
        <f t="shared" si="1"/>
        <v>1.4645443354995813</v>
      </c>
      <c r="E58" s="44">
        <f t="shared" si="1"/>
        <v>0.73227216774979065</v>
      </c>
      <c r="F58" s="44">
        <f t="shared" si="1"/>
        <v>0.73227216774979065</v>
      </c>
      <c r="G58" s="15"/>
      <c r="H58" s="12" t="str">
        <f>A49&amp;" * "&amp;A53</f>
        <v>G.1. * G.3.</v>
      </c>
      <c r="I58" s="24"/>
      <c r="J58">
        <v>1</v>
      </c>
    </row>
    <row r="59" spans="1:10" x14ac:dyDescent="0.2">
      <c r="A59" s="50" t="str">
        <f>$A$57&amp;$J59&amp;"."</f>
        <v>H.2.</v>
      </c>
      <c r="B59" s="541" t="str">
        <f>B50</f>
        <v>Children and Other Dependent Fatalities</v>
      </c>
      <c r="C59" s="44">
        <f t="shared" si="1"/>
        <v>0.72073897500536777</v>
      </c>
      <c r="D59" s="44">
        <f t="shared" si="1"/>
        <v>0</v>
      </c>
      <c r="E59" s="44">
        <f t="shared" si="1"/>
        <v>0.6139059803852438</v>
      </c>
      <c r="F59" s="44">
        <f t="shared" si="1"/>
        <v>0</v>
      </c>
      <c r="G59" s="15"/>
      <c r="H59" s="12" t="str">
        <f>A50&amp;" * "&amp;A54</f>
        <v>G.2. * G.4.</v>
      </c>
      <c r="I59" s="24"/>
      <c r="J59">
        <v>2</v>
      </c>
    </row>
    <row r="60" spans="1:10" x14ac:dyDescent="0.2">
      <c r="A60" s="50"/>
      <c r="B60" s="516"/>
      <c r="C60" s="44"/>
      <c r="D60" s="44"/>
      <c r="E60" s="44"/>
      <c r="F60" s="44"/>
      <c r="G60" s="15"/>
      <c r="H60" s="46"/>
      <c r="I60" s="24"/>
    </row>
    <row r="61" spans="1:10" x14ac:dyDescent="0.2">
      <c r="A61" s="50"/>
      <c r="B61" s="516"/>
      <c r="C61" s="19" t="s">
        <v>2041</v>
      </c>
      <c r="E61" s="19" t="s">
        <v>362</v>
      </c>
      <c r="F61" s="44"/>
      <c r="G61" s="15"/>
      <c r="H61" s="46"/>
      <c r="I61" s="24"/>
    </row>
    <row r="62" spans="1:10" x14ac:dyDescent="0.2">
      <c r="A62" s="50" t="str">
        <f>$A$57&amp;$J62&amp;"."</f>
        <v>H.3.</v>
      </c>
      <c r="B62" s="526" t="str">
        <f>B58</f>
        <v>Adult Fatalities</v>
      </c>
      <c r="C62" s="15">
        <f>SUMPRODUCT(C58:F58,C$19:F$19)</f>
        <v>2190713.7470033448</v>
      </c>
      <c r="D62" s="12" t="str">
        <f>"Sumproduct of "&amp;A58&amp;" and "&amp;$A$19</f>
        <v>Sumproduct of H.1. and A.5.</v>
      </c>
      <c r="E62" s="46">
        <f>C62/SUM($C$53:$C$54)</f>
        <v>0.81792693062375454</v>
      </c>
      <c r="F62" s="44"/>
      <c r="G62" s="15"/>
      <c r="H62" s="46"/>
      <c r="I62" s="24"/>
      <c r="J62">
        <v>3</v>
      </c>
    </row>
    <row r="63" spans="1:10" x14ac:dyDescent="0.2">
      <c r="A63" s="50" t="str">
        <f>$A$57&amp;$J63&amp;"."</f>
        <v>H.4.</v>
      </c>
      <c r="B63" s="536" t="str">
        <f>B59</f>
        <v>Children and Other Dependent Fatalities</v>
      </c>
      <c r="C63" s="194">
        <f>SUMPRODUCT(C59:F59,C$19:F$19)</f>
        <v>487659.66874015809</v>
      </c>
      <c r="D63" s="12" t="str">
        <f>"Sumproduct of "&amp;A59&amp;" and "&amp;$A$19</f>
        <v>Sumproduct of H.2. and A.5.</v>
      </c>
      <c r="E63" s="431">
        <f>C63/SUM($C$53:$C$54)</f>
        <v>0.18207306937624534</v>
      </c>
      <c r="F63" s="44"/>
      <c r="G63" s="15"/>
      <c r="H63" s="46"/>
      <c r="I63" s="24"/>
      <c r="J63">
        <f>J62+1</f>
        <v>4</v>
      </c>
    </row>
    <row r="64" spans="1:10" x14ac:dyDescent="0.2">
      <c r="A64" s="50" t="str">
        <f>$A$57&amp;$J64&amp;"."</f>
        <v>H.5.</v>
      </c>
      <c r="B64" s="516" t="s">
        <v>1733</v>
      </c>
      <c r="C64" s="15">
        <f>SUM(C62:C63)</f>
        <v>2678373.4157435028</v>
      </c>
      <c r="E64" s="46">
        <f>SUM(E62:E63)</f>
        <v>0.99999999999999989</v>
      </c>
      <c r="F64" s="44"/>
      <c r="G64" s="15"/>
      <c r="H64" s="46"/>
      <c r="I64" s="24"/>
      <c r="J64">
        <f>J63+1</f>
        <v>5</v>
      </c>
    </row>
    <row r="65" spans="1:14" x14ac:dyDescent="0.2">
      <c r="A65" s="50"/>
      <c r="B65" s="516"/>
      <c r="C65" s="44"/>
      <c r="D65" s="44"/>
      <c r="E65" s="44"/>
      <c r="F65" s="44"/>
      <c r="G65" s="15"/>
      <c r="H65" s="46"/>
      <c r="I65" s="24"/>
    </row>
    <row r="66" spans="1:14" x14ac:dyDescent="0.2">
      <c r="A66" s="50"/>
      <c r="B66" s="516"/>
      <c r="C66" s="44"/>
      <c r="D66" s="44"/>
      <c r="E66" s="44"/>
      <c r="F66" s="44"/>
      <c r="G66" s="15"/>
      <c r="H66" s="46"/>
      <c r="I66" s="24"/>
    </row>
    <row r="67" spans="1:14" x14ac:dyDescent="0.2">
      <c r="A67" s="50" t="s">
        <v>1750</v>
      </c>
      <c r="B67" s="50" t="s">
        <v>1717</v>
      </c>
      <c r="G67" s="15"/>
      <c r="H67" s="46"/>
      <c r="I67" s="24"/>
    </row>
    <row r="68" spans="1:14" x14ac:dyDescent="0.2">
      <c r="A68" s="50" t="str">
        <f>$A$67&amp;$J68&amp;"."</f>
        <v>I1.</v>
      </c>
      <c r="B68" s="541" t="str">
        <f>B62</f>
        <v>Adult Fatalities</v>
      </c>
      <c r="C68" s="46">
        <f>C58/SUM(C$58:C$59)</f>
        <v>0.67018510984791813</v>
      </c>
      <c r="D68" s="46">
        <f t="shared" ref="D68:F68" si="2">D58/SUM(D$58:D$59)</f>
        <v>1</v>
      </c>
      <c r="E68" s="46">
        <f t="shared" si="2"/>
        <v>0.54396379020433838</v>
      </c>
      <c r="F68" s="46">
        <f t="shared" si="2"/>
        <v>1</v>
      </c>
      <c r="G68" s="15"/>
      <c r="H68" s="46"/>
      <c r="I68" s="24"/>
      <c r="J68">
        <v>1</v>
      </c>
    </row>
    <row r="69" spans="1:14" x14ac:dyDescent="0.2">
      <c r="A69" s="50" t="str">
        <f>$A$67&amp;$J69&amp;"."</f>
        <v>I2.</v>
      </c>
      <c r="B69" s="541" t="str">
        <f>B63</f>
        <v>Children and Other Dependent Fatalities</v>
      </c>
      <c r="C69" s="46">
        <f t="shared" ref="C69:F69" si="3">C59/SUM(C$58:C$59)</f>
        <v>0.32981489015208199</v>
      </c>
      <c r="D69" s="46">
        <f t="shared" si="3"/>
        <v>0</v>
      </c>
      <c r="E69" s="46">
        <f t="shared" si="3"/>
        <v>0.45603620979566156</v>
      </c>
      <c r="F69" s="46">
        <f t="shared" si="3"/>
        <v>0</v>
      </c>
      <c r="G69" s="15"/>
      <c r="H69" s="46"/>
      <c r="I69" s="24"/>
      <c r="J69">
        <v>2</v>
      </c>
    </row>
    <row r="70" spans="1:14" x14ac:dyDescent="0.2">
      <c r="A70" s="50"/>
      <c r="B70" s="541"/>
      <c r="C70" s="46"/>
      <c r="D70" s="46"/>
      <c r="E70" s="46"/>
      <c r="F70" s="46"/>
      <c r="G70" s="15"/>
      <c r="H70" s="46"/>
      <c r="I70" s="24"/>
      <c r="L70" t="s">
        <v>1782</v>
      </c>
      <c r="M70" t="s">
        <v>1783</v>
      </c>
      <c r="N70" t="s">
        <v>1784</v>
      </c>
    </row>
    <row r="71" spans="1:14" x14ac:dyDescent="0.2">
      <c r="A71" s="50" t="s">
        <v>1460</v>
      </c>
      <c r="B71" s="516" t="s">
        <v>1735</v>
      </c>
      <c r="C71" s="180">
        <f>SUM(C72:C73)</f>
        <v>1.85</v>
      </c>
      <c r="D71" s="180">
        <f t="shared" ref="D71:F71" si="4">SUM(D72:D73)</f>
        <v>2.25</v>
      </c>
      <c r="E71" s="180">
        <f t="shared" si="4"/>
        <v>1.85</v>
      </c>
      <c r="F71" s="180">
        <f t="shared" si="4"/>
        <v>1.9500000000000002</v>
      </c>
      <c r="G71" s="15"/>
      <c r="H71" s="46"/>
      <c r="I71" s="24"/>
    </row>
    <row r="72" spans="1:14" x14ac:dyDescent="0.2">
      <c r="A72" s="50"/>
      <c r="B72" s="541" t="s">
        <v>1780</v>
      </c>
      <c r="C72" s="180">
        <v>1.75</v>
      </c>
      <c r="D72" s="180">
        <f>C72</f>
        <v>1.75</v>
      </c>
      <c r="E72" s="180">
        <f>C72</f>
        <v>1.75</v>
      </c>
      <c r="F72" s="180">
        <v>1.85</v>
      </c>
      <c r="G72" s="15"/>
      <c r="H72" s="46"/>
      <c r="I72" s="24"/>
      <c r="L72">
        <v>1.2</v>
      </c>
      <c r="M72">
        <v>1.75</v>
      </c>
      <c r="N72">
        <v>1.9</v>
      </c>
    </row>
    <row r="73" spans="1:14" x14ac:dyDescent="0.2">
      <c r="A73" s="50"/>
      <c r="B73" s="541" t="s">
        <v>1781</v>
      </c>
      <c r="C73" s="180">
        <v>0.1</v>
      </c>
      <c r="D73" s="180">
        <v>0.5</v>
      </c>
      <c r="E73" s="180">
        <f>C73</f>
        <v>0.1</v>
      </c>
      <c r="F73" s="180">
        <f>C73</f>
        <v>0.1</v>
      </c>
      <c r="G73" s="15"/>
      <c r="H73" s="46"/>
      <c r="I73" s="24"/>
      <c r="L73">
        <v>0.05</v>
      </c>
      <c r="M73">
        <v>0.1</v>
      </c>
      <c r="N73">
        <v>0.2</v>
      </c>
    </row>
    <row r="74" spans="1:14" x14ac:dyDescent="0.2">
      <c r="A74" s="50"/>
      <c r="B74" s="541"/>
      <c r="C74" s="295"/>
      <c r="D74" s="295"/>
      <c r="E74" s="295"/>
      <c r="F74" s="295"/>
      <c r="G74" s="15"/>
      <c r="H74" s="46"/>
      <c r="I74" s="24"/>
      <c r="L74">
        <v>0.2</v>
      </c>
      <c r="M74">
        <v>0.5</v>
      </c>
      <c r="N74">
        <v>1.5</v>
      </c>
    </row>
    <row r="75" spans="1:14" x14ac:dyDescent="0.2">
      <c r="A75" s="50" t="s">
        <v>1486</v>
      </c>
      <c r="B75" s="516" t="s">
        <v>1729</v>
      </c>
      <c r="C75" s="46"/>
      <c r="D75" s="46"/>
      <c r="E75" s="46"/>
      <c r="F75" s="46"/>
      <c r="G75" s="19" t="s">
        <v>1578</v>
      </c>
      <c r="H75" s="46"/>
      <c r="I75" s="24"/>
      <c r="L75">
        <v>1.5</v>
      </c>
      <c r="M75">
        <v>1.85</v>
      </c>
      <c r="N75">
        <v>1.95</v>
      </c>
    </row>
    <row r="76" spans="1:14" x14ac:dyDescent="0.2">
      <c r="A76" s="50" t="str">
        <f>$A$75&amp;$J76&amp;"."</f>
        <v>K.1.</v>
      </c>
      <c r="B76" s="541" t="s">
        <v>61</v>
      </c>
      <c r="C76" s="15">
        <v>1</v>
      </c>
      <c r="D76" s="15">
        <v>1</v>
      </c>
      <c r="E76" s="15">
        <v>1</v>
      </c>
      <c r="F76" s="15">
        <v>1</v>
      </c>
      <c r="G76" s="15">
        <f>'Exhibit CF-7.3'!C14</f>
        <v>10308</v>
      </c>
      <c r="H76" s="46"/>
      <c r="I76" s="24"/>
      <c r="J76">
        <v>1</v>
      </c>
    </row>
    <row r="77" spans="1:14" x14ac:dyDescent="0.2">
      <c r="A77" s="50" t="str">
        <f>$A$75&amp;$J77&amp;"."</f>
        <v>K.2.</v>
      </c>
      <c r="B77" s="541" t="s">
        <v>1570</v>
      </c>
      <c r="C77" s="44">
        <f>C26-C76</f>
        <v>2.8784348041127292</v>
      </c>
      <c r="D77" s="44">
        <f>D26-D76</f>
        <v>1</v>
      </c>
      <c r="E77" s="44">
        <f>E26-E76</f>
        <v>1.6</v>
      </c>
      <c r="F77" s="44">
        <f>F26-F76</f>
        <v>0</v>
      </c>
      <c r="G77" s="15">
        <f>'Exhibit CF-7.3'!C15</f>
        <v>4310</v>
      </c>
      <c r="H77" s="12" t="str">
        <f>A26&amp;" - "&amp;A76</f>
        <v>B.5. - K.1.</v>
      </c>
      <c r="I77" s="24"/>
      <c r="J77">
        <f>J76+1</f>
        <v>2</v>
      </c>
    </row>
    <row r="78" spans="1:14" x14ac:dyDescent="0.2">
      <c r="A78" s="50" t="str">
        <f>$A$75&amp;$J78&amp;"."</f>
        <v>K.3.</v>
      </c>
      <c r="B78" s="541" t="s">
        <v>1583</v>
      </c>
      <c r="C78" s="44">
        <f>1*C68</f>
        <v>0.67018510984791813</v>
      </c>
      <c r="D78" s="44">
        <f>1*D68</f>
        <v>1</v>
      </c>
      <c r="E78" s="44">
        <f>1*E68</f>
        <v>0.54396379020433838</v>
      </c>
      <c r="F78" s="180">
        <v>0</v>
      </c>
      <c r="G78" s="421">
        <f>'Exhibit CF-7.3'!B21</f>
        <v>193054.01827054028</v>
      </c>
      <c r="H78" s="12" t="str">
        <f>"1 * "&amp;A68</f>
        <v>1 * I1.</v>
      </c>
      <c r="I78" s="24"/>
      <c r="J78">
        <f>J77+1</f>
        <v>3</v>
      </c>
    </row>
    <row r="79" spans="1:14" x14ac:dyDescent="0.2">
      <c r="A79" s="50" t="str">
        <f>$A$75&amp;$J79&amp;"."</f>
        <v>K.4.</v>
      </c>
      <c r="B79" s="541" t="s">
        <v>1584</v>
      </c>
      <c r="C79" s="44">
        <f>C68*C42</f>
        <v>1.258899035536442</v>
      </c>
      <c r="D79" s="44">
        <f>D42*D68</f>
        <v>0</v>
      </c>
      <c r="E79" s="44">
        <f t="shared" ref="E79:F79" si="5">E42*E68</f>
        <v>0.8703420643269415</v>
      </c>
      <c r="F79" s="44">
        <f t="shared" si="5"/>
        <v>0</v>
      </c>
      <c r="G79" s="15">
        <f>'Exhibit CF-7.3'!C18</f>
        <v>50000</v>
      </c>
      <c r="H79" s="12" t="str">
        <f>A42&amp;" * "&amp;A68</f>
        <v>E.5. * I1.</v>
      </c>
      <c r="I79" s="24"/>
      <c r="J79">
        <f>J78+1</f>
        <v>4</v>
      </c>
    </row>
    <row r="80" spans="1:14" x14ac:dyDescent="0.2">
      <c r="A80" s="50" t="str">
        <f>$A$75&amp;$J80&amp;"."</f>
        <v>K.5.</v>
      </c>
      <c r="B80" s="541" t="s">
        <v>1585</v>
      </c>
      <c r="C80" s="44">
        <f>C71</f>
        <v>1.85</v>
      </c>
      <c r="D80" s="44">
        <f>D71</f>
        <v>2.25</v>
      </c>
      <c r="E80" s="44">
        <f>E71</f>
        <v>1.85</v>
      </c>
      <c r="F80" s="44">
        <f>F71</f>
        <v>1.9500000000000002</v>
      </c>
      <c r="G80" s="15">
        <f>'Exhibit CF-7.3'!B19</f>
        <v>16840</v>
      </c>
      <c r="H80" s="12" t="str">
        <f>A71</f>
        <v>J.</v>
      </c>
      <c r="I80" s="24"/>
      <c r="J80">
        <f>J79+1</f>
        <v>5</v>
      </c>
    </row>
    <row r="81" spans="1:9" x14ac:dyDescent="0.2">
      <c r="A81" s="50"/>
      <c r="B81" s="541"/>
      <c r="C81" s="46"/>
      <c r="D81" s="46"/>
      <c r="E81" s="46"/>
      <c r="F81" s="46"/>
      <c r="G81" s="15"/>
      <c r="H81" s="46"/>
      <c r="I81" s="24"/>
    </row>
    <row r="82" spans="1:9" x14ac:dyDescent="0.2">
      <c r="A82" s="50" t="s">
        <v>1491</v>
      </c>
      <c r="B82" s="516" t="s">
        <v>1736</v>
      </c>
      <c r="C82" s="46">
        <f>C78*$G$78/SUMPRODUCT(C76:C80,$G$76:$G$80)</f>
        <v>0.52552636328262525</v>
      </c>
      <c r="D82" s="46">
        <f>D78*$G$78/SUMPRODUCT(D76:D80,$G$76:$G$80)</f>
        <v>0.78617214351874665</v>
      </c>
      <c r="E82" s="46">
        <f>E78*$G$78/SUMPRODUCT(E76:E80,$G$76:$G$80)</f>
        <v>0.53336717387780908</v>
      </c>
      <c r="F82" s="46">
        <f>F78*$G$78/SUMPRODUCT(F76:F80,$G$76:$G$80)</f>
        <v>0</v>
      </c>
      <c r="G82" s="544">
        <f>SUMPRODUCT(C82:F82,C19:F19,C35:F35)/SUMPRODUCT(C19:F19,C35:F35)</f>
        <v>0.45897741491598198</v>
      </c>
      <c r="H82" s="46"/>
      <c r="I82" s="24"/>
    </row>
    <row r="83" spans="1:9" x14ac:dyDescent="0.2">
      <c r="A83" s="50"/>
      <c r="B83" s="516"/>
      <c r="C83" s="46"/>
      <c r="D83" s="46"/>
      <c r="E83" s="46"/>
      <c r="F83" s="544" t="s">
        <v>320</v>
      </c>
      <c r="G83" s="544">
        <v>0.45</v>
      </c>
      <c r="H83" s="46"/>
      <c r="I83" s="24"/>
    </row>
    <row r="84" spans="1:9" x14ac:dyDescent="0.2">
      <c r="A84" s="50" t="s">
        <v>1751</v>
      </c>
      <c r="B84" s="516"/>
      <c r="C84" s="46"/>
      <c r="D84" s="46"/>
      <c r="E84" s="46"/>
      <c r="F84" s="46"/>
      <c r="G84" s="545"/>
      <c r="H84" s="46"/>
      <c r="I84" s="24"/>
    </row>
    <row r="85" spans="1:9" x14ac:dyDescent="0.2">
      <c r="A85" s="50" t="str">
        <f>A71</f>
        <v>J.</v>
      </c>
      <c r="B85" s="516" t="s">
        <v>2043</v>
      </c>
      <c r="C85" s="46"/>
      <c r="D85" s="46"/>
      <c r="E85" s="46"/>
      <c r="F85" s="46"/>
      <c r="G85" s="545"/>
      <c r="H85" s="46"/>
      <c r="I85" s="24"/>
    </row>
    <row r="86" spans="1:9" x14ac:dyDescent="0.2">
      <c r="A86" s="50" t="str">
        <f>A77</f>
        <v>K.2.</v>
      </c>
      <c r="B86" s="516" t="s">
        <v>1586</v>
      </c>
      <c r="C86" s="46"/>
      <c r="D86" s="46"/>
      <c r="E86" s="46"/>
      <c r="F86" s="46"/>
      <c r="G86" s="545"/>
      <c r="H86" s="46"/>
      <c r="I86" s="24"/>
    </row>
    <row r="87" spans="1:9" x14ac:dyDescent="0.2">
      <c r="A87" s="50" t="str">
        <f>A78</f>
        <v>K.3.</v>
      </c>
      <c r="B87" s="516" t="s">
        <v>2042</v>
      </c>
      <c r="C87" s="46"/>
      <c r="D87" s="46"/>
      <c r="E87" s="46"/>
      <c r="F87" s="46"/>
      <c r="G87" s="545"/>
      <c r="H87" s="46"/>
      <c r="I87" s="24"/>
    </row>
    <row r="88" spans="1:9" x14ac:dyDescent="0.2">
      <c r="A88" s="50" t="str">
        <f>A75</f>
        <v>K.</v>
      </c>
      <c r="B88" s="516" t="s">
        <v>1752</v>
      </c>
      <c r="C88" s="46"/>
      <c r="D88" s="46"/>
      <c r="E88" s="46"/>
      <c r="F88" s="46"/>
      <c r="G88" s="545"/>
      <c r="H88" s="46"/>
      <c r="I88" s="24"/>
    </row>
    <row r="89" spans="1:9" x14ac:dyDescent="0.2">
      <c r="A89" s="50" t="str">
        <f>A82</f>
        <v>L.</v>
      </c>
      <c r="B89" s="516" t="s">
        <v>1587</v>
      </c>
      <c r="C89" s="46"/>
      <c r="D89" s="46"/>
      <c r="E89" s="46"/>
      <c r="F89" s="46"/>
      <c r="G89" s="545"/>
      <c r="H89" s="46"/>
      <c r="I89" s="24"/>
    </row>
    <row r="90" spans="1:9" x14ac:dyDescent="0.2">
      <c r="A90" s="50"/>
      <c r="B90" s="516" t="s">
        <v>2044</v>
      </c>
      <c r="C90" s="46"/>
      <c r="D90" s="46"/>
      <c r="E90" s="46"/>
      <c r="F90" s="46"/>
      <c r="G90" s="545"/>
      <c r="H90" s="46"/>
      <c r="I90" s="24"/>
    </row>
    <row r="91" spans="1:9" x14ac:dyDescent="0.2">
      <c r="A91" s="13"/>
      <c r="B91" s="13"/>
      <c r="C91" s="13"/>
      <c r="D91" s="13"/>
      <c r="E91" s="13"/>
      <c r="F91" s="13"/>
      <c r="G91" s="13"/>
      <c r="H91" s="13"/>
      <c r="I91" s="13"/>
    </row>
  </sheetData>
  <mergeCells count="2">
    <mergeCell ref="C10:E10"/>
    <mergeCell ref="H37:H38"/>
  </mergeCells>
  <printOptions horizontalCentered="1"/>
  <pageMargins left="0.75" right="0.75" top="1" bottom="1" header="0.5" footer="0.5"/>
  <pageSetup scale="37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5B2FE-62D1-4B3A-A630-DA77398D34D7}">
  <sheetPr codeName="Exhibit99">
    <tabColor rgb="FF002060"/>
    <pageSetUpPr fitToPage="1"/>
  </sheetPr>
  <dimension ref="A1:R51"/>
  <sheetViews>
    <sheetView zoomScale="80" zoomScaleNormal="80" workbookViewId="0"/>
  </sheetViews>
  <sheetFormatPr defaultRowHeight="12.75" x14ac:dyDescent="0.2"/>
  <cols>
    <col min="1" max="1" width="7.5703125" customWidth="1"/>
    <col min="2" max="2" width="10" customWidth="1"/>
    <col min="3" max="3" width="40.85546875" customWidth="1"/>
    <col min="4" max="9" width="20" customWidth="1"/>
    <col min="10" max="10" width="3.7109375" customWidth="1"/>
    <col min="11" max="12" width="20" customWidth="1"/>
  </cols>
  <sheetData>
    <row r="1" spans="1:1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</row>
    <row r="2" spans="1:1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</row>
    <row r="3" spans="1:1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14" x14ac:dyDescent="0.2">
      <c r="M4" s="13"/>
    </row>
    <row r="5" spans="1:14" x14ac:dyDescent="0.2">
      <c r="A5" s="476" t="s">
        <v>1719</v>
      </c>
      <c r="B5" s="476"/>
      <c r="C5" s="476"/>
      <c r="D5" s="22"/>
      <c r="E5" s="22"/>
      <c r="F5" s="22"/>
      <c r="G5" s="22"/>
      <c r="H5" s="22"/>
      <c r="I5" s="22"/>
      <c r="J5" s="22"/>
      <c r="K5" s="22"/>
      <c r="L5" s="22"/>
      <c r="M5" s="24"/>
    </row>
    <row r="6" spans="1:14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14" x14ac:dyDescent="0.2">
      <c r="M7" s="24"/>
    </row>
    <row r="8" spans="1:14" x14ac:dyDescent="0.2">
      <c r="M8" s="24"/>
    </row>
    <row r="9" spans="1:14" x14ac:dyDescent="0.2">
      <c r="A9" s="23"/>
      <c r="B9" s="23"/>
      <c r="C9" s="23" t="e">
        <f ca="1">colnum()</f>
        <v>#NAME?</v>
      </c>
      <c r="D9" s="23" t="e">
        <f t="shared" ref="D9:L9" ca="1" si="0">colnum()</f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3" t="e">
        <f t="shared" ca="1" si="0"/>
        <v>#NAME?</v>
      </c>
      <c r="I9" s="23" t="e">
        <f t="shared" ca="1" si="0"/>
        <v>#NAME?</v>
      </c>
      <c r="K9" s="23" t="e">
        <f t="shared" ca="1" si="0"/>
        <v>#NAME?</v>
      </c>
      <c r="L9" s="23" t="e">
        <f t="shared" ca="1" si="0"/>
        <v>#NAME?</v>
      </c>
      <c r="M9" s="24"/>
    </row>
    <row r="10" spans="1:14" x14ac:dyDescent="0.2">
      <c r="A10" s="12"/>
      <c r="B10" s="12"/>
      <c r="C10" s="12"/>
      <c r="D10" s="733" t="s">
        <v>1616</v>
      </c>
      <c r="E10" s="733"/>
      <c r="F10" s="733"/>
      <c r="G10" s="733"/>
      <c r="H10" s="733"/>
      <c r="I10" s="733"/>
      <c r="K10" s="12"/>
      <c r="L10" s="12"/>
      <c r="M10" s="24"/>
    </row>
    <row r="11" spans="1:14" x14ac:dyDescent="0.2">
      <c r="A11" s="162"/>
      <c r="B11" s="162"/>
      <c r="C11" s="162"/>
      <c r="D11" s="162"/>
      <c r="E11" s="162"/>
      <c r="F11" s="162"/>
      <c r="G11" s="162"/>
      <c r="H11" s="162"/>
      <c r="I11" s="162"/>
      <c r="K11" s="712" t="s">
        <v>1694</v>
      </c>
      <c r="L11" s="712"/>
      <c r="M11" s="24"/>
    </row>
    <row r="12" spans="1:14" ht="25.5" customHeight="1" x14ac:dyDescent="0.2">
      <c r="C12" s="57" t="s">
        <v>1693</v>
      </c>
      <c r="D12" s="528">
        <v>2019</v>
      </c>
      <c r="E12" s="57">
        <v>2020</v>
      </c>
      <c r="F12" s="57">
        <v>2021</v>
      </c>
      <c r="G12" s="57">
        <v>2022</v>
      </c>
      <c r="H12" s="57">
        <v>2023</v>
      </c>
      <c r="I12" s="527" t="s">
        <v>1872</v>
      </c>
      <c r="K12" s="57" t="s">
        <v>1596</v>
      </c>
      <c r="L12" s="57" t="s">
        <v>1688</v>
      </c>
      <c r="M12" s="24"/>
    </row>
    <row r="13" spans="1:14" x14ac:dyDescent="0.2">
      <c r="C13" s="215"/>
      <c r="D13" s="529"/>
      <c r="E13" s="215"/>
      <c r="F13" s="215"/>
      <c r="G13" s="215"/>
      <c r="H13" s="215"/>
      <c r="I13" s="215"/>
      <c r="M13" s="24"/>
    </row>
    <row r="14" spans="1:14" x14ac:dyDescent="0.2">
      <c r="A14" s="17" t="s">
        <v>1450</v>
      </c>
      <c r="B14" s="17"/>
      <c r="C14" s="50" t="s">
        <v>1662</v>
      </c>
      <c r="D14" s="530"/>
      <c r="M14" s="24"/>
    </row>
    <row r="15" spans="1:14" x14ac:dyDescent="0.2">
      <c r="A15" s="17" t="str">
        <f t="shared" ref="A15:A20" si="1">$A$14&amp;N15</f>
        <v>A.1</v>
      </c>
      <c r="B15" s="17"/>
      <c r="C15" s="526" t="s">
        <v>1602</v>
      </c>
      <c r="D15" s="531">
        <v>849</v>
      </c>
      <c r="E15" s="15">
        <v>835</v>
      </c>
      <c r="F15" s="15">
        <v>839</v>
      </c>
      <c r="G15" s="15">
        <v>932</v>
      </c>
      <c r="H15" s="15">
        <v>1025</v>
      </c>
      <c r="I15" s="15">
        <f t="shared" ref="I15:I20" si="2">SUM(E15:H15)</f>
        <v>3631</v>
      </c>
      <c r="M15" s="24"/>
      <c r="N15">
        <v>1</v>
      </c>
    </row>
    <row r="16" spans="1:14" x14ac:dyDescent="0.2">
      <c r="A16" s="17" t="str">
        <f t="shared" si="1"/>
        <v>A.2</v>
      </c>
      <c r="B16" s="17"/>
      <c r="C16" s="526" t="s">
        <v>1603</v>
      </c>
      <c r="D16" s="531">
        <v>316</v>
      </c>
      <c r="E16" s="15">
        <v>271</v>
      </c>
      <c r="F16" s="15">
        <v>274</v>
      </c>
      <c r="G16" s="15">
        <v>315</v>
      </c>
      <c r="H16" s="15">
        <v>301</v>
      </c>
      <c r="I16" s="15">
        <f t="shared" si="2"/>
        <v>1161</v>
      </c>
      <c r="M16" s="24"/>
      <c r="N16">
        <f>N15+1</f>
        <v>2</v>
      </c>
    </row>
    <row r="17" spans="1:18" x14ac:dyDescent="0.2">
      <c r="A17" s="17" t="str">
        <f t="shared" si="1"/>
        <v>A.3</v>
      </c>
      <c r="B17" s="17"/>
      <c r="C17" s="526" t="s">
        <v>1617</v>
      </c>
      <c r="D17" s="531">
        <v>201</v>
      </c>
      <c r="E17" s="15">
        <v>286</v>
      </c>
      <c r="F17" s="15">
        <v>307</v>
      </c>
      <c r="G17" s="15">
        <v>298</v>
      </c>
      <c r="H17" s="15">
        <v>298</v>
      </c>
      <c r="I17" s="15">
        <f t="shared" si="2"/>
        <v>1189</v>
      </c>
      <c r="M17" s="24"/>
      <c r="N17">
        <f>N16+1</f>
        <v>3</v>
      </c>
    </row>
    <row r="18" spans="1:18" x14ac:dyDescent="0.2">
      <c r="A18" s="17" t="str">
        <f t="shared" si="1"/>
        <v>A.4</v>
      </c>
      <c r="B18" s="17"/>
      <c r="C18" s="526" t="s">
        <v>1618</v>
      </c>
      <c r="D18" s="531">
        <v>39</v>
      </c>
      <c r="E18" s="15">
        <v>51</v>
      </c>
      <c r="F18" s="15">
        <v>47</v>
      </c>
      <c r="G18" s="15">
        <v>46</v>
      </c>
      <c r="H18" s="15">
        <v>47</v>
      </c>
      <c r="I18" s="15">
        <f t="shared" si="2"/>
        <v>191</v>
      </c>
      <c r="M18" s="24"/>
      <c r="N18">
        <f>N17+1</f>
        <v>4</v>
      </c>
    </row>
    <row r="19" spans="1:18" x14ac:dyDescent="0.2">
      <c r="A19" s="17" t="str">
        <f t="shared" si="1"/>
        <v>A.5</v>
      </c>
      <c r="B19" s="17"/>
      <c r="C19" s="526" t="s">
        <v>1659</v>
      </c>
      <c r="D19" s="531">
        <v>195</v>
      </c>
      <c r="E19" s="15">
        <v>242</v>
      </c>
      <c r="F19" s="15">
        <v>230</v>
      </c>
      <c r="G19" s="15">
        <v>251</v>
      </c>
      <c r="H19" s="15">
        <v>229</v>
      </c>
      <c r="I19" s="15">
        <f t="shared" si="2"/>
        <v>952</v>
      </c>
      <c r="M19" s="24"/>
      <c r="N19">
        <f>N18+1</f>
        <v>5</v>
      </c>
    </row>
    <row r="20" spans="1:18" x14ac:dyDescent="0.2">
      <c r="A20" s="17" t="str">
        <f t="shared" si="1"/>
        <v>A.6</v>
      </c>
      <c r="B20" s="12" t="str">
        <f>A15&amp;" + … + "&amp;A19</f>
        <v>A.1 + … + A.5</v>
      </c>
      <c r="C20" s="50" t="str">
        <f>"Total "&amp;C14</f>
        <v>Total Fatalities</v>
      </c>
      <c r="D20" s="531">
        <f>SUM(D15:D19)</f>
        <v>1600</v>
      </c>
      <c r="E20" s="15">
        <f>SUM(E15:E19)</f>
        <v>1685</v>
      </c>
      <c r="F20" s="15">
        <f>SUM(F15:F19)</f>
        <v>1697</v>
      </c>
      <c r="G20" s="15">
        <f>SUM(G15:G19)</f>
        <v>1842</v>
      </c>
      <c r="H20" s="15">
        <f>SUM(H15:H19)</f>
        <v>1900</v>
      </c>
      <c r="I20" s="15">
        <f t="shared" si="2"/>
        <v>7124</v>
      </c>
      <c r="M20" s="24"/>
      <c r="N20">
        <f>N19+1</f>
        <v>6</v>
      </c>
    </row>
    <row r="21" spans="1:18" x14ac:dyDescent="0.2">
      <c r="A21" s="17"/>
      <c r="B21" s="17"/>
      <c r="D21" s="530"/>
      <c r="M21" s="24"/>
    </row>
    <row r="22" spans="1:18" x14ac:dyDescent="0.2">
      <c r="A22" s="17" t="s">
        <v>1452</v>
      </c>
      <c r="B22" s="17"/>
      <c r="C22" s="50" t="s">
        <v>1660</v>
      </c>
      <c r="D22" s="531">
        <v>1620</v>
      </c>
      <c r="E22" s="15">
        <v>1602</v>
      </c>
      <c r="F22" s="15">
        <v>1628</v>
      </c>
      <c r="G22" s="15">
        <v>1762</v>
      </c>
      <c r="H22" s="15">
        <v>1768</v>
      </c>
      <c r="I22" s="15">
        <f>SUM(E22:H22)</f>
        <v>6760</v>
      </c>
      <c r="K22" s="108"/>
      <c r="L22" s="108"/>
      <c r="M22" s="24"/>
      <c r="P22" t="s">
        <v>1596</v>
      </c>
    </row>
    <row r="23" spans="1:18" x14ac:dyDescent="0.2">
      <c r="A23" s="17"/>
      <c r="B23" s="17"/>
      <c r="D23" s="530"/>
      <c r="K23" s="108"/>
      <c r="L23" s="108"/>
      <c r="M23" s="24"/>
    </row>
    <row r="24" spans="1:18" x14ac:dyDescent="0.2">
      <c r="A24" s="17" t="s">
        <v>1453</v>
      </c>
      <c r="B24" s="17"/>
      <c r="C24" s="50" t="s">
        <v>1661</v>
      </c>
      <c r="D24" s="530"/>
      <c r="K24" s="108"/>
      <c r="L24" s="108"/>
      <c r="M24" s="24"/>
      <c r="P24" t="s">
        <v>1782</v>
      </c>
      <c r="Q24" t="s">
        <v>1783</v>
      </c>
      <c r="R24" t="s">
        <v>1784</v>
      </c>
    </row>
    <row r="25" spans="1:18" x14ac:dyDescent="0.2">
      <c r="A25" s="17" t="str">
        <f>$A$24&amp;N25</f>
        <v>C.1</v>
      </c>
      <c r="B25" s="12" t="str">
        <f>A15&amp;" / "&amp;$A$22</f>
        <v>A.1 / B.</v>
      </c>
      <c r="C25" s="526" t="str">
        <f>C15</f>
        <v>Drivers</v>
      </c>
      <c r="D25" s="532">
        <f t="shared" ref="D25:I29" si="3">D15/D$22</f>
        <v>0.52407407407407403</v>
      </c>
      <c r="E25" s="111">
        <f t="shared" si="3"/>
        <v>0.52122347066167296</v>
      </c>
      <c r="F25" s="111">
        <f t="shared" si="3"/>
        <v>0.51535626535626533</v>
      </c>
      <c r="G25" s="111">
        <f t="shared" si="3"/>
        <v>0.52894438138479005</v>
      </c>
      <c r="H25" s="111">
        <f t="shared" si="3"/>
        <v>0.57975113122171951</v>
      </c>
      <c r="I25" s="111">
        <f t="shared" si="3"/>
        <v>0.53713017751479286</v>
      </c>
      <c r="K25" s="46">
        <f>SUM(D43:D48)/SUM(D40:D48)</f>
        <v>0.93606393606393623</v>
      </c>
      <c r="L25" s="46">
        <f>1-K25</f>
        <v>6.3936063936063769E-2</v>
      </c>
      <c r="M25" s="24"/>
      <c r="N25">
        <v>1</v>
      </c>
    </row>
    <row r="26" spans="1:18" x14ac:dyDescent="0.2">
      <c r="A26" s="17" t="str">
        <f>$A$24&amp;N26</f>
        <v>C.2</v>
      </c>
      <c r="B26" s="12" t="str">
        <f>A16&amp;" / "&amp;$A$22</f>
        <v>A.2 / B.</v>
      </c>
      <c r="C26" s="526" t="str">
        <f>C16</f>
        <v>Passengers</v>
      </c>
      <c r="D26" s="532">
        <f t="shared" si="3"/>
        <v>0.19506172839506172</v>
      </c>
      <c r="E26" s="111">
        <f t="shared" si="3"/>
        <v>0.16916354556803995</v>
      </c>
      <c r="F26" s="111">
        <f t="shared" si="3"/>
        <v>0.16830466830466831</v>
      </c>
      <c r="G26" s="111">
        <f t="shared" si="3"/>
        <v>0.17877412031782067</v>
      </c>
      <c r="H26" s="111">
        <f t="shared" si="3"/>
        <v>0.17024886877828055</v>
      </c>
      <c r="I26" s="111">
        <f t="shared" si="3"/>
        <v>0.17174556213017753</v>
      </c>
      <c r="K26" s="46">
        <f>SUM(E43:E48)/SUM(E40:E48)</f>
        <v>0.76238624873609695</v>
      </c>
      <c r="L26" s="46">
        <f>1-K26</f>
        <v>0.23761375126390305</v>
      </c>
      <c r="M26" s="24"/>
      <c r="N26">
        <f>N25+1</f>
        <v>2</v>
      </c>
    </row>
    <row r="27" spans="1:18" x14ac:dyDescent="0.2">
      <c r="A27" s="17" t="str">
        <f>$A$24&amp;N27</f>
        <v>C.3</v>
      </c>
      <c r="B27" s="12" t="str">
        <f>A17&amp;" / "&amp;$A$22</f>
        <v>A.3 / B.</v>
      </c>
      <c r="C27" s="526" t="str">
        <f>C17</f>
        <v>Pedestrians</v>
      </c>
      <c r="D27" s="532">
        <f t="shared" si="3"/>
        <v>0.12407407407407407</v>
      </c>
      <c r="E27" s="111">
        <f t="shared" si="3"/>
        <v>0.17852684144818975</v>
      </c>
      <c r="F27" s="111">
        <f t="shared" si="3"/>
        <v>0.18857493857493857</v>
      </c>
      <c r="G27" s="111">
        <f t="shared" si="3"/>
        <v>0.16912599318955732</v>
      </c>
      <c r="H27" s="111">
        <f t="shared" si="3"/>
        <v>0.16855203619909503</v>
      </c>
      <c r="I27" s="111">
        <f t="shared" si="3"/>
        <v>0.17588757396449703</v>
      </c>
      <c r="K27" s="295">
        <v>0.5</v>
      </c>
      <c r="L27" s="46">
        <f>1-K27</f>
        <v>0.5</v>
      </c>
      <c r="M27" s="24"/>
      <c r="N27">
        <f>N26+1</f>
        <v>3</v>
      </c>
      <c r="P27" s="153">
        <v>0.25</v>
      </c>
      <c r="Q27" s="153">
        <v>0.5</v>
      </c>
      <c r="R27" s="153">
        <v>0.75</v>
      </c>
    </row>
    <row r="28" spans="1:18" x14ac:dyDescent="0.2">
      <c r="A28" s="17" t="str">
        <f>$A$24&amp;N28</f>
        <v>C.4</v>
      </c>
      <c r="B28" s="12" t="str">
        <f>A18&amp;" / "&amp;$A$22</f>
        <v>A.4 / B.</v>
      </c>
      <c r="C28" s="526" t="str">
        <f>C18</f>
        <v>Bicyclists</v>
      </c>
      <c r="D28" s="532">
        <f t="shared" si="3"/>
        <v>2.4074074074074074E-2</v>
      </c>
      <c r="E28" s="111">
        <f t="shared" si="3"/>
        <v>3.1835205992509365E-2</v>
      </c>
      <c r="F28" s="111">
        <f t="shared" si="3"/>
        <v>2.8869778869778869E-2</v>
      </c>
      <c r="G28" s="111">
        <f t="shared" si="3"/>
        <v>2.6106696935300794E-2</v>
      </c>
      <c r="H28" s="111">
        <f t="shared" si="3"/>
        <v>2.6583710407239818E-2</v>
      </c>
      <c r="I28" s="111">
        <f t="shared" si="3"/>
        <v>2.8254437869822485E-2</v>
      </c>
      <c r="K28" s="295">
        <v>0.3</v>
      </c>
      <c r="L28" s="46">
        <f>1-K28</f>
        <v>0.7</v>
      </c>
      <c r="M28" s="24"/>
      <c r="N28">
        <f>N27+1</f>
        <v>4</v>
      </c>
      <c r="P28" s="153">
        <v>0.2</v>
      </c>
      <c r="Q28" s="153">
        <v>0.3</v>
      </c>
      <c r="R28" s="153">
        <v>0.7</v>
      </c>
    </row>
    <row r="29" spans="1:18" x14ac:dyDescent="0.2">
      <c r="A29" s="17" t="str">
        <f>$A$24&amp;N29</f>
        <v>C.5</v>
      </c>
      <c r="B29" s="12" t="str">
        <f>A19&amp;" / "&amp;$A$22</f>
        <v>A.5 / B.</v>
      </c>
      <c r="C29" s="526" t="str">
        <f>C19</f>
        <v>Motorcyclists</v>
      </c>
      <c r="D29" s="532">
        <f t="shared" si="3"/>
        <v>0.12037037037037036</v>
      </c>
      <c r="E29" s="111">
        <f t="shared" si="3"/>
        <v>0.15106117353308365</v>
      </c>
      <c r="F29" s="111">
        <f t="shared" si="3"/>
        <v>0.14127764127764128</v>
      </c>
      <c r="G29" s="111">
        <f t="shared" si="3"/>
        <v>0.14245175936435869</v>
      </c>
      <c r="H29" s="111">
        <f t="shared" si="3"/>
        <v>0.12952488687782807</v>
      </c>
      <c r="I29" s="111">
        <f t="shared" si="3"/>
        <v>0.14082840236686389</v>
      </c>
      <c r="K29" s="46">
        <f>K25</f>
        <v>0.93606393606393623</v>
      </c>
      <c r="L29" s="46">
        <f>1-K29</f>
        <v>6.3936063936063769E-2</v>
      </c>
      <c r="M29" s="24"/>
      <c r="N29">
        <f>N28+1</f>
        <v>5</v>
      </c>
    </row>
    <row r="30" spans="1:18" x14ac:dyDescent="0.2">
      <c r="A30" s="17"/>
      <c r="B30" s="17"/>
      <c r="C30" s="139"/>
      <c r="D30" s="533"/>
      <c r="E30" s="108"/>
      <c r="F30" s="108"/>
      <c r="G30" s="108"/>
      <c r="H30" s="108"/>
      <c r="I30" s="108"/>
      <c r="K30" s="46"/>
      <c r="L30" s="46"/>
      <c r="M30" s="24"/>
    </row>
    <row r="31" spans="1:18" x14ac:dyDescent="0.2">
      <c r="A31" s="17" t="s">
        <v>1454</v>
      </c>
      <c r="B31" s="12" t="str">
        <f>A20&amp;" / "&amp;$A$22</f>
        <v>A.6 / B.</v>
      </c>
      <c r="C31" s="50" t="s">
        <v>1721</v>
      </c>
      <c r="D31" s="534">
        <f t="shared" ref="D31:I31" si="4">D20/D22</f>
        <v>0.98765432098765427</v>
      </c>
      <c r="E31" s="108">
        <f t="shared" si="4"/>
        <v>1.0518102372034956</v>
      </c>
      <c r="F31" s="108">
        <f t="shared" si="4"/>
        <v>1.0423832923832923</v>
      </c>
      <c r="G31" s="108">
        <f t="shared" si="4"/>
        <v>1.0454029511918275</v>
      </c>
      <c r="H31" s="108">
        <f t="shared" si="4"/>
        <v>1.0746606334841629</v>
      </c>
      <c r="I31" s="108">
        <f t="shared" si="4"/>
        <v>1.0538461538461539</v>
      </c>
      <c r="K31" s="108">
        <f>SUMPRODUCT(K25:K29,I25:I29)</f>
        <v>0.86196914996503371</v>
      </c>
      <c r="L31" s="108">
        <f>SUMPRODUCT(L25:L29,I25:I29)</f>
        <v>0.19187700388112006</v>
      </c>
      <c r="M31" s="24"/>
    </row>
    <row r="32" spans="1:18" x14ac:dyDescent="0.2">
      <c r="A32" s="17" t="s">
        <v>1455</v>
      </c>
      <c r="B32" s="17"/>
      <c r="C32" s="516" t="s">
        <v>1723</v>
      </c>
      <c r="D32" s="530"/>
      <c r="E32" s="108"/>
      <c r="F32" s="108"/>
      <c r="G32" s="108"/>
      <c r="H32" s="108"/>
      <c r="K32" s="46">
        <f>K31/SUM($K$31:$L$31)</f>
        <v>0.81792693062375477</v>
      </c>
      <c r="L32" s="46">
        <f>L31/SUM($K$31:$L$31)</f>
        <v>0.18207306937624534</v>
      </c>
      <c r="M32" s="24"/>
    </row>
    <row r="33" spans="1:15" x14ac:dyDescent="0.2">
      <c r="A33" s="17"/>
      <c r="B33" s="17"/>
      <c r="C33" s="139"/>
      <c r="D33" s="108"/>
      <c r="E33" s="108"/>
      <c r="F33" s="108"/>
      <c r="G33" s="108"/>
      <c r="H33" s="108"/>
      <c r="I33" s="108"/>
      <c r="K33" s="46"/>
      <c r="L33" s="46"/>
      <c r="M33" s="24"/>
    </row>
    <row r="34" spans="1:15" x14ac:dyDescent="0.2">
      <c r="A34" s="17" t="s">
        <v>316</v>
      </c>
      <c r="B34" s="17"/>
      <c r="C34" s="139"/>
      <c r="D34" s="108"/>
      <c r="E34" s="108"/>
      <c r="F34" s="108"/>
      <c r="G34" s="108"/>
      <c r="H34" s="108"/>
      <c r="I34" s="108"/>
      <c r="K34" s="46"/>
      <c r="L34" s="46"/>
      <c r="M34" s="24"/>
    </row>
    <row r="35" spans="1:15" x14ac:dyDescent="0.2">
      <c r="A35" s="19" t="e">
        <f ca="1">I9</f>
        <v>#NAME?</v>
      </c>
      <c r="B35" s="517" t="s">
        <v>1722</v>
      </c>
      <c r="D35" s="108"/>
      <c r="E35" s="108"/>
      <c r="F35" s="108"/>
      <c r="G35" s="108"/>
      <c r="H35" s="108"/>
      <c r="I35" s="108"/>
      <c r="K35" s="46"/>
      <c r="L35" s="46"/>
      <c r="M35" s="24"/>
    </row>
    <row r="36" spans="1:15" x14ac:dyDescent="0.2">
      <c r="A36" s="19" t="e">
        <f ca="1">K9&amp;", "&amp;L9</f>
        <v>#NAME?</v>
      </c>
      <c r="B36" s="1" t="s">
        <v>1724</v>
      </c>
      <c r="C36" s="139"/>
      <c r="D36" s="108"/>
      <c r="E36" s="108"/>
      <c r="F36" s="108"/>
      <c r="G36" s="108"/>
      <c r="H36" s="108"/>
      <c r="I36" s="108"/>
      <c r="K36" s="46"/>
      <c r="L36" s="46"/>
      <c r="M36" s="24"/>
    </row>
    <row r="37" spans="1:15" x14ac:dyDescent="0.2">
      <c r="A37" s="19"/>
      <c r="B37" s="1" t="str">
        <f>"Uncertain assumption: distributions for "&amp;A27&amp;" and "&amp;A28&amp;" subject to sensitivity testing."</f>
        <v>Uncertain assumption: distributions for C.3 and C.4 subject to sensitivity testing.</v>
      </c>
      <c r="C37" s="139"/>
      <c r="D37" s="108"/>
      <c r="E37" s="108"/>
      <c r="F37" s="108"/>
      <c r="G37" s="108"/>
      <c r="H37" s="108"/>
      <c r="I37" s="108"/>
      <c r="K37" s="46"/>
      <c r="L37" s="46"/>
      <c r="M37" s="24"/>
    </row>
    <row r="38" spans="1:15" x14ac:dyDescent="0.2">
      <c r="A38" s="17"/>
      <c r="B38" s="17"/>
      <c r="C38" s="139"/>
      <c r="D38" s="734" t="s">
        <v>1695</v>
      </c>
      <c r="E38" s="734"/>
      <c r="M38" s="24"/>
      <c r="N38" s="734" t="s">
        <v>1695</v>
      </c>
      <c r="O38" s="734"/>
    </row>
    <row r="39" spans="1:15" x14ac:dyDescent="0.2">
      <c r="A39" s="17"/>
      <c r="B39" s="17"/>
      <c r="C39" s="50" t="s">
        <v>1684</v>
      </c>
      <c r="D39" s="57" t="s">
        <v>1614</v>
      </c>
      <c r="E39" s="57" t="s">
        <v>1615</v>
      </c>
      <c r="M39" s="24"/>
      <c r="N39" s="57" t="s">
        <v>1614</v>
      </c>
      <c r="O39" s="57" t="s">
        <v>1615</v>
      </c>
    </row>
    <row r="40" spans="1:15" x14ac:dyDescent="0.2">
      <c r="A40" s="17"/>
      <c r="B40" s="535" t="str">
        <f>$L$12</f>
        <v>Children</v>
      </c>
      <c r="C40" s="50" t="s">
        <v>1604</v>
      </c>
      <c r="D40" s="129">
        <f t="shared" ref="D40:D49" si="5">N40/SUM(N$40:N$49)</f>
        <v>0</v>
      </c>
      <c r="E40" s="129">
        <f t="shared" ref="E40:E49" si="6">O40/SUM(O$40:O$49)</f>
        <v>2.2022022022022022E-2</v>
      </c>
      <c r="M40" s="24"/>
      <c r="N40" s="202">
        <v>0</v>
      </c>
      <c r="O40" s="202">
        <v>2.2000000000000002</v>
      </c>
    </row>
    <row r="41" spans="1:15" x14ac:dyDescent="0.2">
      <c r="A41" s="17"/>
      <c r="B41" s="535" t="str">
        <f>$L$12</f>
        <v>Children</v>
      </c>
      <c r="C41" s="516" t="s">
        <v>1613</v>
      </c>
      <c r="D41" s="129">
        <f t="shared" si="5"/>
        <v>9.99000999000999E-4</v>
      </c>
      <c r="E41" s="129">
        <f t="shared" si="6"/>
        <v>6.7067067067067068E-2</v>
      </c>
      <c r="M41" s="24"/>
      <c r="N41" s="202">
        <v>0.1</v>
      </c>
      <c r="O41" s="202">
        <v>6.7</v>
      </c>
    </row>
    <row r="42" spans="1:15" x14ac:dyDescent="0.2">
      <c r="A42" s="17"/>
      <c r="B42" s="535" t="str">
        <f>$L$12</f>
        <v>Children</v>
      </c>
      <c r="C42" s="50" t="s">
        <v>1605</v>
      </c>
      <c r="D42" s="129">
        <f t="shared" si="5"/>
        <v>6.2937062937062929E-2</v>
      </c>
      <c r="E42" s="129">
        <f t="shared" si="6"/>
        <v>0.14614614614614613</v>
      </c>
      <c r="M42" s="24"/>
      <c r="N42" s="202">
        <v>6.3</v>
      </c>
      <c r="O42" s="202">
        <v>14.6</v>
      </c>
    </row>
    <row r="43" spans="1:15" x14ac:dyDescent="0.2">
      <c r="A43" s="17"/>
      <c r="B43" s="535" t="str">
        <f t="shared" ref="B43:B48" si="7">$K$12</f>
        <v>Adult</v>
      </c>
      <c r="C43" s="50" t="s">
        <v>1606</v>
      </c>
      <c r="D43" s="129">
        <f t="shared" si="5"/>
        <v>8.5914085914085905E-2</v>
      </c>
      <c r="E43" s="129">
        <f t="shared" si="6"/>
        <v>0.1111111111111111</v>
      </c>
      <c r="M43" s="24"/>
      <c r="N43" s="202">
        <v>8.6</v>
      </c>
      <c r="O43" s="202">
        <v>11.1</v>
      </c>
    </row>
    <row r="44" spans="1:15" x14ac:dyDescent="0.2">
      <c r="A44" s="17"/>
      <c r="B44" s="535" t="str">
        <f t="shared" si="7"/>
        <v>Adult</v>
      </c>
      <c r="C44" s="50" t="s">
        <v>1607</v>
      </c>
      <c r="D44" s="129">
        <f t="shared" si="5"/>
        <v>0.18381618381618378</v>
      </c>
      <c r="E44" s="129">
        <f t="shared" si="6"/>
        <v>0.15615615615615613</v>
      </c>
      <c r="M44" s="24"/>
      <c r="N44" s="202">
        <v>18.399999999999999</v>
      </c>
      <c r="O44" s="202">
        <v>15.6</v>
      </c>
    </row>
    <row r="45" spans="1:15" x14ac:dyDescent="0.2">
      <c r="A45" s="17"/>
      <c r="B45" s="535" t="str">
        <f t="shared" si="7"/>
        <v>Adult</v>
      </c>
      <c r="C45" s="50" t="s">
        <v>1608</v>
      </c>
      <c r="D45" s="129">
        <f t="shared" si="5"/>
        <v>0.15784215784215783</v>
      </c>
      <c r="E45" s="129">
        <f t="shared" si="6"/>
        <v>0.10210210210210209</v>
      </c>
      <c r="M45" s="24"/>
      <c r="N45" s="202">
        <v>15.8</v>
      </c>
      <c r="O45" s="202">
        <v>10.199999999999999</v>
      </c>
    </row>
    <row r="46" spans="1:15" x14ac:dyDescent="0.2">
      <c r="A46" s="17"/>
      <c r="B46" s="535" t="str">
        <f t="shared" si="7"/>
        <v>Adult</v>
      </c>
      <c r="C46" s="50" t="s">
        <v>1609</v>
      </c>
      <c r="D46" s="129">
        <f t="shared" si="5"/>
        <v>0.14585414585414583</v>
      </c>
      <c r="E46" s="129">
        <f t="shared" si="6"/>
        <v>6.7067067067067068E-2</v>
      </c>
      <c r="M46" s="24"/>
      <c r="N46" s="202">
        <v>14.6</v>
      </c>
      <c r="O46" s="202">
        <v>6.7</v>
      </c>
    </row>
    <row r="47" spans="1:15" x14ac:dyDescent="0.2">
      <c r="A47" s="17"/>
      <c r="B47" s="535" t="str">
        <f t="shared" si="7"/>
        <v>Adult</v>
      </c>
      <c r="C47" s="50" t="s">
        <v>1610</v>
      </c>
      <c r="D47" s="129">
        <f t="shared" si="5"/>
        <v>0.15584415584415584</v>
      </c>
      <c r="E47" s="129">
        <f t="shared" si="6"/>
        <v>7.3073073073073064E-2</v>
      </c>
      <c r="M47" s="24"/>
      <c r="N47" s="202">
        <v>15.6</v>
      </c>
      <c r="O47" s="202">
        <v>7.3</v>
      </c>
    </row>
    <row r="48" spans="1:15" x14ac:dyDescent="0.2">
      <c r="A48" s="17"/>
      <c r="B48" s="535" t="str">
        <f t="shared" si="7"/>
        <v>Adult</v>
      </c>
      <c r="C48" s="50" t="s">
        <v>1611</v>
      </c>
      <c r="D48" s="129">
        <f t="shared" si="5"/>
        <v>0.20679320679320676</v>
      </c>
      <c r="E48" s="129">
        <f t="shared" si="6"/>
        <v>0.24524524524524524</v>
      </c>
      <c r="M48" s="24"/>
      <c r="N48" s="202">
        <v>20.7</v>
      </c>
      <c r="O48" s="202">
        <v>24.5</v>
      </c>
    </row>
    <row r="49" spans="1:15" x14ac:dyDescent="0.2">
      <c r="A49" s="17"/>
      <c r="B49" s="17"/>
      <c r="C49" s="50" t="s">
        <v>1612</v>
      </c>
      <c r="D49" s="129">
        <f t="shared" si="5"/>
        <v>0</v>
      </c>
      <c r="E49" s="129">
        <f t="shared" si="6"/>
        <v>1.001001001001001E-2</v>
      </c>
      <c r="M49" s="24"/>
      <c r="N49" s="202">
        <v>0</v>
      </c>
      <c r="O49" s="202">
        <v>1</v>
      </c>
    </row>
    <row r="50" spans="1:15" x14ac:dyDescent="0.2">
      <c r="A50" s="17"/>
      <c r="B50" s="17"/>
      <c r="C50" s="50" t="s">
        <v>219</v>
      </c>
      <c r="D50" s="129">
        <f>SUM(D40:D49)</f>
        <v>0.99999999999999978</v>
      </c>
      <c r="E50" s="129">
        <f>SUM(E40:E49)</f>
        <v>1.0000000000000002</v>
      </c>
      <c r="M50" s="24"/>
    </row>
    <row r="51" spans="1:15" x14ac:dyDescent="0.2">
      <c r="A51" s="13"/>
      <c r="B51" s="13"/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/>
    </row>
  </sheetData>
  <mergeCells count="4">
    <mergeCell ref="K11:L11"/>
    <mergeCell ref="D10:I10"/>
    <mergeCell ref="D38:E38"/>
    <mergeCell ref="N38:O38"/>
  </mergeCells>
  <printOptions horizontalCentered="1"/>
  <pageMargins left="0.75" right="0.75" top="1" bottom="1" header="0.5" footer="0.5"/>
  <pageSetup scale="6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78F96-3894-4263-B85D-F14E345A3DAF}">
  <sheetPr codeName="Sheet271">
    <tabColor rgb="FF002060"/>
    <pageSetUpPr fitToPage="1"/>
  </sheetPr>
  <dimension ref="A1:K80"/>
  <sheetViews>
    <sheetView zoomScale="80" zoomScaleNormal="80" workbookViewId="0"/>
  </sheetViews>
  <sheetFormatPr defaultRowHeight="12.75" x14ac:dyDescent="0.2"/>
  <cols>
    <col min="1" max="1" width="34" customWidth="1"/>
    <col min="2" max="6" width="30.42578125" customWidth="1"/>
    <col min="9" max="9" width="10" bestFit="1" customWidth="1"/>
    <col min="10" max="14" width="12.5703125" customWidth="1"/>
  </cols>
  <sheetData>
    <row r="1" spans="1:11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4"/>
    </row>
    <row r="2" spans="1:11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4"/>
    </row>
    <row r="3" spans="1:11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4"/>
    </row>
    <row r="4" spans="1:11" x14ac:dyDescent="0.2">
      <c r="G4" s="13"/>
    </row>
    <row r="5" spans="1:11" x14ac:dyDescent="0.2">
      <c r="A5" s="22" t="s">
        <v>1753</v>
      </c>
      <c r="B5" s="22"/>
      <c r="C5" s="22"/>
      <c r="D5" s="22"/>
      <c r="E5" s="22"/>
      <c r="F5" s="22"/>
      <c r="G5" s="24"/>
    </row>
    <row r="6" spans="1:11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4"/>
    </row>
    <row r="7" spans="1:11" x14ac:dyDescent="0.2">
      <c r="G7" s="24"/>
    </row>
    <row r="8" spans="1:11" x14ac:dyDescent="0.2">
      <c r="G8" s="24"/>
    </row>
    <row r="9" spans="1:11" x14ac:dyDescent="0.2">
      <c r="A9" s="23" t="e">
        <f ca="1">colnum()</f>
        <v>#NAME?</v>
      </c>
      <c r="B9" s="23" t="e">
        <f ca="1">colnum()</f>
        <v>#NAME?</v>
      </c>
      <c r="C9" s="23" t="e">
        <f ca="1">colnum()</f>
        <v>#NAME?</v>
      </c>
      <c r="D9" s="23" t="e">
        <f ca="1">colnum()</f>
        <v>#NAME?</v>
      </c>
      <c r="G9" s="24"/>
    </row>
    <row r="10" spans="1:11" x14ac:dyDescent="0.2">
      <c r="A10" s="716" t="s">
        <v>1579</v>
      </c>
      <c r="B10" s="716"/>
      <c r="C10" s="334"/>
      <c r="G10" s="24"/>
    </row>
    <row r="11" spans="1:11" x14ac:dyDescent="0.2">
      <c r="A11" s="162"/>
      <c r="B11" s="162"/>
      <c r="C11" s="162"/>
      <c r="G11" s="24"/>
    </row>
    <row r="12" spans="1:11" ht="25.5" customHeight="1" x14ac:dyDescent="0.2">
      <c r="A12" s="19" t="s">
        <v>1577</v>
      </c>
      <c r="B12" s="19" t="s">
        <v>1578</v>
      </c>
      <c r="C12" s="19" t="s">
        <v>320</v>
      </c>
      <c r="D12" s="19" t="s">
        <v>1742</v>
      </c>
      <c r="G12" s="24"/>
    </row>
    <row r="13" spans="1:11" x14ac:dyDescent="0.2">
      <c r="A13" s="215"/>
      <c r="B13" s="215"/>
      <c r="C13" s="215"/>
      <c r="G13" s="24"/>
    </row>
    <row r="14" spans="1:11" x14ac:dyDescent="0.2">
      <c r="A14" s="117" t="s">
        <v>61</v>
      </c>
      <c r="B14" s="421">
        <v>10308</v>
      </c>
      <c r="C14" s="421">
        <f>B14</f>
        <v>10308</v>
      </c>
      <c r="D14" s="12" t="s">
        <v>1582</v>
      </c>
      <c r="G14" s="24"/>
    </row>
    <row r="15" spans="1:11" x14ac:dyDescent="0.2">
      <c r="A15" s="117" t="s">
        <v>1570</v>
      </c>
      <c r="B15" s="421">
        <v>4310</v>
      </c>
      <c r="C15" s="421">
        <f>B15</f>
        <v>4310</v>
      </c>
      <c r="D15" s="12" t="s">
        <v>1582</v>
      </c>
      <c r="G15" s="24"/>
      <c r="I15" t="s">
        <v>1782</v>
      </c>
      <c r="J15" t="s">
        <v>1783</v>
      </c>
      <c r="K15" t="s">
        <v>1784</v>
      </c>
    </row>
    <row r="16" spans="1:11" x14ac:dyDescent="0.2">
      <c r="A16" s="117" t="s">
        <v>1571</v>
      </c>
      <c r="B16" s="421"/>
      <c r="C16" s="421"/>
      <c r="D16" s="421"/>
      <c r="G16" s="24"/>
      <c r="J16" s="143"/>
    </row>
    <row r="17" spans="1:11" x14ac:dyDescent="0.2">
      <c r="A17" s="439" t="s">
        <v>1572</v>
      </c>
      <c r="B17" s="421" t="s">
        <v>1580</v>
      </c>
      <c r="C17" s="421">
        <f>B21</f>
        <v>193054.01827054028</v>
      </c>
      <c r="D17" s="2" t="s">
        <v>1743</v>
      </c>
      <c r="G17" s="24"/>
    </row>
    <row r="18" spans="1:11" x14ac:dyDescent="0.2">
      <c r="A18" s="439" t="s">
        <v>1573</v>
      </c>
      <c r="B18" s="421" t="s">
        <v>1581</v>
      </c>
      <c r="C18" s="647">
        <v>50000</v>
      </c>
      <c r="D18" s="735" t="s">
        <v>2045</v>
      </c>
      <c r="E18" s="735"/>
      <c r="G18" s="24"/>
      <c r="I18" s="307">
        <f>J18*0.85</f>
        <v>42500</v>
      </c>
      <c r="J18" s="307">
        <v>50000</v>
      </c>
      <c r="K18" s="307">
        <f>J18*1.15</f>
        <v>57499.999999999993</v>
      </c>
    </row>
    <row r="19" spans="1:11" x14ac:dyDescent="0.2">
      <c r="A19" s="439" t="s">
        <v>1574</v>
      </c>
      <c r="B19" s="421">
        <v>16840</v>
      </c>
      <c r="C19" s="421">
        <f>B19</f>
        <v>16840</v>
      </c>
      <c r="D19" s="12" t="s">
        <v>1869</v>
      </c>
      <c r="G19" s="24"/>
    </row>
    <row r="20" spans="1:11" x14ac:dyDescent="0.2">
      <c r="A20" s="439"/>
      <c r="B20" s="421"/>
      <c r="C20" s="421"/>
      <c r="G20" s="24"/>
    </row>
    <row r="21" spans="1:11" x14ac:dyDescent="0.2">
      <c r="A21" s="117" t="str">
        <f>'Exhibit CF-7.1'!B78</f>
        <v>Spouse Death Benefit</v>
      </c>
      <c r="B21" s="421">
        <f>SUMPRODUCT(C28:C77,F28:F77)/SUM(B28:B77)</f>
        <v>193054.01827054028</v>
      </c>
      <c r="C21" s="421"/>
      <c r="G21" s="24"/>
    </row>
    <row r="22" spans="1:11" x14ac:dyDescent="0.2">
      <c r="A22" s="19"/>
      <c r="B22" s="421"/>
      <c r="C22" s="421"/>
      <c r="G22" s="24"/>
    </row>
    <row r="23" spans="1:11" x14ac:dyDescent="0.2">
      <c r="A23" s="19" t="e" cm="1">
        <f t="array" aca="1" ref="A23" ca="1">colnum($D$9)</f>
        <v>#NAME?</v>
      </c>
      <c r="B23" s="19" t="e" cm="1">
        <f t="array" aca="1" ref="B23" ca="1">colnum($D$9)</f>
        <v>#NAME?</v>
      </c>
      <c r="C23" s="19" t="e" cm="1">
        <f t="array" aca="1" ref="C23" ca="1">colnum($D$9)</f>
        <v>#NAME?</v>
      </c>
      <c r="D23" s="19" t="e" cm="1">
        <f t="array" aca="1" ref="D23" ca="1">colnum($D$9)</f>
        <v>#NAME?</v>
      </c>
      <c r="E23" s="19" t="e" cm="1">
        <f t="array" aca="1" ref="E23" ca="1">colnum($D$9)</f>
        <v>#NAME?</v>
      </c>
      <c r="F23" s="19" t="e" cm="1">
        <f t="array" aca="1" ref="F23" ca="1">colnum($D$9)</f>
        <v>#NAME?</v>
      </c>
      <c r="G23" s="24"/>
    </row>
    <row r="24" spans="1:11" ht="22.5" x14ac:dyDescent="0.2">
      <c r="A24" s="19"/>
      <c r="B24" s="12" t="s">
        <v>1819</v>
      </c>
      <c r="C24" s="12" t="e">
        <f ca="1">"per " &amp; B23</f>
        <v>#NAME?</v>
      </c>
      <c r="D24" s="12" t="s">
        <v>1868</v>
      </c>
      <c r="E24" s="12" t="s">
        <v>1739</v>
      </c>
      <c r="F24" s="12" t="e">
        <f ca="1">D23 &amp; " * " &amp; E23</f>
        <v>#NAME?</v>
      </c>
      <c r="G24" s="24"/>
    </row>
    <row r="25" spans="1:11" x14ac:dyDescent="0.2">
      <c r="A25" s="19"/>
      <c r="B25" s="12"/>
      <c r="D25" s="12"/>
      <c r="E25" s="12"/>
      <c r="F25" s="12"/>
      <c r="G25" s="24"/>
    </row>
    <row r="26" spans="1:11" x14ac:dyDescent="0.2">
      <c r="A26" s="19" t="s">
        <v>1738</v>
      </c>
      <c r="B26" s="19" t="s">
        <v>1741</v>
      </c>
      <c r="C26" s="19" t="s">
        <v>1740</v>
      </c>
      <c r="D26" s="19" t="s">
        <v>1590</v>
      </c>
      <c r="E26" s="19" t="s">
        <v>1591</v>
      </c>
      <c r="F26" s="19" t="str">
        <f>A21</f>
        <v>Spouse Death Benefit</v>
      </c>
      <c r="G26" s="24"/>
    </row>
    <row r="27" spans="1:11" x14ac:dyDescent="0.2">
      <c r="A27" s="19"/>
      <c r="B27" s="12"/>
      <c r="D27" s="19"/>
      <c r="E27" s="12"/>
      <c r="G27" s="24"/>
    </row>
    <row r="28" spans="1:11" x14ac:dyDescent="0.2">
      <c r="A28" s="18" t="s">
        <v>1588</v>
      </c>
      <c r="B28" s="15">
        <f>'9810013201-eng'!C14+'9810013201-eng'!D14</f>
        <v>41840</v>
      </c>
      <c r="C28" s="15">
        <f>B28</f>
        <v>41840</v>
      </c>
      <c r="D28" s="111">
        <v>1</v>
      </c>
      <c r="E28" s="15">
        <v>26226</v>
      </c>
      <c r="F28" s="15">
        <f>D28*E28</f>
        <v>26226</v>
      </c>
      <c r="G28" s="24"/>
    </row>
    <row r="29" spans="1:11" x14ac:dyDescent="0.2">
      <c r="A29" s="18"/>
      <c r="B29" s="15"/>
      <c r="C29" s="15"/>
      <c r="D29" s="111"/>
      <c r="E29" s="15"/>
      <c r="G29" s="24"/>
    </row>
    <row r="30" spans="1:11" x14ac:dyDescent="0.2">
      <c r="A30" s="18">
        <v>26</v>
      </c>
      <c r="B30" s="736">
        <f>'9810013201-eng'!E14</f>
        <v>123270</v>
      </c>
      <c r="C30" s="15">
        <f>$B$30/4</f>
        <v>30817.5</v>
      </c>
      <c r="D30" s="111">
        <v>1.2</v>
      </c>
      <c r="E30" s="15">
        <v>47973</v>
      </c>
      <c r="F30" s="15">
        <f>D30*E30</f>
        <v>57567.6</v>
      </c>
      <c r="G30" s="24"/>
    </row>
    <row r="31" spans="1:11" x14ac:dyDescent="0.2">
      <c r="A31" s="18">
        <v>27</v>
      </c>
      <c r="B31" s="736"/>
      <c r="C31" s="15">
        <f>$B$30/4</f>
        <v>30817.5</v>
      </c>
      <c r="D31" s="111">
        <v>1.4</v>
      </c>
      <c r="E31" s="15">
        <v>47973</v>
      </c>
      <c r="F31" s="15">
        <f>D31*E31</f>
        <v>67162.2</v>
      </c>
      <c r="G31" s="24"/>
    </row>
    <row r="32" spans="1:11" x14ac:dyDescent="0.2">
      <c r="A32" s="18">
        <v>28</v>
      </c>
      <c r="B32" s="736"/>
      <c r="C32" s="15">
        <f>$B$30/4</f>
        <v>30817.5</v>
      </c>
      <c r="D32" s="111">
        <v>1.6</v>
      </c>
      <c r="E32" s="15">
        <v>47973</v>
      </c>
      <c r="F32" s="15">
        <f>D32*E32</f>
        <v>76756.800000000003</v>
      </c>
      <c r="G32" s="24"/>
    </row>
    <row r="33" spans="1:7" x14ac:dyDescent="0.2">
      <c r="A33" s="18">
        <v>29</v>
      </c>
      <c r="B33" s="736"/>
      <c r="C33" s="15">
        <f>$B$30/4</f>
        <v>30817.5</v>
      </c>
      <c r="D33" s="111">
        <v>1.8</v>
      </c>
      <c r="E33" s="15">
        <v>47973</v>
      </c>
      <c r="F33" s="15">
        <f>D33*E33</f>
        <v>86351.400000000009</v>
      </c>
      <c r="G33" s="24"/>
    </row>
    <row r="34" spans="1:7" x14ac:dyDescent="0.2">
      <c r="A34" s="18"/>
      <c r="B34" s="15"/>
      <c r="C34" s="15"/>
      <c r="D34" s="111"/>
      <c r="E34" s="15"/>
      <c r="G34" s="24"/>
    </row>
    <row r="35" spans="1:7" x14ac:dyDescent="0.2">
      <c r="A35" s="18">
        <v>30</v>
      </c>
      <c r="B35" s="736">
        <f>'9810013201-eng'!F14</f>
        <v>212330</v>
      </c>
      <c r="C35" s="15">
        <f>B35/5</f>
        <v>42466</v>
      </c>
      <c r="D35" s="111">
        <v>3</v>
      </c>
      <c r="E35" s="15">
        <v>59844</v>
      </c>
      <c r="F35" s="15">
        <f>D35*E35</f>
        <v>179532</v>
      </c>
      <c r="G35" s="24"/>
    </row>
    <row r="36" spans="1:7" x14ac:dyDescent="0.2">
      <c r="A36" s="18">
        <v>31</v>
      </c>
      <c r="B36" s="736"/>
      <c r="C36" s="15">
        <f>C35</f>
        <v>42466</v>
      </c>
      <c r="D36" s="111">
        <v>2.2000000000000002</v>
      </c>
      <c r="E36" s="15">
        <v>59844</v>
      </c>
      <c r="F36" s="15">
        <f>D36*E36</f>
        <v>131656.80000000002</v>
      </c>
      <c r="G36" s="24"/>
    </row>
    <row r="37" spans="1:7" x14ac:dyDescent="0.2">
      <c r="A37" s="18">
        <v>32</v>
      </c>
      <c r="B37" s="736"/>
      <c r="C37" s="15">
        <f>C35</f>
        <v>42466</v>
      </c>
      <c r="D37" s="111">
        <v>2.4</v>
      </c>
      <c r="E37" s="15">
        <v>59844</v>
      </c>
      <c r="F37" s="15">
        <f>D37*E37</f>
        <v>143625.60000000001</v>
      </c>
      <c r="G37" s="24"/>
    </row>
    <row r="38" spans="1:7" x14ac:dyDescent="0.2">
      <c r="A38" s="18">
        <v>33</v>
      </c>
      <c r="B38" s="736"/>
      <c r="C38" s="15">
        <f>C35</f>
        <v>42466</v>
      </c>
      <c r="D38" s="111">
        <v>2.6</v>
      </c>
      <c r="E38" s="15">
        <v>59844</v>
      </c>
      <c r="F38" s="15">
        <f>D38*E38</f>
        <v>155594.4</v>
      </c>
      <c r="G38" s="24"/>
    </row>
    <row r="39" spans="1:7" x14ac:dyDescent="0.2">
      <c r="A39" s="18">
        <v>34</v>
      </c>
      <c r="B39" s="736"/>
      <c r="C39" s="15">
        <f>C35</f>
        <v>42466</v>
      </c>
      <c r="D39" s="111">
        <v>2.8</v>
      </c>
      <c r="E39" s="15">
        <v>59844</v>
      </c>
      <c r="F39" s="15">
        <f>D39*E39</f>
        <v>167563.19999999998</v>
      </c>
      <c r="G39" s="24"/>
    </row>
    <row r="40" spans="1:7" x14ac:dyDescent="0.2">
      <c r="A40" s="18"/>
      <c r="B40" s="15"/>
      <c r="C40" s="15"/>
      <c r="D40" s="111"/>
      <c r="E40" s="15"/>
      <c r="G40" s="24"/>
    </row>
    <row r="41" spans="1:7" x14ac:dyDescent="0.2">
      <c r="A41" s="18">
        <v>35</v>
      </c>
      <c r="B41" s="736">
        <f>'9810013201-eng'!G14</f>
        <v>249420</v>
      </c>
      <c r="C41" s="15">
        <f>B41/5</f>
        <v>49884</v>
      </c>
      <c r="D41" s="111">
        <v>3</v>
      </c>
      <c r="E41" s="15">
        <v>67364</v>
      </c>
      <c r="F41" s="15">
        <f>D41*E41</f>
        <v>202092</v>
      </c>
      <c r="G41" s="24"/>
    </row>
    <row r="42" spans="1:7" x14ac:dyDescent="0.2">
      <c r="A42" s="18">
        <v>36</v>
      </c>
      <c r="B42" s="736"/>
      <c r="C42" s="15">
        <f>C41</f>
        <v>49884</v>
      </c>
      <c r="D42" s="111">
        <v>3.2</v>
      </c>
      <c r="E42" s="15">
        <v>67364</v>
      </c>
      <c r="F42" s="15">
        <f>D42*E42</f>
        <v>215564.80000000002</v>
      </c>
      <c r="G42" s="24"/>
    </row>
    <row r="43" spans="1:7" x14ac:dyDescent="0.2">
      <c r="A43" s="18">
        <v>37</v>
      </c>
      <c r="B43" s="736"/>
      <c r="C43" s="15">
        <f>C41</f>
        <v>49884</v>
      </c>
      <c r="D43" s="111">
        <v>3.4</v>
      </c>
      <c r="E43" s="15">
        <v>67364</v>
      </c>
      <c r="F43" s="15">
        <f>D43*E43</f>
        <v>229037.6</v>
      </c>
      <c r="G43" s="24"/>
    </row>
    <row r="44" spans="1:7" x14ac:dyDescent="0.2">
      <c r="A44" s="18">
        <v>38</v>
      </c>
      <c r="B44" s="736"/>
      <c r="C44" s="15">
        <f>C41</f>
        <v>49884</v>
      </c>
      <c r="D44" s="111">
        <v>3.6</v>
      </c>
      <c r="E44" s="15">
        <v>67364</v>
      </c>
      <c r="F44" s="15">
        <f>D44*E44</f>
        <v>242510.4</v>
      </c>
      <c r="G44" s="24"/>
    </row>
    <row r="45" spans="1:7" x14ac:dyDescent="0.2">
      <c r="A45" s="18">
        <v>39</v>
      </c>
      <c r="B45" s="736"/>
      <c r="C45" s="15">
        <f>C41</f>
        <v>49884</v>
      </c>
      <c r="D45" s="111">
        <v>3.8</v>
      </c>
      <c r="E45" s="15">
        <v>67364</v>
      </c>
      <c r="F45" s="15">
        <f>D45*E45</f>
        <v>255983.19999999998</v>
      </c>
      <c r="G45" s="24"/>
    </row>
    <row r="46" spans="1:7" x14ac:dyDescent="0.2">
      <c r="A46" s="18"/>
      <c r="B46" s="15"/>
      <c r="C46" s="15"/>
      <c r="D46" s="111"/>
      <c r="E46" s="15"/>
      <c r="G46" s="24"/>
    </row>
    <row r="47" spans="1:7" x14ac:dyDescent="0.2">
      <c r="A47" s="18">
        <v>40</v>
      </c>
      <c r="B47" s="736">
        <f>'9810013201-eng'!H14</f>
        <v>231510</v>
      </c>
      <c r="C47" s="15">
        <f>B47/5</f>
        <v>46302</v>
      </c>
      <c r="D47" s="111">
        <v>4</v>
      </c>
      <c r="E47" s="15">
        <v>75385</v>
      </c>
      <c r="F47" s="15">
        <f>D47*E47</f>
        <v>301540</v>
      </c>
      <c r="G47" s="24"/>
    </row>
    <row r="48" spans="1:7" x14ac:dyDescent="0.2">
      <c r="A48" s="18">
        <v>41</v>
      </c>
      <c r="B48" s="736"/>
      <c r="C48" s="15">
        <f>C47</f>
        <v>46302</v>
      </c>
      <c r="D48" s="111">
        <v>4.2</v>
      </c>
      <c r="E48" s="15">
        <v>75385</v>
      </c>
      <c r="F48" s="15">
        <f>D48*E48</f>
        <v>316617</v>
      </c>
      <c r="G48" s="24"/>
    </row>
    <row r="49" spans="1:7" x14ac:dyDescent="0.2">
      <c r="A49" s="18">
        <v>42</v>
      </c>
      <c r="B49" s="736"/>
      <c r="C49" s="15">
        <f>C47</f>
        <v>46302</v>
      </c>
      <c r="D49" s="111">
        <v>4.4000000000000004</v>
      </c>
      <c r="E49" s="15">
        <v>75385</v>
      </c>
      <c r="F49" s="15">
        <f>D49*E49</f>
        <v>331694</v>
      </c>
      <c r="G49" s="24"/>
    </row>
    <row r="50" spans="1:7" x14ac:dyDescent="0.2">
      <c r="A50" s="18">
        <v>43</v>
      </c>
      <c r="B50" s="736"/>
      <c r="C50" s="15">
        <f>C47</f>
        <v>46302</v>
      </c>
      <c r="D50" s="111">
        <v>4.5999999999999996</v>
      </c>
      <c r="E50" s="15">
        <v>75385</v>
      </c>
      <c r="F50" s="15">
        <f>D50*E50</f>
        <v>346771</v>
      </c>
      <c r="G50" s="24"/>
    </row>
    <row r="51" spans="1:7" x14ac:dyDescent="0.2">
      <c r="A51" s="18">
        <v>44</v>
      </c>
      <c r="B51" s="736"/>
      <c r="C51" s="15">
        <f>C47</f>
        <v>46302</v>
      </c>
      <c r="D51" s="111">
        <v>4.8</v>
      </c>
      <c r="E51" s="15">
        <v>75385</v>
      </c>
      <c r="F51" s="15">
        <f>D51*E51</f>
        <v>361848</v>
      </c>
      <c r="G51" s="24"/>
    </row>
    <row r="52" spans="1:7" x14ac:dyDescent="0.2">
      <c r="A52" s="18"/>
      <c r="B52" s="15"/>
      <c r="C52" s="15"/>
      <c r="D52" s="111"/>
      <c r="E52" s="15"/>
      <c r="G52" s="24"/>
    </row>
    <row r="53" spans="1:7" x14ac:dyDescent="0.2">
      <c r="A53" s="18">
        <v>45</v>
      </c>
      <c r="B53" s="736">
        <f>'9810013201-eng'!I14</f>
        <v>207355</v>
      </c>
      <c r="C53" s="15">
        <f>B53/5</f>
        <v>41471</v>
      </c>
      <c r="D53" s="111">
        <v>5</v>
      </c>
      <c r="E53" s="15">
        <v>79454</v>
      </c>
      <c r="F53" s="15">
        <f>D53*E53</f>
        <v>397270</v>
      </c>
      <c r="G53" s="24"/>
    </row>
    <row r="54" spans="1:7" x14ac:dyDescent="0.2">
      <c r="A54" s="18">
        <v>46</v>
      </c>
      <c r="B54" s="736"/>
      <c r="C54" s="15">
        <f>C53</f>
        <v>41471</v>
      </c>
      <c r="D54" s="111">
        <v>4.8</v>
      </c>
      <c r="E54" s="15">
        <v>79454</v>
      </c>
      <c r="F54" s="15">
        <f>D54*E54</f>
        <v>381379.2</v>
      </c>
      <c r="G54" s="24"/>
    </row>
    <row r="55" spans="1:7" x14ac:dyDescent="0.2">
      <c r="A55" s="18">
        <v>47</v>
      </c>
      <c r="B55" s="736"/>
      <c r="C55" s="15">
        <f>C53</f>
        <v>41471</v>
      </c>
      <c r="D55" s="111">
        <v>4.5999999999999996</v>
      </c>
      <c r="E55" s="15">
        <v>79454</v>
      </c>
      <c r="F55" s="15">
        <f>D55*E55</f>
        <v>365488.39999999997</v>
      </c>
      <c r="G55" s="24"/>
    </row>
    <row r="56" spans="1:7" x14ac:dyDescent="0.2">
      <c r="A56" s="18">
        <v>48</v>
      </c>
      <c r="B56" s="736"/>
      <c r="C56" s="15">
        <f>C53</f>
        <v>41471</v>
      </c>
      <c r="D56" s="111">
        <v>4.4000000000000004</v>
      </c>
      <c r="E56" s="15">
        <v>79454</v>
      </c>
      <c r="F56" s="15">
        <f>D56*E56</f>
        <v>349597.60000000003</v>
      </c>
      <c r="G56" s="24"/>
    </row>
    <row r="57" spans="1:7" x14ac:dyDescent="0.2">
      <c r="A57" s="18">
        <v>49</v>
      </c>
      <c r="B57" s="736"/>
      <c r="C57" s="15">
        <f>C53</f>
        <v>41471</v>
      </c>
      <c r="D57" s="111">
        <v>4.2</v>
      </c>
      <c r="E57" s="15">
        <v>79454</v>
      </c>
      <c r="F57" s="15">
        <f>D57*E57</f>
        <v>333706.8</v>
      </c>
      <c r="G57" s="24"/>
    </row>
    <row r="58" spans="1:7" x14ac:dyDescent="0.2">
      <c r="A58" s="18"/>
      <c r="B58" s="15"/>
      <c r="C58" s="15"/>
      <c r="D58" s="111"/>
      <c r="E58" s="15"/>
      <c r="G58" s="24"/>
    </row>
    <row r="59" spans="1:7" x14ac:dyDescent="0.2">
      <c r="A59" s="18">
        <v>50</v>
      </c>
      <c r="B59" s="736">
        <f>'9810013201-eng'!J14</f>
        <v>191635</v>
      </c>
      <c r="C59" s="15">
        <f>B59/5</f>
        <v>38327</v>
      </c>
      <c r="D59" s="111">
        <v>4</v>
      </c>
      <c r="E59" s="15">
        <v>79000</v>
      </c>
      <c r="F59" s="15">
        <f>D59*E59</f>
        <v>316000</v>
      </c>
      <c r="G59" s="24"/>
    </row>
    <row r="60" spans="1:7" x14ac:dyDescent="0.2">
      <c r="A60" s="18">
        <v>51</v>
      </c>
      <c r="B60" s="736"/>
      <c r="C60" s="15">
        <f>C59</f>
        <v>38327</v>
      </c>
      <c r="D60" s="111">
        <v>3.8</v>
      </c>
      <c r="E60" s="15">
        <v>79000</v>
      </c>
      <c r="F60" s="15">
        <f>D60*E60</f>
        <v>300200</v>
      </c>
      <c r="G60" s="24"/>
    </row>
    <row r="61" spans="1:7" x14ac:dyDescent="0.2">
      <c r="A61" s="18">
        <v>52</v>
      </c>
      <c r="B61" s="736"/>
      <c r="C61" s="15">
        <f>C59</f>
        <v>38327</v>
      </c>
      <c r="D61" s="111">
        <v>3.6</v>
      </c>
      <c r="E61" s="15">
        <v>79000</v>
      </c>
      <c r="F61" s="15">
        <f>D61*E61</f>
        <v>284400</v>
      </c>
      <c r="G61" s="24"/>
    </row>
    <row r="62" spans="1:7" x14ac:dyDescent="0.2">
      <c r="A62" s="18">
        <v>53</v>
      </c>
      <c r="B62" s="736"/>
      <c r="C62" s="15">
        <f>C59</f>
        <v>38327</v>
      </c>
      <c r="D62" s="111">
        <v>3.4</v>
      </c>
      <c r="E62" s="15">
        <v>79000</v>
      </c>
      <c r="F62" s="15">
        <f>D62*E62</f>
        <v>268600</v>
      </c>
      <c r="G62" s="24"/>
    </row>
    <row r="63" spans="1:7" x14ac:dyDescent="0.2">
      <c r="A63" s="18">
        <v>54</v>
      </c>
      <c r="B63" s="736"/>
      <c r="C63" s="15">
        <f>C59</f>
        <v>38327</v>
      </c>
      <c r="D63" s="111">
        <v>3.2</v>
      </c>
      <c r="E63" s="15">
        <v>79000</v>
      </c>
      <c r="F63" s="15">
        <f>D63*E63</f>
        <v>252800</v>
      </c>
      <c r="G63" s="24"/>
    </row>
    <row r="64" spans="1:7" x14ac:dyDescent="0.2">
      <c r="A64" s="18"/>
      <c r="B64" s="15"/>
      <c r="C64" s="15"/>
      <c r="D64" s="111"/>
      <c r="E64" s="15"/>
      <c r="G64" s="24"/>
    </row>
    <row r="65" spans="1:7" x14ac:dyDescent="0.2">
      <c r="A65" s="18">
        <v>55</v>
      </c>
      <c r="B65" s="736">
        <f>'9810013201-eng'!K14</f>
        <v>195000</v>
      </c>
      <c r="C65" s="15">
        <f>B65/5</f>
        <v>39000</v>
      </c>
      <c r="D65" s="111">
        <v>3</v>
      </c>
      <c r="E65" s="15">
        <v>79549</v>
      </c>
      <c r="F65" s="15">
        <f>D65*E65</f>
        <v>238647</v>
      </c>
      <c r="G65" s="24"/>
    </row>
    <row r="66" spans="1:7" x14ac:dyDescent="0.2">
      <c r="A66" s="18">
        <v>56</v>
      </c>
      <c r="B66" s="736"/>
      <c r="C66" s="15">
        <f>C65</f>
        <v>39000</v>
      </c>
      <c r="D66" s="111">
        <v>2.8</v>
      </c>
      <c r="E66" s="15">
        <v>79549</v>
      </c>
      <c r="F66" s="15">
        <f>D66*E66</f>
        <v>222737.19999999998</v>
      </c>
      <c r="G66" s="24"/>
    </row>
    <row r="67" spans="1:7" x14ac:dyDescent="0.2">
      <c r="A67" s="18">
        <v>57</v>
      </c>
      <c r="B67" s="736"/>
      <c r="C67" s="15">
        <f>C65</f>
        <v>39000</v>
      </c>
      <c r="D67" s="111">
        <v>2.6</v>
      </c>
      <c r="E67" s="15">
        <v>79549</v>
      </c>
      <c r="F67" s="15">
        <f>D67*E67</f>
        <v>206827.4</v>
      </c>
      <c r="G67" s="24"/>
    </row>
    <row r="68" spans="1:7" x14ac:dyDescent="0.2">
      <c r="A68" s="18">
        <v>58</v>
      </c>
      <c r="B68" s="736"/>
      <c r="C68" s="15">
        <f>C65</f>
        <v>39000</v>
      </c>
      <c r="D68" s="111">
        <v>2.4</v>
      </c>
      <c r="E68" s="15">
        <v>79549</v>
      </c>
      <c r="F68" s="15">
        <f>D68*E68</f>
        <v>190917.6</v>
      </c>
      <c r="G68" s="24"/>
    </row>
    <row r="69" spans="1:7" x14ac:dyDescent="0.2">
      <c r="A69" s="18">
        <v>59</v>
      </c>
      <c r="B69" s="736"/>
      <c r="C69" s="15">
        <f>C65</f>
        <v>39000</v>
      </c>
      <c r="D69" s="111">
        <v>2.2000000000000002</v>
      </c>
      <c r="E69" s="15">
        <v>79549</v>
      </c>
      <c r="F69" s="15">
        <f>D69*E69</f>
        <v>175007.80000000002</v>
      </c>
      <c r="G69" s="24"/>
    </row>
    <row r="70" spans="1:7" x14ac:dyDescent="0.2">
      <c r="A70" s="18"/>
      <c r="B70" s="15"/>
      <c r="C70" s="15"/>
      <c r="D70" s="111"/>
      <c r="E70" s="15"/>
      <c r="G70" s="24"/>
    </row>
    <row r="71" spans="1:7" x14ac:dyDescent="0.2">
      <c r="A71" s="18">
        <v>60</v>
      </c>
      <c r="B71" s="736">
        <f>'9810013201-eng'!L14</f>
        <v>187625</v>
      </c>
      <c r="C71" s="15">
        <f>B71/5</f>
        <v>37525</v>
      </c>
      <c r="D71" s="111">
        <v>2</v>
      </c>
      <c r="E71" s="15">
        <v>64998</v>
      </c>
      <c r="F71" s="15">
        <f>D71*E71</f>
        <v>129996</v>
      </c>
      <c r="G71" s="24"/>
    </row>
    <row r="72" spans="1:7" x14ac:dyDescent="0.2">
      <c r="A72" s="18">
        <v>61</v>
      </c>
      <c r="B72" s="736"/>
      <c r="C72" s="15">
        <f>C71</f>
        <v>37525</v>
      </c>
      <c r="D72" s="111">
        <v>1.8</v>
      </c>
      <c r="E72" s="15">
        <v>64998</v>
      </c>
      <c r="F72" s="15">
        <f>D72*E72</f>
        <v>116996.40000000001</v>
      </c>
      <c r="G72" s="24"/>
    </row>
    <row r="73" spans="1:7" x14ac:dyDescent="0.2">
      <c r="A73" s="18">
        <v>62</v>
      </c>
      <c r="B73" s="736"/>
      <c r="C73" s="15">
        <f>C71</f>
        <v>37525</v>
      </c>
      <c r="D73" s="111">
        <v>1.6</v>
      </c>
      <c r="E73" s="15">
        <v>64998</v>
      </c>
      <c r="F73" s="15">
        <f>D73*E73</f>
        <v>103996.8</v>
      </c>
      <c r="G73" s="24"/>
    </row>
    <row r="74" spans="1:7" x14ac:dyDescent="0.2">
      <c r="A74" s="18">
        <v>63</v>
      </c>
      <c r="B74" s="736"/>
      <c r="C74" s="15">
        <f>C71</f>
        <v>37525</v>
      </c>
      <c r="D74" s="111">
        <v>1.4</v>
      </c>
      <c r="E74" s="15">
        <v>64998</v>
      </c>
      <c r="F74" s="15">
        <f>D74*E74</f>
        <v>90997.2</v>
      </c>
      <c r="G74" s="24"/>
    </row>
    <row r="75" spans="1:7" x14ac:dyDescent="0.2">
      <c r="A75" s="18">
        <v>64</v>
      </c>
      <c r="B75" s="736"/>
      <c r="C75" s="15">
        <f>C71</f>
        <v>37525</v>
      </c>
      <c r="D75" s="111">
        <v>1.2</v>
      </c>
      <c r="E75" s="15">
        <v>64998</v>
      </c>
      <c r="F75" s="15">
        <f>D75*E75</f>
        <v>77997.599999999991</v>
      </c>
      <c r="G75" s="24"/>
    </row>
    <row r="76" spans="1:7" x14ac:dyDescent="0.2">
      <c r="A76" s="18"/>
      <c r="B76" s="15"/>
      <c r="C76" s="15"/>
      <c r="D76" s="111"/>
      <c r="E76" s="15"/>
      <c r="G76" s="24"/>
    </row>
    <row r="77" spans="1:7" x14ac:dyDescent="0.2">
      <c r="A77" s="18" t="s">
        <v>1589</v>
      </c>
      <c r="B77" s="15">
        <f>'9810013201-eng'!M14+'9810013201-eng'!N14+'9810013201-eng'!O14+'9810013201-eng'!P14+'9810013201-eng'!Q14</f>
        <v>393945</v>
      </c>
      <c r="C77" s="15">
        <f>B77</f>
        <v>393945</v>
      </c>
      <c r="D77" s="111">
        <v>1</v>
      </c>
      <c r="E77" s="15">
        <v>64998</v>
      </c>
      <c r="F77" s="15">
        <f>D77*E77</f>
        <v>64998</v>
      </c>
      <c r="G77" s="24"/>
    </row>
    <row r="78" spans="1:7" x14ac:dyDescent="0.2">
      <c r="A78" s="439"/>
      <c r="B78" s="421"/>
      <c r="C78" s="421"/>
      <c r="G78" s="24"/>
    </row>
    <row r="79" spans="1:7" x14ac:dyDescent="0.2">
      <c r="A79" s="18" t="s">
        <v>219</v>
      </c>
      <c r="B79" s="421">
        <f>SUM(B28:B77)</f>
        <v>2033930</v>
      </c>
      <c r="C79" s="421">
        <f>SUM(C28:C77)</f>
        <v>2033930</v>
      </c>
      <c r="G79" s="24"/>
    </row>
    <row r="80" spans="1:7" x14ac:dyDescent="0.2">
      <c r="A80" s="13"/>
      <c r="B80" s="13"/>
      <c r="C80" s="13"/>
      <c r="D80" s="13"/>
      <c r="E80" s="13"/>
      <c r="F80" s="13"/>
      <c r="G80" s="13"/>
    </row>
  </sheetData>
  <mergeCells count="10">
    <mergeCell ref="A10:B10"/>
    <mergeCell ref="B30:B33"/>
    <mergeCell ref="B35:B39"/>
    <mergeCell ref="B41:B45"/>
    <mergeCell ref="B47:B51"/>
    <mergeCell ref="D18:E18"/>
    <mergeCell ref="B53:B57"/>
    <mergeCell ref="B59:B63"/>
    <mergeCell ref="B65:B69"/>
    <mergeCell ref="B71:B75"/>
  </mergeCells>
  <printOptions horizontalCentered="1"/>
  <pageMargins left="0.75" right="0.75" top="1" bottom="1" header="0.5" footer="0.5"/>
  <pageSetup scale="42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5BFF0-C031-42D2-827A-A8C59B728656}">
  <sheetPr codeName="Exhibit66">
    <tabColor rgb="FF002060"/>
    <pageSetUpPr fitToPage="1"/>
  </sheetPr>
  <dimension ref="A1:V47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4.5703125" customWidth="1"/>
    <col min="5" max="5" width="9.28515625" customWidth="1"/>
    <col min="6" max="6" width="4.140625" customWidth="1"/>
    <col min="7" max="7" width="9.28515625" customWidth="1"/>
    <col min="8" max="11" width="15.85546875" customWidth="1"/>
    <col min="12" max="12" width="10.28515625" customWidth="1"/>
  </cols>
  <sheetData>
    <row r="1" spans="1:2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</row>
    <row r="2" spans="1:2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</row>
    <row r="3" spans="1:2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22" x14ac:dyDescent="0.2">
      <c r="M4" s="13"/>
    </row>
    <row r="5" spans="1:22" x14ac:dyDescent="0.2">
      <c r="A5" s="22" t="s">
        <v>1328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4"/>
    </row>
    <row r="6" spans="1:22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22" x14ac:dyDescent="0.2">
      <c r="M7" s="24"/>
    </row>
    <row r="8" spans="1:22" x14ac:dyDescent="0.2">
      <c r="A8" s="23" t="e">
        <f ca="1">colnum()</f>
        <v>#NAME?</v>
      </c>
      <c r="B8" s="23"/>
      <c r="C8" s="23"/>
      <c r="E8" s="23" t="e">
        <f ca="1">colnum()</f>
        <v>#NAME?</v>
      </c>
      <c r="F8" s="23"/>
      <c r="G8" s="23"/>
      <c r="H8" s="23" t="e">
        <f ca="1">colnum()</f>
        <v>#NAME?</v>
      </c>
      <c r="I8" s="23" t="e">
        <f ca="1">colnum()</f>
        <v>#NAME?</v>
      </c>
      <c r="J8" s="23" t="e">
        <f ca="1">colnum()</f>
        <v>#NAME?</v>
      </c>
      <c r="K8" s="23" t="e">
        <f ca="1">colnum()</f>
        <v>#NAME?</v>
      </c>
      <c r="M8" s="24"/>
    </row>
    <row r="9" spans="1:22" ht="39" customHeight="1" x14ac:dyDescent="0.2">
      <c r="A9" s="12"/>
      <c r="B9" s="12"/>
      <c r="C9" s="189"/>
      <c r="E9" s="12"/>
      <c r="F9" s="12"/>
      <c r="G9" s="189"/>
      <c r="H9" s="189" t="e" cm="1">
        <f t="array" aca="1" ref="H9" ca="1">source(H16)</f>
        <v>#NAME?</v>
      </c>
      <c r="I9" s="189" t="e" cm="1">
        <f t="array" aca="1" ref="I9" ca="1">source(I16)</f>
        <v>#NAME?</v>
      </c>
      <c r="J9" s="189" t="e" cm="1">
        <f t="array" aca="1" ref="J9" ca="1">source(J16)</f>
        <v>#NAME?</v>
      </c>
      <c r="K9" s="189" t="e" cm="1">
        <f t="array" aca="1" ref="K9" ca="1">source(K16)</f>
        <v>#NAME?</v>
      </c>
      <c r="M9" s="24"/>
    </row>
    <row r="10" spans="1:22" x14ac:dyDescent="0.2">
      <c r="A10" s="12"/>
      <c r="B10" s="12"/>
      <c r="C10" s="12"/>
      <c r="E10" s="12"/>
      <c r="F10" s="12"/>
      <c r="G10" s="12"/>
      <c r="H10" s="12"/>
      <c r="I10" s="12"/>
      <c r="J10" s="12"/>
      <c r="K10" s="12"/>
      <c r="M10" s="24"/>
    </row>
    <row r="11" spans="1:22" ht="38.25" x14ac:dyDescent="0.2">
      <c r="A11" s="19" t="s">
        <v>374</v>
      </c>
      <c r="B11" s="19"/>
      <c r="C11" s="19"/>
      <c r="E11" s="19" t="s">
        <v>851</v>
      </c>
      <c r="F11" s="19"/>
      <c r="G11" s="19"/>
      <c r="H11" s="19" t="s">
        <v>2017</v>
      </c>
      <c r="I11" s="19" t="s">
        <v>2018</v>
      </c>
      <c r="J11" s="19" t="s">
        <v>1320</v>
      </c>
      <c r="K11" s="19" t="s">
        <v>1321</v>
      </c>
      <c r="M11" s="13"/>
      <c r="O11" s="17" t="s">
        <v>2002</v>
      </c>
    </row>
    <row r="12" spans="1:22" x14ac:dyDescent="0.2">
      <c r="A12" s="19"/>
      <c r="B12" s="19"/>
      <c r="C12" s="19"/>
      <c r="E12" s="19"/>
      <c r="F12" s="19"/>
      <c r="G12" s="19"/>
      <c r="H12" s="19"/>
      <c r="I12" s="19"/>
      <c r="J12" s="19"/>
      <c r="K12" s="19"/>
      <c r="M12" s="13"/>
    </row>
    <row r="13" spans="1:22" x14ac:dyDescent="0.2">
      <c r="A13" s="19"/>
      <c r="B13" s="19"/>
      <c r="C13" s="19"/>
      <c r="E13" s="19"/>
      <c r="F13" s="19"/>
      <c r="G13" s="19"/>
      <c r="H13" s="19"/>
      <c r="I13" s="19"/>
      <c r="J13" s="19"/>
      <c r="K13" s="19"/>
      <c r="M13" s="13"/>
    </row>
    <row r="14" spans="1:22" x14ac:dyDescent="0.2">
      <c r="A14" s="19"/>
      <c r="B14" s="19"/>
      <c r="C14" s="19"/>
      <c r="E14" s="19"/>
      <c r="F14" s="19"/>
      <c r="G14" s="19"/>
      <c r="H14" s="19"/>
      <c r="I14" s="19"/>
      <c r="J14" s="19"/>
      <c r="K14" s="19"/>
      <c r="M14" s="13"/>
    </row>
    <row r="15" spans="1:22" x14ac:dyDescent="0.2">
      <c r="A15" s="19"/>
      <c r="B15" s="19"/>
      <c r="C15" s="19"/>
      <c r="E15" s="19"/>
      <c r="F15" s="19"/>
      <c r="G15" s="19"/>
      <c r="H15" s="19"/>
      <c r="I15" s="19"/>
      <c r="J15" s="19"/>
      <c r="K15" s="19"/>
      <c r="M15" s="13"/>
      <c r="O15" s="18" t="s">
        <v>13</v>
      </c>
      <c r="R15" s="18" t="s">
        <v>421</v>
      </c>
    </row>
    <row r="16" spans="1:22" x14ac:dyDescent="0.2">
      <c r="A16" s="15">
        <v>0</v>
      </c>
      <c r="B16" s="379" t="s">
        <v>392</v>
      </c>
      <c r="C16" s="152" cm="1">
        <f t="array" ref="C16:C24">'Exhibit CF-1.3.1'!C16:C24</f>
        <v>5000</v>
      </c>
      <c r="D16" s="152"/>
      <c r="E16" s="15">
        <v>0</v>
      </c>
      <c r="F16" s="379" t="s">
        <v>385</v>
      </c>
      <c r="G16" s="152" cm="1">
        <f t="array" ref="G16:G24">'Exhibit CF-1.3.1'!P16:P24</f>
        <v>5487.7559843222434</v>
      </c>
      <c r="H16" s="15">
        <f>'Exhibit CF-5.1.1'!J20</f>
        <v>2743.8779921611217</v>
      </c>
      <c r="I16" s="15">
        <f>'Exhibit CF-5.1.2'!J18</f>
        <v>2743.8779921611217</v>
      </c>
      <c r="J16" s="6">
        <f>'Exhibit CF-1.3.1'!H16</f>
        <v>0.10978043912175649</v>
      </c>
      <c r="K16" s="6">
        <f>'Exhibit CF-1.3.1'!I16</f>
        <v>0.10889110889110891</v>
      </c>
      <c r="M16" s="13"/>
      <c r="N16" s="230"/>
      <c r="O16" s="46">
        <v>0</v>
      </c>
      <c r="P16" s="46">
        <f>SUM(J16:J$16)</f>
        <v>0.10978043912175649</v>
      </c>
      <c r="Q16" s="46"/>
      <c r="R16" s="46">
        <v>0</v>
      </c>
      <c r="S16" s="46">
        <f>SUM(K16:K$16)</f>
        <v>0.10889110889110891</v>
      </c>
      <c r="U16" s="15">
        <f t="shared" ref="U16:U24" si="0">A16</f>
        <v>0</v>
      </c>
      <c r="V16" s="15">
        <f t="shared" ref="V16:V24" si="1">C16</f>
        <v>5000</v>
      </c>
    </row>
    <row r="17" spans="1:22" x14ac:dyDescent="0.2">
      <c r="A17" s="152" cm="1">
        <f t="array" ref="A17:A24">'Exhibit CF-1.3.1'!A17:A24</f>
        <v>5000</v>
      </c>
      <c r="B17" s="379" t="s">
        <v>392</v>
      </c>
      <c r="C17" s="152">
        <v>10000</v>
      </c>
      <c r="D17" s="152"/>
      <c r="E17" s="152" cm="1">
        <f t="array" ref="E17:E24">'Exhibit CF-1.3.1'!N17:N24</f>
        <v>5487.7559843222434</v>
      </c>
      <c r="F17" s="379" t="s">
        <v>385</v>
      </c>
      <c r="G17" s="152">
        <v>10975.511968644487</v>
      </c>
      <c r="H17" s="15">
        <f>'Exhibit CF-5.1.1'!J21</f>
        <v>8231.6339764833647</v>
      </c>
      <c r="I17" s="15">
        <f>'Exhibit CF-5.1.2'!J19</f>
        <v>8231.6339764833647</v>
      </c>
      <c r="J17" s="6">
        <f>'Exhibit CF-1.3.1'!H17</f>
        <v>6.0878243512974051E-2</v>
      </c>
      <c r="K17" s="6">
        <f>'Exhibit CF-1.3.1'!I17</f>
        <v>6.593406593406595E-2</v>
      </c>
      <c r="M17" s="13"/>
      <c r="N17" s="230"/>
      <c r="O17" s="46">
        <f>P16</f>
        <v>0.10978043912175649</v>
      </c>
      <c r="P17" s="46">
        <f>SUM(J$16:J17)</f>
        <v>0.17065868263473055</v>
      </c>
      <c r="Q17" s="46"/>
      <c r="R17" s="46">
        <f>S16</f>
        <v>0.10889110889110891</v>
      </c>
      <c r="S17" s="46">
        <f>SUM(K$16:K17)</f>
        <v>0.17482517482517484</v>
      </c>
      <c r="U17" s="15">
        <f t="shared" si="0"/>
        <v>5000</v>
      </c>
      <c r="V17" s="15">
        <f t="shared" si="1"/>
        <v>10000</v>
      </c>
    </row>
    <row r="18" spans="1:22" x14ac:dyDescent="0.2">
      <c r="A18" s="152">
        <v>10000</v>
      </c>
      <c r="B18" s="379" t="s">
        <v>392</v>
      </c>
      <c r="C18" s="152">
        <v>20000</v>
      </c>
      <c r="D18" s="152"/>
      <c r="E18" s="152">
        <v>10975.511968644487</v>
      </c>
      <c r="F18" s="379" t="s">
        <v>385</v>
      </c>
      <c r="G18" s="152">
        <v>21951.023937288974</v>
      </c>
      <c r="H18" s="15">
        <f>'Exhibit CF-5.1.1'!J22</f>
        <v>16463.267952966729</v>
      </c>
      <c r="I18" s="15">
        <f>'Exhibit CF-5.1.2'!J20</f>
        <v>16463.267952966729</v>
      </c>
      <c r="J18" s="6">
        <f>'Exhibit CF-1.3.1'!H18</f>
        <v>0.10678642714570859</v>
      </c>
      <c r="K18" s="6">
        <f>'Exhibit CF-1.3.1'!I18</f>
        <v>0.1098901098901099</v>
      </c>
      <c r="M18" s="13"/>
      <c r="N18" s="230"/>
      <c r="O18" s="46">
        <f t="shared" ref="O18:O25" si="2">P17</f>
        <v>0.17065868263473055</v>
      </c>
      <c r="P18" s="46">
        <f>SUM(J$16:J18)</f>
        <v>0.27744510978043913</v>
      </c>
      <c r="Q18" s="46"/>
      <c r="R18" s="46">
        <f t="shared" ref="R18:R25" si="3">S17</f>
        <v>0.17482517482517484</v>
      </c>
      <c r="S18" s="46">
        <f>SUM(K$16:K18)</f>
        <v>0.28471528471528473</v>
      </c>
      <c r="U18" s="15">
        <f t="shared" si="0"/>
        <v>10000</v>
      </c>
      <c r="V18" s="15">
        <f t="shared" si="1"/>
        <v>20000</v>
      </c>
    </row>
    <row r="19" spans="1:22" x14ac:dyDescent="0.2">
      <c r="A19" s="152">
        <v>20000</v>
      </c>
      <c r="B19" s="379" t="s">
        <v>392</v>
      </c>
      <c r="C19" s="152">
        <v>30000</v>
      </c>
      <c r="D19" s="152"/>
      <c r="E19" s="152">
        <v>21951.023937288974</v>
      </c>
      <c r="F19" s="379" t="s">
        <v>385</v>
      </c>
      <c r="G19" s="152">
        <v>32926.535905933459</v>
      </c>
      <c r="H19" s="15">
        <f>'Exhibit CF-5.1.1'!J23</f>
        <v>27438.779921611218</v>
      </c>
      <c r="I19" s="15">
        <f>'Exhibit CF-5.1.2'!J21</f>
        <v>27438.779921611218</v>
      </c>
      <c r="J19" s="6">
        <f>'Exhibit CF-1.3.1'!H19</f>
        <v>8.3832335329341326E-2</v>
      </c>
      <c r="K19" s="6">
        <f>'Exhibit CF-1.3.1'!I19</f>
        <v>9.9900099900099917E-2</v>
      </c>
      <c r="M19" s="13"/>
      <c r="N19" s="230"/>
      <c r="O19" s="46">
        <f t="shared" si="2"/>
        <v>0.27744510978043913</v>
      </c>
      <c r="P19" s="46">
        <f>SUM(J$16:J19)</f>
        <v>0.36127744510978044</v>
      </c>
      <c r="Q19" s="46"/>
      <c r="R19" s="46">
        <f t="shared" si="3"/>
        <v>0.28471528471528473</v>
      </c>
      <c r="S19" s="46">
        <f>SUM(K$16:K19)</f>
        <v>0.38461538461538464</v>
      </c>
      <c r="U19" s="15">
        <f t="shared" si="0"/>
        <v>20000</v>
      </c>
      <c r="V19" s="15">
        <f t="shared" si="1"/>
        <v>30000</v>
      </c>
    </row>
    <row r="20" spans="1:22" x14ac:dyDescent="0.2">
      <c r="A20" s="152">
        <v>30000</v>
      </c>
      <c r="B20" s="379" t="s">
        <v>392</v>
      </c>
      <c r="C20" s="152">
        <v>40000</v>
      </c>
      <c r="D20" s="152"/>
      <c r="E20" s="152">
        <v>32926.535905933459</v>
      </c>
      <c r="F20" s="379" t="s">
        <v>385</v>
      </c>
      <c r="G20" s="152">
        <v>43902.047874577947</v>
      </c>
      <c r="H20" s="15">
        <f>'Exhibit CF-5.1.1'!J24</f>
        <v>38414.291890255699</v>
      </c>
      <c r="I20" s="15">
        <f>'Exhibit CF-5.1.2'!J22</f>
        <v>38414.291890255699</v>
      </c>
      <c r="J20" s="6">
        <f>'Exhibit CF-1.3.1'!H20</f>
        <v>7.8842315369261479E-2</v>
      </c>
      <c r="K20" s="6">
        <f>'Exhibit CF-1.3.1'!I20</f>
        <v>9.7902097902097918E-2</v>
      </c>
      <c r="M20" s="13"/>
      <c r="N20" s="230"/>
      <c r="O20" s="46">
        <f t="shared" si="2"/>
        <v>0.36127744510978044</v>
      </c>
      <c r="P20" s="46">
        <f>SUM(J$16:J20)</f>
        <v>0.44011976047904189</v>
      </c>
      <c r="Q20" s="46"/>
      <c r="R20" s="46">
        <f t="shared" si="3"/>
        <v>0.38461538461538464</v>
      </c>
      <c r="S20" s="46">
        <f>SUM(K$16:K20)</f>
        <v>0.48251748251748255</v>
      </c>
      <c r="U20" s="15">
        <f t="shared" si="0"/>
        <v>30000</v>
      </c>
      <c r="V20" s="15">
        <f t="shared" si="1"/>
        <v>40000</v>
      </c>
    </row>
    <row r="21" spans="1:22" x14ac:dyDescent="0.2">
      <c r="A21" s="152">
        <v>40000</v>
      </c>
      <c r="B21" s="379" t="s">
        <v>392</v>
      </c>
      <c r="C21" s="152">
        <v>50000</v>
      </c>
      <c r="D21" s="152"/>
      <c r="E21" s="152">
        <v>43902.047874577947</v>
      </c>
      <c r="F21" s="379" t="s">
        <v>385</v>
      </c>
      <c r="G21" s="152">
        <v>54877.559843222436</v>
      </c>
      <c r="H21" s="15">
        <f>'Exhibit CF-5.1.1'!J25</f>
        <v>49389.803858900195</v>
      </c>
      <c r="I21" s="15">
        <f>'Exhibit CF-5.1.2'!J23</f>
        <v>49389.803858900195</v>
      </c>
      <c r="J21" s="6">
        <f>'Exhibit CF-1.3.1'!H21</f>
        <v>7.8842315369261479E-2</v>
      </c>
      <c r="K21" s="6">
        <f>'Exhibit CF-1.3.1'!I21</f>
        <v>0.11188811188811189</v>
      </c>
      <c r="M21" s="13"/>
      <c r="N21" s="230"/>
      <c r="O21" s="46">
        <f t="shared" si="2"/>
        <v>0.44011976047904189</v>
      </c>
      <c r="P21" s="46">
        <f>SUM(J$16:J21)</f>
        <v>0.51896207584830334</v>
      </c>
      <c r="Q21" s="46"/>
      <c r="R21" s="46">
        <f t="shared" si="3"/>
        <v>0.48251748251748255</v>
      </c>
      <c r="S21" s="46">
        <f>SUM(K$16:K21)</f>
        <v>0.59440559440559448</v>
      </c>
      <c r="U21" s="15">
        <f t="shared" si="0"/>
        <v>40000</v>
      </c>
      <c r="V21" s="15">
        <f t="shared" si="1"/>
        <v>50000</v>
      </c>
    </row>
    <row r="22" spans="1:22" x14ac:dyDescent="0.2">
      <c r="A22" s="152">
        <v>50000</v>
      </c>
      <c r="B22" s="379" t="s">
        <v>392</v>
      </c>
      <c r="C22" s="152">
        <v>60000</v>
      </c>
      <c r="D22" s="152"/>
      <c r="E22" s="152">
        <v>54877.559843222436</v>
      </c>
      <c r="F22" s="379" t="s">
        <v>385</v>
      </c>
      <c r="G22" s="152">
        <v>65853.071811866917</v>
      </c>
      <c r="H22" s="15">
        <f>'Exhibit CF-5.1.1'!J26</f>
        <v>60365.315827544677</v>
      </c>
      <c r="I22" s="15">
        <f>'Exhibit CF-5.1.2'!J24</f>
        <v>60365.315827544677</v>
      </c>
      <c r="J22" s="6">
        <f>'Exhibit CF-1.3.1'!H22</f>
        <v>7.5848303393213565E-2</v>
      </c>
      <c r="K22" s="6">
        <f>'Exhibit CF-1.3.1'!I22</f>
        <v>7.5924075924075934E-2</v>
      </c>
      <c r="M22" s="13"/>
      <c r="N22" s="230"/>
      <c r="O22" s="46">
        <f t="shared" si="2"/>
        <v>0.51896207584830334</v>
      </c>
      <c r="P22" s="46">
        <f>SUM(J$16:J22)</f>
        <v>0.59481037924151692</v>
      </c>
      <c r="Q22" s="46"/>
      <c r="R22" s="46">
        <f t="shared" si="3"/>
        <v>0.59440559440559448</v>
      </c>
      <c r="S22" s="46">
        <f>SUM(K$16:K22)</f>
        <v>0.67032967032967039</v>
      </c>
      <c r="U22" s="15">
        <f t="shared" si="0"/>
        <v>50000</v>
      </c>
      <c r="V22" s="15">
        <f t="shared" si="1"/>
        <v>60000</v>
      </c>
    </row>
    <row r="23" spans="1:22" x14ac:dyDescent="0.2">
      <c r="A23" s="152">
        <v>60000</v>
      </c>
      <c r="B23" s="379" t="s">
        <v>392</v>
      </c>
      <c r="C23" s="152">
        <v>80000</v>
      </c>
      <c r="D23" s="152"/>
      <c r="E23" s="152">
        <v>65853.071811866917</v>
      </c>
      <c r="F23" s="379" t="s">
        <v>385</v>
      </c>
      <c r="G23" s="152">
        <v>87804.095749155895</v>
      </c>
      <c r="H23" s="15">
        <f>'Exhibit CF-5.1.1'!J27</f>
        <v>76828.583780511399</v>
      </c>
      <c r="I23" s="15">
        <f>'Exhibit CF-5.1.2'!J25</f>
        <v>76828.583780511399</v>
      </c>
      <c r="J23" s="6">
        <f>'Exhibit CF-1.3.1'!H23</f>
        <v>0.124750499001996</v>
      </c>
      <c r="K23" s="6">
        <f>'Exhibit CF-1.3.1'!I23</f>
        <v>0.12987012987012989</v>
      </c>
      <c r="M23" s="13"/>
      <c r="N23" s="230"/>
      <c r="O23" s="46">
        <f t="shared" si="2"/>
        <v>0.59481037924151692</v>
      </c>
      <c r="P23" s="46">
        <f>SUM(J$16:J23)</f>
        <v>0.71956087824351289</v>
      </c>
      <c r="Q23" s="46"/>
      <c r="R23" s="46">
        <f t="shared" si="3"/>
        <v>0.67032967032967039</v>
      </c>
      <c r="S23" s="46">
        <f>SUM(K$16:K23)</f>
        <v>0.8001998001998003</v>
      </c>
      <c r="U23" s="15">
        <f t="shared" si="0"/>
        <v>60000</v>
      </c>
      <c r="V23" s="15">
        <f t="shared" si="1"/>
        <v>80000</v>
      </c>
    </row>
    <row r="24" spans="1:22" x14ac:dyDescent="0.2">
      <c r="A24" s="152">
        <v>80000</v>
      </c>
      <c r="B24" s="379" t="s">
        <v>392</v>
      </c>
      <c r="C24" s="152">
        <v>100000</v>
      </c>
      <c r="D24" s="152"/>
      <c r="E24" s="152">
        <v>87804.095749155895</v>
      </c>
      <c r="F24" s="379" t="s">
        <v>385</v>
      </c>
      <c r="G24" s="152">
        <v>109755.11968644487</v>
      </c>
      <c r="H24" s="15">
        <f>'Exhibit CF-5.1.1'!J28</f>
        <v>98779.607717800391</v>
      </c>
      <c r="I24" s="15">
        <f>'Exhibit CF-5.1.2'!J26</f>
        <v>98779.607717800391</v>
      </c>
      <c r="J24" s="6">
        <f>'Exhibit CF-1.3.1'!H24</f>
        <v>9.0818363273453093E-2</v>
      </c>
      <c r="K24" s="6">
        <f>'Exhibit CF-1.3.1'!I24</f>
        <v>8.4915084915084926E-2</v>
      </c>
      <c r="M24" s="13"/>
      <c r="N24" s="230"/>
      <c r="O24" s="46">
        <f t="shared" si="2"/>
        <v>0.71956087824351289</v>
      </c>
      <c r="P24" s="46">
        <f>SUM(J$16:J24)</f>
        <v>0.81037924151696594</v>
      </c>
      <c r="Q24" s="46"/>
      <c r="R24" s="46">
        <f t="shared" si="3"/>
        <v>0.8001998001998003</v>
      </c>
      <c r="S24" s="46">
        <f>SUM(K$16:K24)</f>
        <v>0.88511488511488523</v>
      </c>
      <c r="U24" s="15">
        <f t="shared" si="0"/>
        <v>80000</v>
      </c>
      <c r="V24" s="15">
        <f t="shared" si="1"/>
        <v>100000</v>
      </c>
    </row>
    <row r="25" spans="1:22" x14ac:dyDescent="0.2">
      <c r="A25" s="713" t="s">
        <v>386</v>
      </c>
      <c r="B25" s="713"/>
      <c r="C25" s="713"/>
      <c r="D25" s="379"/>
      <c r="E25" s="713" t="str">
        <f>"over " &amp; TEXT(G24+1,"0,000")</f>
        <v>over 109,756</v>
      </c>
      <c r="F25" s="713"/>
      <c r="G25" s="713"/>
      <c r="H25" s="488">
        <f>'Exhibit CF-5.1.1'!J29</f>
        <v>178200</v>
      </c>
      <c r="I25" s="488">
        <f>'Exhibit CF-5.1.2'!J27</f>
        <v>165625</v>
      </c>
      <c r="J25" s="6">
        <f>'Exhibit CF-1.3.1'!H25</f>
        <v>0.18962075848303395</v>
      </c>
      <c r="K25" s="6">
        <f>'Exhibit CF-1.3.1'!I25</f>
        <v>0.11488511488511491</v>
      </c>
      <c r="M25" s="13"/>
      <c r="N25" s="230"/>
      <c r="O25" s="46">
        <f t="shared" si="2"/>
        <v>0.81037924151696594</v>
      </c>
      <c r="P25" s="46">
        <f>SUM(J$16:J25)</f>
        <v>0.99999999999999989</v>
      </c>
      <c r="Q25" s="46"/>
      <c r="R25" s="46">
        <f t="shared" si="3"/>
        <v>0.88511488511488523</v>
      </c>
      <c r="S25" s="46">
        <f>SUM(K$16:K25)</f>
        <v>1.0000000000000002</v>
      </c>
    </row>
    <row r="26" spans="1:22" x14ac:dyDescent="0.2">
      <c r="H26" s="15"/>
      <c r="I26" s="15"/>
      <c r="J26" s="15"/>
      <c r="K26" s="15"/>
      <c r="M26" s="13"/>
    </row>
    <row r="27" spans="1:22" x14ac:dyDescent="0.2">
      <c r="A27" s="713" t="s">
        <v>219</v>
      </c>
      <c r="B27" s="713"/>
      <c r="C27" s="713"/>
      <c r="D27" s="379"/>
      <c r="E27" s="713"/>
      <c r="F27" s="713"/>
      <c r="G27" s="713"/>
      <c r="J27" s="46">
        <f>SUM(J16:J25)</f>
        <v>0.99999999999999989</v>
      </c>
      <c r="K27" s="46">
        <f>SUM(K16:K25)</f>
        <v>1.0000000000000002</v>
      </c>
      <c r="M27" s="13"/>
    </row>
    <row r="28" spans="1:22" x14ac:dyDescent="0.2">
      <c r="A28" s="18"/>
      <c r="B28" s="18"/>
      <c r="C28" s="18"/>
      <c r="D28" s="18"/>
      <c r="E28" s="18"/>
      <c r="F28" s="18"/>
      <c r="J28" s="204"/>
      <c r="K28" s="204"/>
      <c r="M28" s="13"/>
    </row>
    <row r="29" spans="1:22" x14ac:dyDescent="0.2">
      <c r="A29" s="18"/>
      <c r="B29" s="18"/>
      <c r="C29" s="18"/>
      <c r="D29" s="18"/>
      <c r="E29" s="18"/>
      <c r="F29" s="18"/>
      <c r="G29" s="204"/>
      <c r="H29" s="403" t="s">
        <v>1334</v>
      </c>
      <c r="I29" s="403"/>
      <c r="L29" s="19" t="s">
        <v>423</v>
      </c>
      <c r="M29" s="13"/>
    </row>
    <row r="30" spans="1:22" x14ac:dyDescent="0.2">
      <c r="A30" s="18"/>
      <c r="B30" s="18"/>
      <c r="C30" s="18"/>
      <c r="D30" s="18"/>
      <c r="E30" s="18"/>
      <c r="F30" s="18"/>
      <c r="G30" s="204"/>
      <c r="H30" s="403" t="s">
        <v>1333</v>
      </c>
      <c r="I30" s="403"/>
      <c r="J30" s="15">
        <f>SUMPRODUCT($J$16:$J$25,H16:H25)</f>
        <v>68707.772732581303</v>
      </c>
      <c r="K30" s="15">
        <f>SUMPRODUCT(I16:I25,K16:K25)</f>
        <v>56655.432765630096</v>
      </c>
      <c r="L30" s="300">
        <f>J30/K30</f>
        <v>1.2127305251873874</v>
      </c>
      <c r="M30" s="13"/>
    </row>
    <row r="31" spans="1:22" x14ac:dyDescent="0.2">
      <c r="A31" s="18"/>
      <c r="B31" s="18"/>
      <c r="C31" s="18"/>
      <c r="D31" s="18"/>
      <c r="E31" s="18"/>
      <c r="F31" s="18"/>
      <c r="G31" s="204"/>
      <c r="H31" s="403" t="s">
        <v>1329</v>
      </c>
      <c r="I31" s="403"/>
      <c r="J31" s="15">
        <f>FORECAST(N31,U18:V18,O18:P18)</f>
        <v>17429.906542056073</v>
      </c>
      <c r="K31" s="15">
        <f>FORECAST(N31,U18:V18,R18:S18)</f>
        <v>16840.909090909088</v>
      </c>
      <c r="L31" s="300">
        <f t="shared" ref="L31:L34" si="4">J31/K31</f>
        <v>1.034974207625462</v>
      </c>
      <c r="M31" s="13"/>
      <c r="N31" s="46">
        <v>0.25</v>
      </c>
    </row>
    <row r="32" spans="1:22" x14ac:dyDescent="0.2">
      <c r="A32" s="18"/>
      <c r="B32" s="18"/>
      <c r="C32" s="18"/>
      <c r="D32" s="18"/>
      <c r="E32" s="18"/>
      <c r="F32" s="18"/>
      <c r="G32" s="204"/>
      <c r="H32" s="403" t="s">
        <v>1330</v>
      </c>
      <c r="I32" s="403"/>
      <c r="J32" s="15">
        <f>FORECAST(N32,U21:V21,O21:P21)</f>
        <v>47594.936708860769</v>
      </c>
      <c r="K32" s="15">
        <f>FORECAST(N32,U21:V21,R21:S21)</f>
        <v>41562.499999999993</v>
      </c>
      <c r="L32" s="300">
        <f t="shared" si="4"/>
        <v>1.1451413343485299</v>
      </c>
      <c r="M32" s="13"/>
      <c r="N32" s="46">
        <v>0.5</v>
      </c>
    </row>
    <row r="33" spans="1:14" x14ac:dyDescent="0.2">
      <c r="A33" s="18"/>
      <c r="B33" s="18"/>
      <c r="C33" s="18"/>
      <c r="D33" s="18"/>
      <c r="E33" s="18"/>
      <c r="F33" s="18"/>
      <c r="G33" s="204"/>
      <c r="H33" s="403" t="s">
        <v>1331</v>
      </c>
      <c r="I33" s="403"/>
      <c r="J33" s="15">
        <f>FORECAST(N33,U24:V24,O24:P24)</f>
        <v>86703.296703296743</v>
      </c>
      <c r="K33" s="15">
        <f>FORECAST(N33,U23:V23,R23:S23)</f>
        <v>72269.230769230766</v>
      </c>
      <c r="L33" s="300">
        <f t="shared" si="4"/>
        <v>1.1997262981829246</v>
      </c>
      <c r="M33" s="13"/>
      <c r="N33" s="46">
        <v>0.75</v>
      </c>
    </row>
    <row r="34" spans="1:14" x14ac:dyDescent="0.2">
      <c r="A34" s="18"/>
      <c r="B34" s="18"/>
      <c r="C34" s="18"/>
      <c r="D34" s="18"/>
      <c r="E34" s="18"/>
      <c r="F34" s="18"/>
      <c r="G34" s="204"/>
      <c r="H34" s="403" t="s">
        <v>1332</v>
      </c>
      <c r="I34" s="403"/>
      <c r="J34" s="15">
        <f>FORECAST(N34,U24:V24,O24:P24)</f>
        <v>97714.285714285768</v>
      </c>
      <c r="K34" s="15">
        <f>FORECAST(N34,U23:V23,R23:S23)</f>
        <v>79969.230769230766</v>
      </c>
      <c r="L34" s="300">
        <f t="shared" si="4"/>
        <v>1.2218985324025731</v>
      </c>
      <c r="M34" s="13"/>
      <c r="N34" s="46">
        <v>0.8</v>
      </c>
    </row>
    <row r="35" spans="1:14" x14ac:dyDescent="0.2">
      <c r="A35" s="18"/>
      <c r="B35" s="18"/>
      <c r="C35" s="18"/>
      <c r="D35" s="18"/>
      <c r="E35" s="18"/>
      <c r="F35" s="18"/>
      <c r="G35" s="204"/>
      <c r="H35" s="15"/>
      <c r="I35" s="15"/>
      <c r="J35" s="204"/>
      <c r="K35" s="204"/>
      <c r="M35" s="13"/>
    </row>
    <row r="36" spans="1:14" x14ac:dyDescent="0.2">
      <c r="B36" s="18"/>
      <c r="C36" s="18"/>
      <c r="D36" s="18"/>
      <c r="F36" s="18"/>
      <c r="H36" s="403" t="s">
        <v>1253</v>
      </c>
      <c r="I36" s="403"/>
      <c r="J36" s="333">
        <f>J30/K30</f>
        <v>1.2127305251873874</v>
      </c>
      <c r="K36" s="189" t="s">
        <v>1478</v>
      </c>
      <c r="M36" s="13"/>
    </row>
    <row r="37" spans="1:14" x14ac:dyDescent="0.2">
      <c r="C37" s="18"/>
      <c r="D37" s="18"/>
      <c r="F37" s="18"/>
      <c r="J37" s="419"/>
      <c r="K37" s="15"/>
      <c r="M37" s="13"/>
    </row>
    <row r="38" spans="1:14" x14ac:dyDescent="0.2">
      <c r="C38" s="18"/>
      <c r="D38" s="18"/>
      <c r="F38" s="18"/>
      <c r="G38" s="18"/>
      <c r="H38" s="402" t="s">
        <v>2052</v>
      </c>
      <c r="I38" s="402"/>
      <c r="J38" s="436">
        <f>'Exhibit CF-7.1'!G83</f>
        <v>0.45</v>
      </c>
      <c r="K38" s="189" t="e" cm="1">
        <f t="array" aca="1" ref="K38" ca="1">source(J38)</f>
        <v>#NAME?</v>
      </c>
      <c r="M38" s="13"/>
    </row>
    <row r="39" spans="1:14" x14ac:dyDescent="0.2">
      <c r="C39" s="18"/>
      <c r="D39" s="18"/>
      <c r="F39" s="18"/>
      <c r="G39" s="18"/>
      <c r="H39" s="189"/>
      <c r="I39" s="189"/>
      <c r="J39" s="15"/>
      <c r="M39" s="13"/>
    </row>
    <row r="40" spans="1:14" x14ac:dyDescent="0.2">
      <c r="H40" s="15" t="s">
        <v>1254</v>
      </c>
      <c r="I40" s="15"/>
      <c r="J40" s="382">
        <f>1+(J36-1)*J38</f>
        <v>1.0957287363343244</v>
      </c>
      <c r="K40" s="189" t="s">
        <v>1255</v>
      </c>
      <c r="M40" s="13"/>
      <c r="N40" s="437"/>
    </row>
    <row r="41" spans="1:14" x14ac:dyDescent="0.2">
      <c r="H41" s="15"/>
      <c r="I41" s="15"/>
      <c r="J41" s="382"/>
      <c r="K41" s="189"/>
      <c r="M41" s="13"/>
      <c r="N41" s="437"/>
    </row>
    <row r="42" spans="1:14" x14ac:dyDescent="0.2">
      <c r="A42" s="13"/>
      <c r="B42" s="13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</row>
    <row r="43" spans="1:14" x14ac:dyDescent="0.2">
      <c r="H43" s="242"/>
      <c r="I43" s="242"/>
    </row>
    <row r="44" spans="1:14" x14ac:dyDescent="0.2">
      <c r="M44" s="322"/>
    </row>
    <row r="45" spans="1:14" x14ac:dyDescent="0.2">
      <c r="M45" s="322"/>
    </row>
    <row r="46" spans="1:14" x14ac:dyDescent="0.2">
      <c r="M46" s="322"/>
    </row>
    <row r="47" spans="1:14" x14ac:dyDescent="0.2">
      <c r="M47" s="322"/>
    </row>
  </sheetData>
  <mergeCells count="4">
    <mergeCell ref="A25:C25"/>
    <mergeCell ref="E25:G25"/>
    <mergeCell ref="A27:C27"/>
    <mergeCell ref="E27:G27"/>
  </mergeCells>
  <printOptions horizontalCentered="1"/>
  <pageMargins left="0.75" right="0.75" top="1" bottom="1" header="0.5" footer="0.5"/>
  <pageSetup scale="79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4AB57-9BB8-4E3C-8A42-1E7D5F226EF4}">
  <sheetPr codeName="Exhibit93">
    <tabColor rgb="FF002060"/>
    <pageSetUpPr fitToPage="1"/>
  </sheetPr>
  <dimension ref="A1:L50"/>
  <sheetViews>
    <sheetView zoomScale="80" zoomScaleNormal="80" workbookViewId="0"/>
  </sheetViews>
  <sheetFormatPr defaultRowHeight="12.75" x14ac:dyDescent="0.2"/>
  <cols>
    <col min="1" max="1" width="25" customWidth="1"/>
    <col min="2" max="2" width="3.7109375" customWidth="1"/>
    <col min="3" max="4" width="21.7109375" customWidth="1"/>
    <col min="5" max="5" width="3.7109375" customWidth="1"/>
    <col min="6" max="7" width="21.7109375" customWidth="1"/>
  </cols>
  <sheetData>
    <row r="1" spans="1:1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4"/>
    </row>
    <row r="2" spans="1:1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4"/>
    </row>
    <row r="3" spans="1:1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4"/>
    </row>
    <row r="4" spans="1:10" x14ac:dyDescent="0.2">
      <c r="H4" s="13"/>
    </row>
    <row r="5" spans="1:10" x14ac:dyDescent="0.2">
      <c r="A5" s="22" t="s">
        <v>1158</v>
      </c>
      <c r="B5" s="22"/>
      <c r="C5" s="22"/>
      <c r="D5" s="22"/>
      <c r="E5" s="22"/>
      <c r="F5" s="22"/>
      <c r="G5" s="22"/>
      <c r="H5" s="24"/>
    </row>
    <row r="6" spans="1:10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4"/>
    </row>
    <row r="7" spans="1:10" x14ac:dyDescent="0.2">
      <c r="H7" s="24"/>
    </row>
    <row r="8" spans="1:10" x14ac:dyDescent="0.2">
      <c r="H8" s="24"/>
    </row>
    <row r="9" spans="1:10" x14ac:dyDescent="0.2">
      <c r="A9" s="23" t="e">
        <f ca="1">colnum()</f>
        <v>#NAME?</v>
      </c>
      <c r="C9" s="23" t="e">
        <f ca="1">colnum()</f>
        <v>#NAME?</v>
      </c>
      <c r="D9" s="23" t="e">
        <f ca="1">colnum()</f>
        <v>#NAME?</v>
      </c>
      <c r="F9" s="23" t="e">
        <f ca="1">colnum()</f>
        <v>#NAME?</v>
      </c>
      <c r="G9" s="23" t="e">
        <f ca="1">colnum()</f>
        <v>#NAME?</v>
      </c>
      <c r="H9" s="24"/>
    </row>
    <row r="10" spans="1:10" x14ac:dyDescent="0.2">
      <c r="A10" s="12"/>
      <c r="C10" s="12" t="s">
        <v>698</v>
      </c>
      <c r="D10" s="12" t="s">
        <v>698</v>
      </c>
      <c r="F10" s="12" t="s">
        <v>698</v>
      </c>
      <c r="G10" s="12" t="s">
        <v>698</v>
      </c>
      <c r="H10" s="24"/>
    </row>
    <row r="11" spans="1:10" x14ac:dyDescent="0.2">
      <c r="A11" s="12"/>
      <c r="C11" s="12" t="s">
        <v>1162</v>
      </c>
      <c r="D11" s="12" t="s">
        <v>1165</v>
      </c>
      <c r="F11" s="12" t="s">
        <v>1163</v>
      </c>
      <c r="G11" s="12" t="s">
        <v>1164</v>
      </c>
      <c r="H11" s="24"/>
    </row>
    <row r="12" spans="1:10" x14ac:dyDescent="0.2">
      <c r="A12" s="12"/>
      <c r="C12" s="12"/>
      <c r="D12" s="12"/>
      <c r="F12" s="12"/>
      <c r="G12" s="12"/>
      <c r="H12" s="24"/>
    </row>
    <row r="13" spans="1:10" x14ac:dyDescent="0.2">
      <c r="A13" s="162"/>
      <c r="C13" s="188" t="str">
        <f>'Exhibit CF-2.1'!C12</f>
        <v>Medical Expenses</v>
      </c>
      <c r="D13" s="188"/>
      <c r="F13" s="188" t="str">
        <f>'Exhibit CF-2.1'!D12</f>
        <v>Income Replacement</v>
      </c>
      <c r="G13" s="188"/>
      <c r="H13" s="24"/>
    </row>
    <row r="14" spans="1:10" ht="42" customHeight="1" x14ac:dyDescent="0.2">
      <c r="A14" s="19" t="s">
        <v>99</v>
      </c>
      <c r="C14" s="19" t="s">
        <v>1160</v>
      </c>
      <c r="D14" s="19" t="str">
        <f>"PIPP Enhancement " &amp; C14</f>
        <v>PIPP Enhancement Ultimate Loss Cost</v>
      </c>
      <c r="F14" s="19" t="s">
        <v>1160</v>
      </c>
      <c r="G14" s="19" t="str">
        <f>"PIPP Enhancement " &amp; F14</f>
        <v>PIPP Enhancement Ultimate Loss Cost</v>
      </c>
      <c r="H14" s="24"/>
    </row>
    <row r="15" spans="1:10" x14ac:dyDescent="0.2">
      <c r="A15" s="215"/>
      <c r="C15" s="215"/>
      <c r="D15" s="215"/>
      <c r="F15" s="215"/>
      <c r="G15" s="215"/>
      <c r="H15" s="24"/>
    </row>
    <row r="16" spans="1:10" x14ac:dyDescent="0.2">
      <c r="A16" s="53">
        <v>2011</v>
      </c>
      <c r="C16" s="111">
        <v>76.737287836742041</v>
      </c>
      <c r="D16" s="111">
        <v>6.2154002669296062</v>
      </c>
      <c r="F16" s="111">
        <v>102.70084127336054</v>
      </c>
      <c r="G16" s="111">
        <v>1.204221785257519</v>
      </c>
      <c r="H16" s="24"/>
      <c r="J16" s="17" t="s">
        <v>1251</v>
      </c>
    </row>
    <row r="17" spans="1:10" x14ac:dyDescent="0.2">
      <c r="A17" s="53">
        <f>A16+1</f>
        <v>2012</v>
      </c>
      <c r="C17" s="111">
        <v>69.799925405750983</v>
      </c>
      <c r="D17" s="111">
        <v>3.4599654540692826</v>
      </c>
      <c r="F17" s="111">
        <v>96.710499834374787</v>
      </c>
      <c r="G17" s="111">
        <v>1.3192419316636721</v>
      </c>
      <c r="H17" s="24"/>
      <c r="J17" s="17" t="s">
        <v>1252</v>
      </c>
    </row>
    <row r="18" spans="1:10" x14ac:dyDescent="0.2">
      <c r="A18" s="53">
        <f t="shared" ref="A18:A29" si="0">A17+1</f>
        <v>2013</v>
      </c>
      <c r="C18" s="111">
        <v>63.778608193163848</v>
      </c>
      <c r="D18" s="111">
        <v>2.8138753887477694</v>
      </c>
      <c r="F18" s="111">
        <v>84.82470874093184</v>
      </c>
      <c r="G18" s="111">
        <v>1.6499069851614849</v>
      </c>
      <c r="H18" s="24"/>
      <c r="J18" s="17" t="s">
        <v>1392</v>
      </c>
    </row>
    <row r="19" spans="1:10" x14ac:dyDescent="0.2">
      <c r="A19" s="53">
        <f t="shared" si="0"/>
        <v>2014</v>
      </c>
      <c r="C19" s="111">
        <v>58.121721714815642</v>
      </c>
      <c r="D19" s="111">
        <v>3.6456364328569841</v>
      </c>
      <c r="F19" s="111">
        <v>87.474989534753703</v>
      </c>
      <c r="G19" s="111">
        <v>0.35863294387621025</v>
      </c>
      <c r="H19" s="24"/>
      <c r="J19" s="143"/>
    </row>
    <row r="20" spans="1:10" x14ac:dyDescent="0.2">
      <c r="A20" s="53">
        <f t="shared" si="0"/>
        <v>2015</v>
      </c>
      <c r="C20" s="111">
        <v>71.715636223355148</v>
      </c>
      <c r="D20" s="111">
        <v>4.8124376326256533</v>
      </c>
      <c r="F20" s="111">
        <v>95.413705008683152</v>
      </c>
      <c r="G20" s="111">
        <v>0.39368539180618023</v>
      </c>
      <c r="H20" s="24"/>
    </row>
    <row r="21" spans="1:10" x14ac:dyDescent="0.2">
      <c r="A21" s="53">
        <f t="shared" si="0"/>
        <v>2016</v>
      </c>
      <c r="C21" s="111">
        <v>85.176956022705539</v>
      </c>
      <c r="D21" s="111">
        <v>6.236448149946396</v>
      </c>
      <c r="F21" s="111">
        <v>102.31068883457189</v>
      </c>
      <c r="G21" s="111">
        <v>2.1035719671609612</v>
      </c>
      <c r="H21" s="24"/>
    </row>
    <row r="22" spans="1:10" x14ac:dyDescent="0.2">
      <c r="A22" s="53">
        <f t="shared" si="0"/>
        <v>2017</v>
      </c>
      <c r="C22" s="111">
        <v>76.613414656933244</v>
      </c>
      <c r="D22" s="111">
        <v>6.4704907593364211</v>
      </c>
      <c r="F22" s="111">
        <v>99.94253063696074</v>
      </c>
      <c r="G22" s="111">
        <v>2.7930386961807008</v>
      </c>
      <c r="H22" s="24"/>
    </row>
    <row r="23" spans="1:10" x14ac:dyDescent="0.2">
      <c r="A23" s="53">
        <f t="shared" si="0"/>
        <v>2018</v>
      </c>
      <c r="C23" s="111">
        <v>60.564240373317901</v>
      </c>
      <c r="D23" s="111">
        <v>3.2639592753741589</v>
      </c>
      <c r="F23" s="111">
        <v>89.893567135679334</v>
      </c>
      <c r="G23" s="111">
        <v>0.74565179307739582</v>
      </c>
      <c r="H23" s="24"/>
    </row>
    <row r="24" spans="1:10" x14ac:dyDescent="0.2">
      <c r="A24" s="53">
        <f t="shared" si="0"/>
        <v>2019</v>
      </c>
      <c r="C24" s="111">
        <v>65.605852640255762</v>
      </c>
      <c r="D24" s="111">
        <v>3.9214356452140815</v>
      </c>
      <c r="F24" s="111">
        <v>90.011233056491378</v>
      </c>
      <c r="G24" s="111">
        <v>0.67453780677812858</v>
      </c>
      <c r="H24" s="24"/>
    </row>
    <row r="25" spans="1:10" x14ac:dyDescent="0.2">
      <c r="A25" s="53">
        <f t="shared" si="0"/>
        <v>2020</v>
      </c>
      <c r="C25" s="111">
        <v>58.755633147808737</v>
      </c>
      <c r="D25" s="111">
        <v>5.0354280746867239</v>
      </c>
      <c r="F25" s="111">
        <v>79.423613019280296</v>
      </c>
      <c r="G25" s="111">
        <v>1.756579099575345</v>
      </c>
      <c r="H25" s="24"/>
    </row>
    <row r="26" spans="1:10" x14ac:dyDescent="0.2">
      <c r="A26" s="53">
        <f t="shared" si="0"/>
        <v>2021</v>
      </c>
      <c r="C26" s="111">
        <v>61.974139353068061</v>
      </c>
      <c r="D26" s="111">
        <v>6.2429228939506283</v>
      </c>
      <c r="F26" s="111">
        <v>90.596145307705143</v>
      </c>
      <c r="G26" s="111">
        <v>2.0784259439009105</v>
      </c>
      <c r="H26" s="24"/>
    </row>
    <row r="27" spans="1:10" x14ac:dyDescent="0.2">
      <c r="A27" s="53">
        <f t="shared" si="0"/>
        <v>2022</v>
      </c>
      <c r="C27" s="111">
        <v>50.569154363317082</v>
      </c>
      <c r="D27" s="111">
        <v>4.5312641357633048</v>
      </c>
      <c r="F27" s="111">
        <v>88.977368444599477</v>
      </c>
      <c r="G27" s="111">
        <v>1.379650102378158</v>
      </c>
      <c r="H27" s="24"/>
    </row>
    <row r="28" spans="1:10" x14ac:dyDescent="0.2">
      <c r="A28" s="53">
        <f t="shared" si="0"/>
        <v>2023</v>
      </c>
      <c r="C28" s="111">
        <v>58.304336553194631</v>
      </c>
      <c r="D28" s="111">
        <v>5.1815890259011583</v>
      </c>
      <c r="F28" s="111">
        <v>91.265716958969094</v>
      </c>
      <c r="G28" s="111">
        <v>1.5216266550820399</v>
      </c>
      <c r="H28" s="24"/>
    </row>
    <row r="29" spans="1:10" x14ac:dyDescent="0.2">
      <c r="A29" s="53">
        <f t="shared" si="0"/>
        <v>2024</v>
      </c>
      <c r="B29" s="53"/>
      <c r="C29" s="111">
        <v>63.868678522110713</v>
      </c>
      <c r="D29" s="111">
        <v>5.355424397325856</v>
      </c>
      <c r="F29" s="111">
        <v>98.156289890325439</v>
      </c>
      <c r="G29" s="111">
        <v>2.2322391698050859</v>
      </c>
      <c r="H29" s="24"/>
    </row>
    <row r="30" spans="1:10" x14ac:dyDescent="0.2">
      <c r="C30" s="111"/>
      <c r="D30" s="111"/>
      <c r="F30" s="111"/>
      <c r="G30" s="111"/>
      <c r="H30" s="24"/>
    </row>
    <row r="31" spans="1:10" x14ac:dyDescent="0.2">
      <c r="C31" s="111">
        <f>SUM(C16:C29)</f>
        <v>921.58558500653942</v>
      </c>
      <c r="D31" s="111">
        <f>SUM(D16:D29)</f>
        <v>67.186277532728027</v>
      </c>
      <c r="F31" s="111">
        <f>SUM(F16:F29)</f>
        <v>1297.7018976766869</v>
      </c>
      <c r="G31" s="111">
        <f>SUM(G16:G29)</f>
        <v>20.211010271703795</v>
      </c>
      <c r="H31" s="24"/>
    </row>
    <row r="32" spans="1:10" x14ac:dyDescent="0.2">
      <c r="C32" s="111"/>
      <c r="D32" s="111"/>
      <c r="F32" s="111"/>
      <c r="G32" s="111"/>
      <c r="H32" s="24"/>
    </row>
    <row r="33" spans="1:12" x14ac:dyDescent="0.2">
      <c r="A33" s="53" t="s">
        <v>1161</v>
      </c>
      <c r="B33" s="53"/>
      <c r="C33" s="111"/>
      <c r="D33" s="108">
        <f>1+D31/C31</f>
        <v>1.0729029171308613</v>
      </c>
      <c r="F33" s="111"/>
      <c r="G33" s="108">
        <f>1+G31/F31</f>
        <v>1.0155744630626558</v>
      </c>
      <c r="H33" s="24"/>
    </row>
    <row r="34" spans="1:12" x14ac:dyDescent="0.2">
      <c r="A34" s="13"/>
      <c r="B34" s="13"/>
      <c r="C34" s="13"/>
      <c r="D34" s="13"/>
      <c r="E34" s="13"/>
      <c r="F34" s="13"/>
      <c r="G34" s="13"/>
      <c r="H34" s="13"/>
    </row>
    <row r="37" spans="1:12" x14ac:dyDescent="0.2">
      <c r="C37" s="378"/>
      <c r="F37" s="378"/>
      <c r="G37" s="378"/>
    </row>
    <row r="38" spans="1:12" x14ac:dyDescent="0.2">
      <c r="C38" s="378"/>
      <c r="F38" s="378"/>
      <c r="G38" s="378"/>
    </row>
    <row r="39" spans="1:12" x14ac:dyDescent="0.2">
      <c r="C39" s="378"/>
      <c r="F39" s="378"/>
      <c r="G39" s="378"/>
    </row>
    <row r="40" spans="1:12" x14ac:dyDescent="0.2">
      <c r="C40" s="378"/>
      <c r="F40" s="378"/>
      <c r="G40" s="378"/>
      <c r="L40" s="378"/>
    </row>
    <row r="41" spans="1:12" x14ac:dyDescent="0.2">
      <c r="C41" s="378"/>
      <c r="F41" s="378"/>
      <c r="G41" s="378"/>
      <c r="L41" s="378"/>
    </row>
    <row r="42" spans="1:12" x14ac:dyDescent="0.2">
      <c r="C42" s="378"/>
      <c r="F42" s="378"/>
      <c r="G42" s="378"/>
      <c r="L42" s="378"/>
    </row>
    <row r="43" spans="1:12" x14ac:dyDescent="0.2">
      <c r="C43" s="378"/>
      <c r="F43" s="378"/>
      <c r="G43" s="378"/>
    </row>
    <row r="44" spans="1:12" x14ac:dyDescent="0.2">
      <c r="C44" s="378"/>
      <c r="F44" s="378"/>
      <c r="G44" s="378"/>
    </row>
    <row r="45" spans="1:12" x14ac:dyDescent="0.2">
      <c r="C45" s="378"/>
      <c r="F45" s="378"/>
      <c r="G45" s="378"/>
    </row>
    <row r="46" spans="1:12" x14ac:dyDescent="0.2">
      <c r="C46" s="378"/>
      <c r="F46" s="378"/>
      <c r="G46" s="378"/>
    </row>
    <row r="47" spans="1:12" x14ac:dyDescent="0.2">
      <c r="C47" s="378"/>
      <c r="F47" s="378"/>
      <c r="G47" s="378"/>
    </row>
    <row r="48" spans="1:12" x14ac:dyDescent="0.2">
      <c r="C48" s="378"/>
      <c r="F48" s="378"/>
      <c r="G48" s="378"/>
    </row>
    <row r="49" spans="3:7" x14ac:dyDescent="0.2">
      <c r="C49" s="378"/>
      <c r="F49" s="378"/>
      <c r="G49" s="378"/>
    </row>
    <row r="50" spans="3:7" x14ac:dyDescent="0.2">
      <c r="C50" s="378"/>
      <c r="F50" s="378"/>
      <c r="G50" s="378"/>
    </row>
  </sheetData>
  <printOptions horizontalCentered="1"/>
  <pageMargins left="0.75" right="0.75" top="1" bottom="1" header="0.5" footer="0.5"/>
  <pageSetup scale="84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EF62D-F5C7-46F6-B416-AD5494A7C911}">
  <sheetPr codeName="PrintedExhibitsL5">
    <tabColor theme="1"/>
    <pageSetUpPr fitToPage="1"/>
  </sheetPr>
  <dimension ref="B4:B5"/>
  <sheetViews>
    <sheetView zoomScale="80" zoomScaleNormal="80" workbookViewId="0"/>
  </sheetViews>
  <sheetFormatPr defaultColWidth="9" defaultRowHeight="15.75" x14ac:dyDescent="0.25"/>
  <cols>
    <col min="1" max="1" width="9" style="102"/>
    <col min="2" max="2" width="101.5703125" style="102" customWidth="1"/>
    <col min="3" max="16384" width="9" style="102"/>
  </cols>
  <sheetData>
    <row r="4" spans="2:2" ht="61.5" x14ac:dyDescent="0.9">
      <c r="B4" s="574" t="s">
        <v>2053</v>
      </c>
    </row>
    <row r="5" spans="2:2" ht="26.25" x14ac:dyDescent="0.4">
      <c r="B5" s="621" t="s">
        <v>1702</v>
      </c>
    </row>
  </sheetData>
  <pageMargins left="0" right="0" top="0" bottom="0" header="0" footer="0"/>
  <pageSetup scale="95" orientation="landscape" r:id="rId1"/>
  <headerFooter alignWithMargins="0">
    <oddFooter>&amp;L_x000D_&amp;1#&amp;"Calibri"&amp;11&amp;K000000 Classification: Protected A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3303B-FC15-43C3-970D-36BAEE1976DE}">
  <sheetPr codeName="Exhibit105">
    <tabColor rgb="FF002060"/>
    <pageSetUpPr fitToPage="1"/>
  </sheetPr>
  <dimension ref="A1:D33"/>
  <sheetViews>
    <sheetView zoomScale="80" zoomScaleNormal="80" workbookViewId="0"/>
  </sheetViews>
  <sheetFormatPr defaultRowHeight="12.75" x14ac:dyDescent="0.2"/>
  <cols>
    <col min="1" max="1" width="42.140625" bestFit="1" customWidth="1"/>
    <col min="2" max="2" width="42.85546875" customWidth="1"/>
    <col min="3" max="3" width="47.85546875" customWidth="1"/>
  </cols>
  <sheetData>
    <row r="1" spans="1:4" ht="18.75" x14ac:dyDescent="0.3">
      <c r="A1" s="20" t="str">
        <f>Client</f>
        <v>Province of Alberta</v>
      </c>
      <c r="B1" s="20"/>
      <c r="C1" s="20"/>
      <c r="D1" s="24"/>
    </row>
    <row r="2" spans="1:4" ht="15.75" x14ac:dyDescent="0.25">
      <c r="A2" s="21" t="str">
        <f>LOB</f>
        <v>Private Passengers Vehicles</v>
      </c>
      <c r="B2" s="21"/>
      <c r="C2" s="21"/>
      <c r="D2" s="24"/>
    </row>
    <row r="3" spans="1:4" ht="15.75" x14ac:dyDescent="0.25">
      <c r="A3" s="21" t="str">
        <f>Report</f>
        <v>Actuarial Analysis - Reform Costing</v>
      </c>
      <c r="B3" s="21"/>
      <c r="C3" s="21"/>
      <c r="D3" s="24"/>
    </row>
    <row r="4" spans="1:4" x14ac:dyDescent="0.2">
      <c r="D4" s="13"/>
    </row>
    <row r="5" spans="1:4" x14ac:dyDescent="0.2">
      <c r="A5" s="476" t="s">
        <v>2208</v>
      </c>
      <c r="B5" s="476"/>
      <c r="C5" s="476"/>
      <c r="D5" s="24"/>
    </row>
    <row r="6" spans="1:4" x14ac:dyDescent="0.2">
      <c r="A6" s="22" t="str">
        <f>"Data"&amp;as_of</f>
        <v>Data as of 12/31/2024</v>
      </c>
      <c r="B6" s="22"/>
      <c r="C6" s="22"/>
      <c r="D6" s="24"/>
    </row>
    <row r="7" spans="1:4" x14ac:dyDescent="0.2">
      <c r="D7" s="24"/>
    </row>
    <row r="8" spans="1:4" x14ac:dyDescent="0.2">
      <c r="D8" s="24"/>
    </row>
    <row r="9" spans="1:4" x14ac:dyDescent="0.2">
      <c r="A9" s="658" t="s">
        <v>2202</v>
      </c>
      <c r="B9" s="19"/>
      <c r="C9" s="23"/>
      <c r="D9" s="24"/>
    </row>
    <row r="10" spans="1:4" x14ac:dyDescent="0.2">
      <c r="A10" s="155"/>
      <c r="B10" s="155"/>
      <c r="C10" s="12"/>
      <c r="D10" s="24"/>
    </row>
    <row r="11" spans="1:4" x14ac:dyDescent="0.2">
      <c r="A11" s="151" t="s">
        <v>2199</v>
      </c>
      <c r="B11" s="397" t="s">
        <v>2200</v>
      </c>
      <c r="C11" s="162"/>
      <c r="D11" s="24"/>
    </row>
    <row r="12" spans="1:4" x14ac:dyDescent="0.2">
      <c r="A12" s="122"/>
      <c r="B12" s="397" t="s">
        <v>2201</v>
      </c>
      <c r="C12" s="155"/>
      <c r="D12" s="24"/>
    </row>
    <row r="13" spans="1:4" x14ac:dyDescent="0.2">
      <c r="C13" s="15"/>
      <c r="D13" s="24"/>
    </row>
    <row r="14" spans="1:4" x14ac:dyDescent="0.2">
      <c r="A14" s="658" t="s">
        <v>2203</v>
      </c>
      <c r="C14" s="233"/>
      <c r="D14" s="24"/>
    </row>
    <row r="15" spans="1:4" x14ac:dyDescent="0.2">
      <c r="A15" s="122"/>
      <c r="B15" s="397"/>
      <c r="C15" s="15"/>
      <c r="D15" s="24"/>
    </row>
    <row r="16" spans="1:4" x14ac:dyDescent="0.2">
      <c r="A16" s="122" t="s">
        <v>2199</v>
      </c>
      <c r="B16" s="257" t="s">
        <v>2217</v>
      </c>
      <c r="C16" s="15"/>
      <c r="D16" s="24"/>
    </row>
    <row r="17" spans="1:4" x14ac:dyDescent="0.2">
      <c r="A17" s="122"/>
      <c r="B17" s="257" t="s">
        <v>2204</v>
      </c>
      <c r="C17" s="233"/>
      <c r="D17" s="24"/>
    </row>
    <row r="18" spans="1:4" x14ac:dyDescent="0.2">
      <c r="B18" s="257" t="s">
        <v>2211</v>
      </c>
      <c r="C18" s="233"/>
      <c r="D18" s="24"/>
    </row>
    <row r="19" spans="1:4" x14ac:dyDescent="0.2">
      <c r="B19" s="257" t="s">
        <v>2218</v>
      </c>
      <c r="C19" s="15"/>
      <c r="D19" s="24"/>
    </row>
    <row r="20" spans="1:4" x14ac:dyDescent="0.2">
      <c r="A20" s="122"/>
      <c r="B20" s="233"/>
      <c r="C20" s="233"/>
      <c r="D20" s="24"/>
    </row>
    <row r="21" spans="1:4" x14ac:dyDescent="0.2">
      <c r="A21" s="658" t="s">
        <v>2205</v>
      </c>
      <c r="B21" s="257" t="s">
        <v>2212</v>
      </c>
      <c r="C21" s="233"/>
      <c r="D21" s="24"/>
    </row>
    <row r="22" spans="1:4" x14ac:dyDescent="0.2">
      <c r="A22" s="658"/>
      <c r="B22" s="257" t="s">
        <v>2206</v>
      </c>
      <c r="C22" s="233"/>
      <c r="D22" s="24"/>
    </row>
    <row r="23" spans="1:4" x14ac:dyDescent="0.2">
      <c r="A23" s="122"/>
      <c r="B23" s="659" t="s">
        <v>2207</v>
      </c>
      <c r="C23" s="233"/>
      <c r="D23" s="24"/>
    </row>
    <row r="24" spans="1:4" x14ac:dyDescent="0.2">
      <c r="A24" s="658"/>
      <c r="B24" s="659"/>
      <c r="C24" s="233"/>
      <c r="D24" s="24"/>
    </row>
    <row r="25" spans="1:4" x14ac:dyDescent="0.2">
      <c r="A25" s="658" t="s">
        <v>2213</v>
      </c>
      <c r="B25" s="659" t="s">
        <v>2214</v>
      </c>
      <c r="C25" s="233"/>
      <c r="D25" s="24"/>
    </row>
    <row r="26" spans="1:4" x14ac:dyDescent="0.2">
      <c r="A26" s="658"/>
      <c r="B26" s="659" t="s">
        <v>2215</v>
      </c>
      <c r="C26" s="233"/>
      <c r="D26" s="24"/>
    </row>
    <row r="27" spans="1:4" x14ac:dyDescent="0.2">
      <c r="A27" s="658"/>
      <c r="B27" s="659" t="s">
        <v>2216</v>
      </c>
      <c r="C27" s="233"/>
      <c r="D27" s="24"/>
    </row>
    <row r="28" spans="1:4" x14ac:dyDescent="0.2">
      <c r="A28" s="658"/>
      <c r="C28" s="233"/>
      <c r="D28" s="24"/>
    </row>
    <row r="29" spans="1:4" x14ac:dyDescent="0.2">
      <c r="A29" s="658"/>
      <c r="C29" s="233"/>
      <c r="D29" s="24"/>
    </row>
    <row r="30" spans="1:4" x14ac:dyDescent="0.2">
      <c r="A30" s="658" t="s">
        <v>1089</v>
      </c>
      <c r="C30" s="233"/>
      <c r="D30" s="24"/>
    </row>
    <row r="31" spans="1:4" x14ac:dyDescent="0.2">
      <c r="A31" s="342" t="s">
        <v>2209</v>
      </c>
      <c r="C31" s="233"/>
      <c r="D31" s="24"/>
    </row>
    <row r="32" spans="1:4" x14ac:dyDescent="0.2">
      <c r="A32" s="342" t="s">
        <v>2210</v>
      </c>
      <c r="B32" s="233"/>
      <c r="C32" s="233"/>
      <c r="D32" s="24"/>
    </row>
    <row r="33" spans="1:4" x14ac:dyDescent="0.2">
      <c r="A33" s="13"/>
      <c r="B33" s="13"/>
      <c r="C33" s="13"/>
      <c r="D33" s="13"/>
    </row>
  </sheetData>
  <printOptions horizontalCentered="1"/>
  <pageMargins left="0.75" right="0.75" top="1" bottom="1" header="0.5" footer="0.5"/>
  <pageSetup scale="86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D795D-890B-40C4-8DB6-A75D7E66E784}">
  <sheetPr codeName="Exhibit104">
    <tabColor rgb="FF002060"/>
    <pageSetUpPr fitToPage="1"/>
  </sheetPr>
  <dimension ref="A1:E59"/>
  <sheetViews>
    <sheetView zoomScale="80" zoomScaleNormal="80" workbookViewId="0"/>
  </sheetViews>
  <sheetFormatPr defaultRowHeight="12.75" x14ac:dyDescent="0.2"/>
  <cols>
    <col min="1" max="1" width="42.140625" bestFit="1" customWidth="1"/>
    <col min="2" max="3" width="30.85546875" customWidth="1"/>
    <col min="7" max="7" width="12.42578125" bestFit="1" customWidth="1"/>
  </cols>
  <sheetData>
    <row r="1" spans="1:4" ht="18.75" x14ac:dyDescent="0.3">
      <c r="A1" s="20" t="str">
        <f>Client</f>
        <v>Province of Alberta</v>
      </c>
      <c r="B1" s="20"/>
      <c r="C1" s="20"/>
      <c r="D1" s="24"/>
    </row>
    <row r="2" spans="1:4" ht="15.75" x14ac:dyDescent="0.25">
      <c r="A2" s="21" t="str">
        <f>LOB</f>
        <v>Private Passengers Vehicles</v>
      </c>
      <c r="B2" s="21"/>
      <c r="C2" s="21"/>
      <c r="D2" s="24"/>
    </row>
    <row r="3" spans="1:4" ht="15.75" x14ac:dyDescent="0.25">
      <c r="A3" s="21" t="str">
        <f>Report</f>
        <v>Actuarial Analysis - Reform Costing</v>
      </c>
      <c r="B3" s="21"/>
      <c r="C3" s="21"/>
      <c r="D3" s="24"/>
    </row>
    <row r="4" spans="1:4" x14ac:dyDescent="0.2">
      <c r="D4" s="13"/>
    </row>
    <row r="5" spans="1:4" x14ac:dyDescent="0.2">
      <c r="A5" s="476" t="s">
        <v>2180</v>
      </c>
      <c r="B5" s="476"/>
      <c r="C5" s="476"/>
      <c r="D5" s="24"/>
    </row>
    <row r="6" spans="1:4" x14ac:dyDescent="0.2">
      <c r="A6" s="22" t="str">
        <f>"Data"&amp;as_of</f>
        <v>Data as of 12/31/2024</v>
      </c>
      <c r="B6" s="22"/>
      <c r="C6" s="22"/>
      <c r="D6" s="24"/>
    </row>
    <row r="7" spans="1:4" x14ac:dyDescent="0.2">
      <c r="D7" s="24"/>
    </row>
    <row r="8" spans="1:4" x14ac:dyDescent="0.2">
      <c r="D8" s="24"/>
    </row>
    <row r="9" spans="1:4" x14ac:dyDescent="0.2">
      <c r="A9" s="23" t="e">
        <f ca="1">colnum()</f>
        <v>#NAME?</v>
      </c>
      <c r="B9" s="23" t="e">
        <f t="shared" ref="B9:C9" ca="1" si="0">colnum()</f>
        <v>#NAME?</v>
      </c>
      <c r="C9" s="23" t="e">
        <f t="shared" ca="1" si="0"/>
        <v>#NAME?</v>
      </c>
      <c r="D9" s="24"/>
    </row>
    <row r="10" spans="1:4" x14ac:dyDescent="0.2">
      <c r="A10" s="12"/>
      <c r="B10" s="12" t="s">
        <v>1058</v>
      </c>
      <c r="C10" s="12" t="s">
        <v>1058</v>
      </c>
      <c r="D10" s="24"/>
    </row>
    <row r="11" spans="1:4" x14ac:dyDescent="0.2">
      <c r="A11" s="162"/>
      <c r="B11" s="162"/>
      <c r="C11" s="162"/>
      <c r="D11" s="24"/>
    </row>
    <row r="12" spans="1:4" x14ac:dyDescent="0.2">
      <c r="A12" s="19" t="s">
        <v>2260</v>
      </c>
      <c r="B12" s="19" t="s">
        <v>13</v>
      </c>
      <c r="C12" s="19" t="s">
        <v>1135</v>
      </c>
      <c r="D12" s="24"/>
    </row>
    <row r="13" spans="1:4" x14ac:dyDescent="0.2">
      <c r="A13" s="155"/>
      <c r="B13" s="155"/>
      <c r="C13" s="155"/>
      <c r="D13" s="24"/>
    </row>
    <row r="14" spans="1:4" x14ac:dyDescent="0.2">
      <c r="A14" s="122" t="s">
        <v>2177</v>
      </c>
      <c r="B14" s="15">
        <f>'2310030801-eng (1)'!Q13</f>
        <v>3694433</v>
      </c>
      <c r="C14" s="15">
        <f>'2310030801-eng (1)'!I13</f>
        <v>9386139</v>
      </c>
      <c r="D14" s="24"/>
    </row>
    <row r="15" spans="1:4" x14ac:dyDescent="0.2">
      <c r="A15" s="122"/>
      <c r="B15" s="15"/>
      <c r="C15" s="15"/>
      <c r="D15" s="24"/>
    </row>
    <row r="16" spans="1:4" x14ac:dyDescent="0.2">
      <c r="A16" s="122" t="s">
        <v>2178</v>
      </c>
      <c r="B16" s="15">
        <f>'2310030801-eng (1)'!Q14</f>
        <v>3207147</v>
      </c>
      <c r="C16" s="15">
        <f>'2310030801-eng (1)'!I14</f>
        <v>8806814</v>
      </c>
      <c r="D16" s="24"/>
    </row>
    <row r="17" spans="1:5" x14ac:dyDescent="0.2">
      <c r="A17" s="122"/>
      <c r="B17" s="233">
        <f>B16/B14</f>
        <v>0.86810262900964774</v>
      </c>
      <c r="C17" s="233">
        <f>C16/C14</f>
        <v>0.93827866815098304</v>
      </c>
      <c r="D17" s="24"/>
    </row>
    <row r="18" spans="1:5" x14ac:dyDescent="0.2">
      <c r="A18" s="122"/>
      <c r="B18" s="233"/>
      <c r="C18" s="233"/>
      <c r="D18" s="24"/>
    </row>
    <row r="19" spans="1:5" x14ac:dyDescent="0.2">
      <c r="A19" s="122" t="s">
        <v>2181</v>
      </c>
      <c r="B19" s="15">
        <f>'2310030801-eng (1)'!Q23</f>
        <v>144631</v>
      </c>
      <c r="C19" s="15">
        <f>'2310030801-eng (1)'!I23</f>
        <v>239091</v>
      </c>
      <c r="D19" s="24"/>
      <c r="E19" s="242"/>
    </row>
    <row r="20" spans="1:5" x14ac:dyDescent="0.2">
      <c r="A20" s="122"/>
      <c r="B20" s="233">
        <f>B19/B14</f>
        <v>3.9148361873120992E-2</v>
      </c>
      <c r="C20" s="233">
        <f>C19/C14</f>
        <v>2.5472774268525109E-2</v>
      </c>
      <c r="D20" s="24"/>
    </row>
    <row r="21" spans="1:5" x14ac:dyDescent="0.2">
      <c r="A21" s="122"/>
      <c r="B21" s="233"/>
      <c r="C21" s="233"/>
      <c r="D21" s="24"/>
    </row>
    <row r="22" spans="1:5" x14ac:dyDescent="0.2">
      <c r="A22" s="122" t="s">
        <v>2280</v>
      </c>
      <c r="B22" s="15">
        <f>'2310030801-eng (1)'!Q22</f>
        <v>12350</v>
      </c>
      <c r="C22" s="15">
        <f>'2310030801-eng (1)'!I22</f>
        <v>20027</v>
      </c>
      <c r="D22" s="24"/>
    </row>
    <row r="23" spans="1:5" x14ac:dyDescent="0.2">
      <c r="A23" s="122"/>
      <c r="B23" s="326">
        <f>B22/B14</f>
        <v>3.3428674982060847E-3</v>
      </c>
      <c r="C23" s="326">
        <f>C22/C14</f>
        <v>2.1336781822642943E-3</v>
      </c>
      <c r="D23" s="24"/>
    </row>
    <row r="24" spans="1:5" x14ac:dyDescent="0.2">
      <c r="A24" s="122"/>
      <c r="B24" s="15"/>
      <c r="C24" s="15"/>
      <c r="D24" s="24"/>
    </row>
    <row r="25" spans="1:5" x14ac:dyDescent="0.2">
      <c r="A25" s="122" t="s">
        <v>2179</v>
      </c>
      <c r="B25" s="15">
        <f>B14-B16-B19-B22</f>
        <v>330305</v>
      </c>
      <c r="C25" s="15">
        <f>C14-C16-C19-C22</f>
        <v>320207</v>
      </c>
      <c r="D25" s="24"/>
      <c r="E25" s="242"/>
    </row>
    <row r="26" spans="1:5" x14ac:dyDescent="0.2">
      <c r="A26" s="122"/>
      <c r="B26" s="233">
        <f>B25/B14</f>
        <v>8.9406141619025159E-2</v>
      </c>
      <c r="C26" s="233">
        <f>C25/C14</f>
        <v>3.4114879398227535E-2</v>
      </c>
      <c r="D26" s="24"/>
    </row>
    <row r="27" spans="1:5" x14ac:dyDescent="0.2">
      <c r="A27" s="122"/>
      <c r="B27" s="233"/>
      <c r="C27" s="233"/>
      <c r="D27" s="24"/>
    </row>
    <row r="28" spans="1:5" x14ac:dyDescent="0.2">
      <c r="A28" s="122"/>
      <c r="B28" s="233"/>
      <c r="C28" s="233"/>
      <c r="D28" s="24"/>
    </row>
    <row r="29" spans="1:5" x14ac:dyDescent="0.2">
      <c r="A29" s="23" t="e">
        <f ca="1">colnum($C$9)</f>
        <v>#NAME?</v>
      </c>
      <c r="B29" s="23" t="e">
        <f t="shared" ref="B29:C29" ca="1" si="1">colnum($C$9)</f>
        <v>#NAME?</v>
      </c>
      <c r="C29" s="23" t="e">
        <f t="shared" ca="1" si="1"/>
        <v>#NAME?</v>
      </c>
      <c r="D29" s="24"/>
    </row>
    <row r="30" spans="1:5" x14ac:dyDescent="0.2">
      <c r="A30" s="23"/>
      <c r="B30" s="12" t="s">
        <v>2352</v>
      </c>
      <c r="C30" s="12" t="s">
        <v>2352</v>
      </c>
      <c r="D30" s="24"/>
    </row>
    <row r="31" spans="1:5" x14ac:dyDescent="0.2">
      <c r="A31" s="122"/>
      <c r="B31" s="233"/>
      <c r="C31" s="233"/>
      <c r="D31" s="24"/>
    </row>
    <row r="32" spans="1:5" x14ac:dyDescent="0.2">
      <c r="A32" s="19" t="s">
        <v>2260</v>
      </c>
      <c r="B32" s="19" t="s">
        <v>2403</v>
      </c>
      <c r="C32" s="19" t="s">
        <v>2404</v>
      </c>
      <c r="D32" s="24"/>
    </row>
    <row r="33" spans="1:4" x14ac:dyDescent="0.2">
      <c r="A33" s="19"/>
      <c r="B33" s="19"/>
      <c r="C33" s="19"/>
      <c r="D33" s="24"/>
    </row>
    <row r="34" spans="1:4" x14ac:dyDescent="0.2">
      <c r="A34" s="122" t="s">
        <v>2348</v>
      </c>
      <c r="B34" s="15">
        <f>'Exhibit CP-2.2'!E25</f>
        <v>3003473.9876999999</v>
      </c>
      <c r="C34" s="15">
        <v>8351779.2615000028</v>
      </c>
      <c r="D34" s="24"/>
    </row>
    <row r="35" spans="1:4" x14ac:dyDescent="0.2">
      <c r="A35" s="122" t="s">
        <v>2349</v>
      </c>
      <c r="B35" s="15">
        <v>302621.5417</v>
      </c>
      <c r="C35" s="15">
        <v>486847.75895000005</v>
      </c>
      <c r="D35" s="24"/>
    </row>
    <row r="36" spans="1:4" x14ac:dyDescent="0.2">
      <c r="A36" s="122" t="s">
        <v>2350</v>
      </c>
      <c r="B36" s="15">
        <v>9011</v>
      </c>
      <c r="C36" s="15">
        <v>13030.076118000001</v>
      </c>
      <c r="D36" s="24"/>
    </row>
    <row r="37" spans="1:4" x14ac:dyDescent="0.2">
      <c r="A37" s="122" t="s">
        <v>2259</v>
      </c>
      <c r="B37" s="15">
        <v>176442.79690000002</v>
      </c>
      <c r="C37" s="15">
        <v>251827.3561</v>
      </c>
      <c r="D37" s="24"/>
    </row>
    <row r="38" spans="1:4" x14ac:dyDescent="0.2">
      <c r="A38" s="122" t="s">
        <v>2351</v>
      </c>
      <c r="B38" s="15">
        <v>159210</v>
      </c>
      <c r="C38" s="15">
        <v>310920.80865000002</v>
      </c>
      <c r="D38" s="24"/>
    </row>
    <row r="39" spans="1:4" x14ac:dyDescent="0.2">
      <c r="A39" s="122" t="s">
        <v>219</v>
      </c>
      <c r="B39" s="15">
        <f>SUM(B34:B38)</f>
        <v>3650759.3262999998</v>
      </c>
      <c r="C39" s="15">
        <f>SUM(C34:C38)</f>
        <v>9414405.2613180038</v>
      </c>
      <c r="D39" s="24"/>
    </row>
    <row r="40" spans="1:4" x14ac:dyDescent="0.2">
      <c r="D40" s="24"/>
    </row>
    <row r="41" spans="1:4" x14ac:dyDescent="0.2">
      <c r="D41" s="24"/>
    </row>
    <row r="42" spans="1:4" x14ac:dyDescent="0.2">
      <c r="A42" s="122" t="s">
        <v>2348</v>
      </c>
      <c r="B42" s="233">
        <f>B34/B$39</f>
        <v>0.82269843592893988</v>
      </c>
      <c r="C42" s="233">
        <f t="shared" ref="C42:C46" si="2">C34/C$39</f>
        <v>0.88712765487331113</v>
      </c>
      <c r="D42" s="24"/>
    </row>
    <row r="43" spans="1:4" x14ac:dyDescent="0.2">
      <c r="A43" s="122" t="s">
        <v>2349</v>
      </c>
      <c r="B43" s="233">
        <f t="shared" ref="B43" si="3">B35/B$39</f>
        <v>8.2892766860833647E-2</v>
      </c>
      <c r="C43" s="233">
        <f t="shared" si="2"/>
        <v>5.1713065821625999E-2</v>
      </c>
      <c r="D43" s="24"/>
    </row>
    <row r="44" spans="1:4" x14ac:dyDescent="0.2">
      <c r="A44" s="122" t="s">
        <v>2350</v>
      </c>
      <c r="B44" s="233">
        <f t="shared" ref="B44" si="4">B36/B$39</f>
        <v>2.4682536411219798E-3</v>
      </c>
      <c r="C44" s="233">
        <f t="shared" si="2"/>
        <v>1.384057277790887E-3</v>
      </c>
      <c r="D44" s="24"/>
    </row>
    <row r="45" spans="1:4" x14ac:dyDescent="0.2">
      <c r="A45" s="122" t="s">
        <v>2259</v>
      </c>
      <c r="B45" s="233">
        <f t="shared" ref="B45" si="5">B37/B$39</f>
        <v>4.833043789792154E-2</v>
      </c>
      <c r="C45" s="233">
        <f t="shared" si="2"/>
        <v>2.6749151869923275E-2</v>
      </c>
      <c r="D45" s="24"/>
    </row>
    <row r="46" spans="1:4" x14ac:dyDescent="0.2">
      <c r="A46" s="119" t="s">
        <v>2351</v>
      </c>
      <c r="B46" s="689">
        <f t="shared" ref="B46" si="6">B38/B$39</f>
        <v>4.3610105671183043E-2</v>
      </c>
      <c r="C46" s="689">
        <f t="shared" si="2"/>
        <v>3.3026070157348583E-2</v>
      </c>
      <c r="D46" s="24"/>
    </row>
    <row r="47" spans="1:4" x14ac:dyDescent="0.2">
      <c r="A47" s="122" t="s">
        <v>219</v>
      </c>
      <c r="B47" s="326">
        <f>SUM(B42:B46)</f>
        <v>1.0000000000000002</v>
      </c>
      <c r="C47" s="326">
        <f>SUM(C42:C46)</f>
        <v>1</v>
      </c>
      <c r="D47" s="24"/>
    </row>
    <row r="48" spans="1:4" x14ac:dyDescent="0.2">
      <c r="A48" s="13"/>
      <c r="B48" s="13"/>
      <c r="C48" s="13"/>
      <c r="D48" s="13"/>
    </row>
    <row r="54" spans="2:3" x14ac:dyDescent="0.2">
      <c r="B54" t="s">
        <v>2311</v>
      </c>
      <c r="C54" s="242">
        <f>SUM(B34:B36)</f>
        <v>3315106.5293999999</v>
      </c>
    </row>
    <row r="55" spans="2:3" x14ac:dyDescent="0.2">
      <c r="B55" t="s">
        <v>2312</v>
      </c>
      <c r="C55" s="242">
        <f>B16+B25</f>
        <v>3537452</v>
      </c>
    </row>
    <row r="57" spans="2:3" x14ac:dyDescent="0.2">
      <c r="B57" t="s">
        <v>2064</v>
      </c>
      <c r="C57" s="307">
        <f>B34/C54*C55</f>
        <v>3204918.143810085</v>
      </c>
    </row>
    <row r="58" spans="2:3" x14ac:dyDescent="0.2">
      <c r="B58" t="s">
        <v>2310</v>
      </c>
      <c r="C58" s="307">
        <f>B35/C54*C55</f>
        <v>322918.48495242762</v>
      </c>
    </row>
    <row r="59" spans="2:3" x14ac:dyDescent="0.2">
      <c r="B59" t="s">
        <v>2313</v>
      </c>
      <c r="C59" s="307">
        <f>B36/C54*C55</f>
        <v>9615.3712374875704</v>
      </c>
    </row>
  </sheetData>
  <printOptions horizontalCentered="1"/>
  <pageMargins left="0.75" right="0.75" top="1" bottom="1" header="0.5" footer="0.5"/>
  <pageSetup scale="72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D579B-1331-4D97-B58E-989900D2424D}">
  <sheetPr codeName="Exhibit90">
    <tabColor rgb="FF002060"/>
    <pageSetUpPr fitToPage="1"/>
  </sheetPr>
  <dimension ref="A1:N60"/>
  <sheetViews>
    <sheetView zoomScale="80" zoomScaleNormal="80" workbookViewId="0"/>
  </sheetViews>
  <sheetFormatPr defaultRowHeight="12.75" x14ac:dyDescent="0.2"/>
  <cols>
    <col min="1" max="1" width="42.140625" bestFit="1" customWidth="1"/>
    <col min="2" max="9" width="30.85546875" customWidth="1"/>
    <col min="11" max="11" width="13.85546875" bestFit="1" customWidth="1"/>
    <col min="12" max="12" width="23.42578125" customWidth="1"/>
    <col min="13" max="13" width="20.140625" customWidth="1"/>
  </cols>
  <sheetData>
    <row r="1" spans="1:13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4"/>
    </row>
    <row r="2" spans="1:13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4"/>
    </row>
    <row r="3" spans="1:13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4"/>
    </row>
    <row r="4" spans="1:13" x14ac:dyDescent="0.2">
      <c r="J4" s="13"/>
    </row>
    <row r="5" spans="1:13" x14ac:dyDescent="0.2">
      <c r="A5" s="22" t="s">
        <v>2165</v>
      </c>
      <c r="B5" s="22"/>
      <c r="C5" s="22"/>
      <c r="D5" s="22"/>
      <c r="E5" s="22"/>
      <c r="F5" s="22"/>
      <c r="G5" s="22"/>
      <c r="H5" s="22"/>
      <c r="I5" s="22"/>
      <c r="J5" s="24"/>
    </row>
    <row r="6" spans="1:13" x14ac:dyDescent="0.2">
      <c r="A6" s="22" t="str">
        <f>"Data"&amp;as_of</f>
        <v>Data as of 12/31/2024</v>
      </c>
      <c r="B6" s="22"/>
      <c r="C6" s="22"/>
      <c r="D6" s="22"/>
      <c r="E6" s="22"/>
      <c r="F6" s="22"/>
      <c r="G6" s="22"/>
      <c r="H6" s="22"/>
      <c r="I6" s="22"/>
      <c r="J6" s="24"/>
    </row>
    <row r="7" spans="1:13" x14ac:dyDescent="0.2">
      <c r="J7" s="24"/>
    </row>
    <row r="8" spans="1:13" x14ac:dyDescent="0.2">
      <c r="J8" s="24"/>
    </row>
    <row r="9" spans="1:13" x14ac:dyDescent="0.2">
      <c r="A9" s="23" t="e">
        <f ca="1">colnum()</f>
        <v>#NAME?</v>
      </c>
      <c r="B9" s="23" t="e">
        <f t="shared" ref="B9:I9" ca="1" si="0">colnum()</f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3" t="e">
        <f t="shared" ca="1" si="0"/>
        <v>#NAME?</v>
      </c>
      <c r="I9" s="23" t="e">
        <f t="shared" ca="1" si="0"/>
        <v>#NAME?</v>
      </c>
      <c r="J9" s="24"/>
      <c r="L9" s="23" t="e">
        <f ca="1">colnum()</f>
        <v>#NAME?</v>
      </c>
      <c r="M9" s="23" t="e">
        <f ca="1">colnum()</f>
        <v>#NAME?</v>
      </c>
    </row>
    <row r="10" spans="1:13" x14ac:dyDescent="0.2">
      <c r="A10" s="12"/>
      <c r="B10" s="12" t="e" cm="1">
        <f t="array" aca="1" ref="B10" ca="1">source(B14)</f>
        <v>#NAME?</v>
      </c>
      <c r="C10" s="12" t="e" cm="1">
        <f t="array" aca="1" ref="C10" ca="1">source(C14)</f>
        <v>#NAME?</v>
      </c>
      <c r="D10" s="12" t="e" cm="1">
        <f t="array" aca="1" ref="D10" ca="1">source(D14)</f>
        <v>#NAME?</v>
      </c>
      <c r="E10" s="12" t="s">
        <v>302</v>
      </c>
      <c r="F10" s="12" t="e">
        <f ca="1">E9 &amp; " * " &amp; C37</f>
        <v>#NAME?</v>
      </c>
      <c r="G10" s="12" t="e" cm="1">
        <f t="array" aca="1" ref="G10" ca="1">source(G14)</f>
        <v>#NAME?</v>
      </c>
      <c r="H10" s="12" t="e" cm="1">
        <f t="array" aca="1" ref="H10" ca="1">source(H14)</f>
        <v>#NAME?</v>
      </c>
      <c r="I10" s="12" t="e" cm="1">
        <f t="array" aca="1" ref="I10" ca="1">source(I14)</f>
        <v>#NAME?</v>
      </c>
      <c r="J10" s="24"/>
      <c r="L10" s="548"/>
      <c r="M10" s="548"/>
    </row>
    <row r="11" spans="1:13" x14ac:dyDescent="0.2">
      <c r="A11" s="162"/>
      <c r="B11" s="162"/>
      <c r="C11" s="162"/>
      <c r="D11" s="162"/>
      <c r="E11" s="162"/>
      <c r="F11" s="162"/>
      <c r="G11" s="162"/>
      <c r="H11" s="162"/>
      <c r="I11" s="162"/>
      <c r="J11" s="24"/>
      <c r="L11" s="162"/>
      <c r="M11" s="162"/>
    </row>
    <row r="12" spans="1:13" ht="49.5" customHeight="1" x14ac:dyDescent="0.2">
      <c r="A12" s="19" t="s">
        <v>100</v>
      </c>
      <c r="B12" s="19" t="str">
        <f>'Exhibit CF-9.10'!$C$85</f>
        <v>Alberta Outgoing Payments, Imputed</v>
      </c>
      <c r="C12" s="19" t="str">
        <f>'Exhibit CF-9.10'!$K$85</f>
        <v>Alberta Incoming Recoveries, Imputed</v>
      </c>
      <c r="D12" s="19" t="s">
        <v>2164</v>
      </c>
      <c r="E12" s="19" t="s">
        <v>2189</v>
      </c>
      <c r="F12" s="19" t="str">
        <f>SUBSTITUTE(E12,"Ontario","Alberta")&amp;", Imputed"</f>
        <v>Alberta Accident Benefits Total Excluding Loss Transfer, Imputed</v>
      </c>
      <c r="G12" s="19" t="s">
        <v>2278</v>
      </c>
      <c r="H12" s="19" t="s">
        <v>2279</v>
      </c>
      <c r="I12" s="19" t="s">
        <v>2182</v>
      </c>
      <c r="J12" s="24"/>
      <c r="K12" s="19"/>
      <c r="L12" s="19" t="s">
        <v>2385</v>
      </c>
      <c r="M12" s="19" t="s">
        <v>2188</v>
      </c>
    </row>
    <row r="13" spans="1:13" x14ac:dyDescent="0.2">
      <c r="A13" s="155"/>
      <c r="B13" s="155"/>
      <c r="C13" s="155"/>
      <c r="D13" s="155"/>
      <c r="E13" s="155"/>
      <c r="F13" s="155"/>
      <c r="G13" s="155"/>
      <c r="H13" s="155"/>
      <c r="I13" s="155"/>
      <c r="J13" s="24"/>
      <c r="L13" s="155"/>
      <c r="M13" s="155"/>
    </row>
    <row r="14" spans="1:13" x14ac:dyDescent="0.2">
      <c r="A14" s="122">
        <v>201501</v>
      </c>
      <c r="B14" s="15">
        <f>'Exhibit CF-9.10'!C88</f>
        <v>26766799.703866292</v>
      </c>
      <c r="C14" s="15">
        <f>'Exhibit CF-9.10'!K88</f>
        <v>-31199055.832557824</v>
      </c>
      <c r="D14" s="15">
        <f t="shared" ref="D14:D33" si="1">B14+C14</f>
        <v>-4432256.1286915317</v>
      </c>
      <c r="E14" s="348">
        <v>1122860028</v>
      </c>
      <c r="F14" s="348">
        <f t="shared" ref="F14:F33" si="2">E14*$E$37</f>
        <v>980366403.21002173</v>
      </c>
      <c r="G14" s="233">
        <f t="shared" ref="G14:G33" si="3">B14/F14</f>
        <v>2.7302852909099638E-2</v>
      </c>
      <c r="H14" s="233">
        <f t="shared" ref="H14:H33" si="4">C14/F14</f>
        <v>-3.1823872921799952E-2</v>
      </c>
      <c r="I14" s="233">
        <f>D14/F14</f>
        <v>-4.5210200127003119E-3</v>
      </c>
      <c r="J14" s="24"/>
      <c r="K14" s="114"/>
      <c r="L14" s="15">
        <v>19485593</v>
      </c>
      <c r="M14" s="15">
        <v>-13950974</v>
      </c>
    </row>
    <row r="15" spans="1:13" x14ac:dyDescent="0.2">
      <c r="A15" s="122">
        <v>201502</v>
      </c>
      <c r="B15" s="15">
        <f>'Exhibit CF-9.10'!C89</f>
        <v>62989452.567927822</v>
      </c>
      <c r="C15" s="15">
        <f>'Exhibit CF-9.10'!K89</f>
        <v>-54973627.806997389</v>
      </c>
      <c r="D15" s="15">
        <f t="shared" si="1"/>
        <v>8015824.7609304339</v>
      </c>
      <c r="E15" s="348">
        <v>1380401455</v>
      </c>
      <c r="F15" s="348">
        <f t="shared" si="2"/>
        <v>1205225206.7737072</v>
      </c>
      <c r="G15" s="233">
        <f t="shared" si="3"/>
        <v>5.226363688206092E-2</v>
      </c>
      <c r="H15" s="233">
        <f t="shared" si="4"/>
        <v>-4.5612743160390296E-2</v>
      </c>
      <c r="I15" s="233">
        <f t="shared" ref="I15:I33" si="5">D15/F15</f>
        <v>6.6508937216706284E-3</v>
      </c>
      <c r="J15" s="24"/>
      <c r="K15" s="114"/>
      <c r="L15" s="15">
        <v>48317785</v>
      </c>
      <c r="M15" s="15">
        <v>-23321470</v>
      </c>
    </row>
    <row r="16" spans="1:13" x14ac:dyDescent="0.2">
      <c r="A16" s="122">
        <v>201601</v>
      </c>
      <c r="B16" s="15">
        <f>'Exhibit CF-9.10'!C90</f>
        <v>31160952.454462174</v>
      </c>
      <c r="C16" s="15">
        <f>'Exhibit CF-9.10'!K90</f>
        <v>-51581692.207290307</v>
      </c>
      <c r="D16" s="15">
        <f t="shared" si="1"/>
        <v>-20420739.752828132</v>
      </c>
      <c r="E16" s="348">
        <v>1258987781</v>
      </c>
      <c r="F16" s="348">
        <f t="shared" si="2"/>
        <v>1099219218.5723941</v>
      </c>
      <c r="G16" s="233">
        <f t="shared" si="3"/>
        <v>2.8348260226865683E-2</v>
      </c>
      <c r="H16" s="233">
        <f t="shared" si="4"/>
        <v>-4.6925755423273798E-2</v>
      </c>
      <c r="I16" s="233">
        <f t="shared" si="5"/>
        <v>-1.8577495196408115E-2</v>
      </c>
      <c r="J16" s="24"/>
      <c r="K16" s="114"/>
      <c r="L16" s="15">
        <v>23295580</v>
      </c>
      <c r="M16" s="15">
        <v>-22472016</v>
      </c>
    </row>
    <row r="17" spans="1:13" x14ac:dyDescent="0.2">
      <c r="A17" s="122">
        <v>201602</v>
      </c>
      <c r="B17" s="15">
        <f>'Exhibit CF-9.10'!C91</f>
        <v>50024839.933956176</v>
      </c>
      <c r="C17" s="15">
        <f>'Exhibit CF-9.10'!K91</f>
        <v>-46606196.41804646</v>
      </c>
      <c r="D17" s="15">
        <f t="shared" si="1"/>
        <v>3418643.5159097165</v>
      </c>
      <c r="E17" s="348">
        <v>1289742640</v>
      </c>
      <c r="F17" s="348">
        <f t="shared" si="2"/>
        <v>1126071212.3625422</v>
      </c>
      <c r="G17" s="233">
        <f t="shared" si="3"/>
        <v>4.4424224138544556E-2</v>
      </c>
      <c r="H17" s="233">
        <f t="shared" si="4"/>
        <v>-4.1388320655373838E-2</v>
      </c>
      <c r="I17" s="233">
        <f t="shared" si="5"/>
        <v>3.0359034831707195E-3</v>
      </c>
      <c r="J17" s="24"/>
      <c r="K17" s="114"/>
      <c r="L17" s="15">
        <v>38970769</v>
      </c>
      <c r="M17" s="15">
        <v>-19445120</v>
      </c>
    </row>
    <row r="18" spans="1:13" x14ac:dyDescent="0.2">
      <c r="A18" s="122">
        <v>201701</v>
      </c>
      <c r="B18" s="15">
        <f>'Exhibit CF-9.10'!C92</f>
        <v>21018023.377656881</v>
      </c>
      <c r="C18" s="15">
        <f>'Exhibit CF-9.10'!K92</f>
        <v>-37470651.914126664</v>
      </c>
      <c r="D18" s="15">
        <f t="shared" si="1"/>
        <v>-16452628.536469784</v>
      </c>
      <c r="E18" s="348">
        <v>1046215132</v>
      </c>
      <c r="F18" s="348">
        <f t="shared" si="2"/>
        <v>913447927.93954384</v>
      </c>
      <c r="G18" s="233">
        <f t="shared" si="3"/>
        <v>2.3009547380623045E-2</v>
      </c>
      <c r="H18" s="233">
        <f t="shared" si="4"/>
        <v>-4.1021114360233833E-2</v>
      </c>
      <c r="I18" s="233">
        <f t="shared" si="5"/>
        <v>-1.8011566979610788E-2</v>
      </c>
      <c r="J18" s="24"/>
      <c r="K18" s="114"/>
      <c r="L18" s="15">
        <v>15310394</v>
      </c>
      <c r="M18" s="15">
        <v>-16745164</v>
      </c>
    </row>
    <row r="19" spans="1:13" x14ac:dyDescent="0.2">
      <c r="A19" s="122">
        <v>201702</v>
      </c>
      <c r="B19" s="15">
        <f>'Exhibit CF-9.10'!C93</f>
        <v>41280762.148144692</v>
      </c>
      <c r="C19" s="15">
        <f>'Exhibit CF-9.10'!K93</f>
        <v>-46754015.601244278</v>
      </c>
      <c r="D19" s="15">
        <f t="shared" si="1"/>
        <v>-5473253.4530995861</v>
      </c>
      <c r="E19" s="348">
        <v>1214400488</v>
      </c>
      <c r="F19" s="348">
        <f t="shared" si="2"/>
        <v>1060290159.7607276</v>
      </c>
      <c r="G19" s="233">
        <f t="shared" si="3"/>
        <v>3.8933457759770584E-2</v>
      </c>
      <c r="H19" s="233">
        <f t="shared" si="4"/>
        <v>-4.4095491381147128E-2</v>
      </c>
      <c r="I19" s="233">
        <f t="shared" si="5"/>
        <v>-5.1620336213765465E-3</v>
      </c>
      <c r="J19" s="24"/>
      <c r="K19" s="114"/>
      <c r="L19" s="15">
        <v>33472623</v>
      </c>
      <c r="M19" s="15">
        <v>-18634236</v>
      </c>
    </row>
    <row r="20" spans="1:13" x14ac:dyDescent="0.2">
      <c r="A20" s="122">
        <v>201801</v>
      </c>
      <c r="B20" s="15">
        <f>'Exhibit CF-9.10'!C94</f>
        <v>17004282.220227774</v>
      </c>
      <c r="C20" s="15">
        <f>'Exhibit CF-9.10'!K94</f>
        <v>-39084748.097972125</v>
      </c>
      <c r="D20" s="15">
        <f t="shared" si="1"/>
        <v>-22080465.877744351</v>
      </c>
      <c r="E20" s="348">
        <v>1043608263</v>
      </c>
      <c r="F20" s="348">
        <f t="shared" si="2"/>
        <v>911171876.85442162</v>
      </c>
      <c r="G20" s="233">
        <f t="shared" si="3"/>
        <v>1.8661991938261454E-2</v>
      </c>
      <c r="H20" s="233">
        <f t="shared" si="4"/>
        <v>-4.2895033407859134E-2</v>
      </c>
      <c r="I20" s="233">
        <f t="shared" si="5"/>
        <v>-2.423304146959768E-2</v>
      </c>
      <c r="J20" s="24"/>
      <c r="K20" s="114"/>
      <c r="L20" s="15">
        <v>13097127</v>
      </c>
      <c r="M20" s="15">
        <v>-16508779</v>
      </c>
    </row>
    <row r="21" spans="1:13" x14ac:dyDescent="0.2">
      <c r="A21" s="122">
        <v>201802</v>
      </c>
      <c r="B21" s="15">
        <f>'Exhibit CF-9.10'!C95</f>
        <v>46190502.540061139</v>
      </c>
      <c r="C21" s="15">
        <f>'Exhibit CF-9.10'!K95</f>
        <v>-52937855.656429112</v>
      </c>
      <c r="D21" s="15">
        <f t="shared" si="1"/>
        <v>-6747353.1163679734</v>
      </c>
      <c r="E21" s="348">
        <v>1224656611</v>
      </c>
      <c r="F21" s="348">
        <f t="shared" si="2"/>
        <v>1069244756.2069997</v>
      </c>
      <c r="G21" s="233">
        <f t="shared" si="3"/>
        <v>4.3199185473600694E-2</v>
      </c>
      <c r="H21" s="233">
        <f t="shared" si="4"/>
        <v>-4.9509577062803616E-2</v>
      </c>
      <c r="I21" s="233">
        <f t="shared" si="5"/>
        <v>-6.3103915892029159E-3</v>
      </c>
      <c r="J21" s="24"/>
      <c r="K21" s="114"/>
      <c r="L21" s="15">
        <v>33948477</v>
      </c>
      <c r="M21" s="15">
        <v>-23454687</v>
      </c>
    </row>
    <row r="22" spans="1:13" x14ac:dyDescent="0.2">
      <c r="A22" s="122">
        <v>201901</v>
      </c>
      <c r="B22" s="15">
        <f>'Exhibit CF-9.10'!C96</f>
        <v>19550431.732121065</v>
      </c>
      <c r="C22" s="15">
        <f>'Exhibit CF-9.10'!K96</f>
        <v>-38021858.836480714</v>
      </c>
      <c r="D22" s="15">
        <f t="shared" si="1"/>
        <v>-18471427.104359649</v>
      </c>
      <c r="E22" s="348">
        <v>1091489643</v>
      </c>
      <c r="F22" s="348">
        <f t="shared" si="2"/>
        <v>952976995.14235508</v>
      </c>
      <c r="G22" s="233">
        <f t="shared" si="3"/>
        <v>2.0515114039243554E-2</v>
      </c>
      <c r="H22" s="233">
        <f t="shared" si="4"/>
        <v>-3.9897981829877263E-2</v>
      </c>
      <c r="I22" s="233">
        <f t="shared" si="5"/>
        <v>-1.9382867790633706E-2</v>
      </c>
      <c r="J22" s="24"/>
      <c r="K22" s="114"/>
      <c r="L22" s="15">
        <v>14439173</v>
      </c>
      <c r="M22" s="15">
        <v>-16765865</v>
      </c>
    </row>
    <row r="23" spans="1:13" x14ac:dyDescent="0.2">
      <c r="A23" s="122">
        <v>201902</v>
      </c>
      <c r="B23" s="15">
        <f>'Exhibit CF-9.10'!C97</f>
        <v>33922502.203278676</v>
      </c>
      <c r="C23" s="15">
        <f>'Exhibit CF-9.10'!K97</f>
        <v>-52077582.592631966</v>
      </c>
      <c r="D23" s="15">
        <f t="shared" si="1"/>
        <v>-18155080.38935329</v>
      </c>
      <c r="E23" s="348">
        <v>1236661673</v>
      </c>
      <c r="F23" s="348">
        <f t="shared" si="2"/>
        <v>1079726347.108598</v>
      </c>
      <c r="G23" s="233">
        <f t="shared" si="3"/>
        <v>3.1417684947783145E-2</v>
      </c>
      <c r="H23" s="233">
        <f t="shared" si="4"/>
        <v>-4.8232205069451771E-2</v>
      </c>
      <c r="I23" s="233">
        <f t="shared" si="5"/>
        <v>-1.6814520121668633E-2</v>
      </c>
      <c r="J23" s="24"/>
      <c r="K23" s="114"/>
      <c r="L23" s="15">
        <v>27618842</v>
      </c>
      <c r="M23" s="15">
        <v>-20654544</v>
      </c>
    </row>
    <row r="24" spans="1:13" x14ac:dyDescent="0.2">
      <c r="A24" s="122">
        <v>202001</v>
      </c>
      <c r="B24" s="15">
        <f>'Exhibit CF-9.10'!C98</f>
        <v>16927569.401454069</v>
      </c>
      <c r="C24" s="15">
        <f>'Exhibit CF-9.10'!K98</f>
        <v>-25857931.001611933</v>
      </c>
      <c r="D24" s="15">
        <f t="shared" si="1"/>
        <v>-8930361.6001578644</v>
      </c>
      <c r="E24" s="348">
        <v>723063289</v>
      </c>
      <c r="F24" s="348">
        <f t="shared" si="2"/>
        <v>631304827.18558264</v>
      </c>
      <c r="G24" s="233">
        <f t="shared" si="3"/>
        <v>2.6813622631271163E-2</v>
      </c>
      <c r="H24" s="233">
        <f t="shared" si="4"/>
        <v>-4.0959501477105864E-2</v>
      </c>
      <c r="I24" s="233">
        <f t="shared" si="5"/>
        <v>-1.41458788458347E-2</v>
      </c>
      <c r="J24" s="24"/>
      <c r="K24" s="114"/>
      <c r="L24" s="15">
        <v>14594083</v>
      </c>
      <c r="M24" s="15">
        <v>-9528072</v>
      </c>
    </row>
    <row r="25" spans="1:13" x14ac:dyDescent="0.2">
      <c r="A25" s="122">
        <v>202002</v>
      </c>
      <c r="B25" s="15">
        <f>'Exhibit CF-9.10'!C99</f>
        <v>26928912.639059294</v>
      </c>
      <c r="C25" s="15">
        <f>'Exhibit CF-9.10'!K99</f>
        <v>-39791014.887507774</v>
      </c>
      <c r="D25" s="15">
        <f t="shared" si="1"/>
        <v>-12862102.24844848</v>
      </c>
      <c r="E25" s="348">
        <v>887219323</v>
      </c>
      <c r="F25" s="348">
        <f t="shared" si="2"/>
        <v>774629067.61156929</v>
      </c>
      <c r="G25" s="233">
        <f t="shared" si="3"/>
        <v>3.4763622700203854E-2</v>
      </c>
      <c r="H25" s="233">
        <f t="shared" si="4"/>
        <v>-5.1367830812489752E-2</v>
      </c>
      <c r="I25" s="233">
        <f t="shared" si="5"/>
        <v>-1.6604208112285898E-2</v>
      </c>
      <c r="J25" s="24"/>
      <c r="K25" s="114"/>
      <c r="L25" s="15">
        <v>22167478</v>
      </c>
      <c r="M25" s="15">
        <v>-15571303</v>
      </c>
    </row>
    <row r="26" spans="1:13" x14ac:dyDescent="0.2">
      <c r="A26" s="122">
        <v>202101</v>
      </c>
      <c r="B26" s="15">
        <f>'Exhibit CF-9.10'!C100</f>
        <v>8774315.3730942365</v>
      </c>
      <c r="C26" s="15">
        <f>'Exhibit CF-9.10'!K100</f>
        <v>-16790879.642252751</v>
      </c>
      <c r="D26" s="15">
        <f t="shared" si="1"/>
        <v>-8016564.2691585142</v>
      </c>
      <c r="E26" s="348">
        <v>608847382</v>
      </c>
      <c r="F26" s="348">
        <f t="shared" si="2"/>
        <v>531583192.12622124</v>
      </c>
      <c r="G26" s="233">
        <f t="shared" si="3"/>
        <v>1.6506006027013038E-2</v>
      </c>
      <c r="H26" s="233">
        <f t="shared" si="4"/>
        <v>-3.1586551062859521E-2</v>
      </c>
      <c r="I26" s="233">
        <f t="shared" si="5"/>
        <v>-1.5080545035846486E-2</v>
      </c>
      <c r="J26" s="24"/>
      <c r="K26" s="114"/>
      <c r="L26" s="15">
        <v>6640408</v>
      </c>
      <c r="M26" s="15">
        <v>-7224388</v>
      </c>
    </row>
    <row r="27" spans="1:13" x14ac:dyDescent="0.2">
      <c r="A27" s="122">
        <v>202102</v>
      </c>
      <c r="B27" s="15">
        <f>'Exhibit CF-9.10'!C101</f>
        <v>21556049.052622493</v>
      </c>
      <c r="C27" s="15">
        <f>'Exhibit CF-9.10'!K101</f>
        <v>-24551437.82989452</v>
      </c>
      <c r="D27" s="15">
        <f t="shared" si="1"/>
        <v>-2995388.777272027</v>
      </c>
      <c r="E27" s="348">
        <v>952195686</v>
      </c>
      <c r="F27" s="348">
        <f t="shared" si="2"/>
        <v>831359774.64496517</v>
      </c>
      <c r="G27" s="233">
        <f t="shared" si="3"/>
        <v>2.5928664953543214E-2</v>
      </c>
      <c r="H27" s="233">
        <f t="shared" si="4"/>
        <v>-2.9531664363216623E-2</v>
      </c>
      <c r="I27" s="233">
        <f t="shared" si="5"/>
        <v>-3.602999409673408E-3</v>
      </c>
      <c r="J27" s="24"/>
      <c r="K27" s="114"/>
      <c r="L27" s="15">
        <v>18991272</v>
      </c>
      <c r="M27" s="15">
        <v>-8774983</v>
      </c>
    </row>
    <row r="28" spans="1:13" x14ac:dyDescent="0.2">
      <c r="A28" s="122">
        <v>202201</v>
      </c>
      <c r="B28" s="15">
        <f>'Exhibit CF-9.10'!C102</f>
        <v>10515999.399468848</v>
      </c>
      <c r="C28" s="15">
        <f>'Exhibit CF-9.10'!K102</f>
        <v>-21102189.744567569</v>
      </c>
      <c r="D28" s="15">
        <f t="shared" si="1"/>
        <v>-10586190.345098721</v>
      </c>
      <c r="E28" s="348">
        <v>715506250</v>
      </c>
      <c r="F28" s="348">
        <f t="shared" si="2"/>
        <v>624706794.52024329</v>
      </c>
      <c r="G28" s="233">
        <f t="shared" si="3"/>
        <v>1.6833496116437842E-2</v>
      </c>
      <c r="H28" s="233">
        <f t="shared" si="4"/>
        <v>-3.3779350456358395E-2</v>
      </c>
      <c r="I28" s="233">
        <f t="shared" si="5"/>
        <v>-1.694585433992055E-2</v>
      </c>
      <c r="J28" s="24"/>
      <c r="K28" s="114"/>
      <c r="L28" s="15">
        <v>9773866</v>
      </c>
      <c r="M28" s="15">
        <v>-6943112</v>
      </c>
    </row>
    <row r="29" spans="1:13" x14ac:dyDescent="0.2">
      <c r="A29" s="122">
        <v>202202</v>
      </c>
      <c r="B29" s="15">
        <f>'Exhibit CF-9.10'!C103</f>
        <v>22857711.141499277</v>
      </c>
      <c r="C29" s="15">
        <f>'Exhibit CF-9.10'!K103</f>
        <v>-16119643.970152477</v>
      </c>
      <c r="D29" s="15">
        <f t="shared" si="1"/>
        <v>6738067.1713468004</v>
      </c>
      <c r="E29" s="348">
        <v>868112900</v>
      </c>
      <c r="F29" s="348">
        <f t="shared" si="2"/>
        <v>757947295.41589963</v>
      </c>
      <c r="G29" s="233">
        <f t="shared" si="3"/>
        <v>3.0157388620216437E-2</v>
      </c>
      <c r="H29" s="233">
        <f t="shared" si="4"/>
        <v>-2.1267499821748598E-2</v>
      </c>
      <c r="I29" s="233">
        <f t="shared" si="5"/>
        <v>8.889888798467839E-3</v>
      </c>
      <c r="J29" s="24"/>
      <c r="K29" s="114"/>
      <c r="L29" s="15">
        <v>19223519</v>
      </c>
      <c r="M29" s="15">
        <v>-6139573</v>
      </c>
    </row>
    <row r="30" spans="1:13" x14ac:dyDescent="0.2">
      <c r="A30" s="122">
        <v>202301</v>
      </c>
      <c r="B30" s="15">
        <f>'Exhibit CF-9.10'!C104</f>
        <v>5348086.0908165947</v>
      </c>
      <c r="C30" s="15">
        <f>'Exhibit CF-9.10'!K104</f>
        <v>-11317483.830458235</v>
      </c>
      <c r="D30" s="15">
        <f t="shared" si="1"/>
        <v>-5969397.7396416403</v>
      </c>
      <c r="E30" s="348">
        <v>740935484</v>
      </c>
      <c r="F30" s="348">
        <f t="shared" si="2"/>
        <v>646908997.86821568</v>
      </c>
      <c r="G30" s="233">
        <f t="shared" si="3"/>
        <v>8.2671382040446963E-3</v>
      </c>
      <c r="H30" s="233">
        <f t="shared" si="4"/>
        <v>-1.7494707706575699E-2</v>
      </c>
      <c r="I30" s="233">
        <f t="shared" si="5"/>
        <v>-9.2275695025310026E-3</v>
      </c>
      <c r="J30" s="24"/>
      <c r="K30" s="114"/>
      <c r="L30" s="15">
        <v>4721189</v>
      </c>
      <c r="M30" s="15">
        <v>-4033307</v>
      </c>
    </row>
    <row r="31" spans="1:13" x14ac:dyDescent="0.2">
      <c r="A31" s="122">
        <v>202302</v>
      </c>
      <c r="B31" s="15">
        <f>'Exhibit CF-9.10'!C105</f>
        <v>11956763.973949451</v>
      </c>
      <c r="C31" s="15">
        <f>'Exhibit CF-9.10'!K105</f>
        <v>-8777883.7119001187</v>
      </c>
      <c r="D31" s="15">
        <f t="shared" si="1"/>
        <v>3178880.2620493323</v>
      </c>
      <c r="E31" s="348">
        <v>826758347</v>
      </c>
      <c r="F31" s="348">
        <f t="shared" si="2"/>
        <v>721840734.16161633</v>
      </c>
      <c r="G31" s="233">
        <f t="shared" si="3"/>
        <v>1.6564268831180142E-2</v>
      </c>
      <c r="H31" s="233">
        <f t="shared" si="4"/>
        <v>-1.2160416136802273E-2</v>
      </c>
      <c r="I31" s="233">
        <f t="shared" si="5"/>
        <v>4.4038526943778675E-3</v>
      </c>
      <c r="J31" s="24"/>
      <c r="K31" s="114"/>
      <c r="L31" s="15">
        <v>11464580</v>
      </c>
      <c r="M31" s="15">
        <v>-2736747</v>
      </c>
    </row>
    <row r="32" spans="1:13" x14ac:dyDescent="0.2">
      <c r="A32" s="122">
        <v>202401</v>
      </c>
      <c r="B32" s="15">
        <f>'Exhibit CF-9.10'!C106</f>
        <v>3721415.133132868</v>
      </c>
      <c r="C32" s="15">
        <f>'Exhibit CF-9.10'!K106</f>
        <v>-4427884.118023647</v>
      </c>
      <c r="D32" s="15">
        <f t="shared" si="1"/>
        <v>-706468.98489077901</v>
      </c>
      <c r="E32" s="348">
        <v>641187030</v>
      </c>
      <c r="F32" s="348">
        <f t="shared" si="2"/>
        <v>559818861.39954066</v>
      </c>
      <c r="G32" s="233">
        <f t="shared" si="3"/>
        <v>6.6475343896584211E-3</v>
      </c>
      <c r="H32" s="233">
        <f t="shared" si="4"/>
        <v>-7.90949434421339E-3</v>
      </c>
      <c r="I32" s="233">
        <f t="shared" si="5"/>
        <v>-1.2619599545549694E-3</v>
      </c>
      <c r="J32" s="24"/>
      <c r="K32" s="114"/>
      <c r="L32" s="15">
        <v>3487301</v>
      </c>
      <c r="M32" s="15">
        <v>-1436982</v>
      </c>
    </row>
    <row r="33" spans="1:14" x14ac:dyDescent="0.2">
      <c r="A33" s="122">
        <v>202402</v>
      </c>
      <c r="B33" s="15">
        <f>'Exhibit CF-9.10'!C107</f>
        <v>10106570.632311184</v>
      </c>
      <c r="C33" s="15">
        <f>'Exhibit CF-9.10'!K107</f>
        <v>-2192969.0668325201</v>
      </c>
      <c r="D33" s="15">
        <f t="shared" si="1"/>
        <v>7913601.5654786639</v>
      </c>
      <c r="E33" s="348">
        <v>537395928</v>
      </c>
      <c r="F33" s="348">
        <f t="shared" si="2"/>
        <v>469199098.63696015</v>
      </c>
      <c r="G33" s="233">
        <f t="shared" si="3"/>
        <v>2.1540046990011545E-2</v>
      </c>
      <c r="H33" s="233">
        <f t="shared" si="4"/>
        <v>-4.6738560947861413E-3</v>
      </c>
      <c r="I33" s="233">
        <f t="shared" si="5"/>
        <v>1.6866190895225404E-2</v>
      </c>
      <c r="J33" s="24"/>
      <c r="K33" s="114"/>
      <c r="L33" s="15">
        <v>8002602</v>
      </c>
      <c r="M33" s="15">
        <v>-898502</v>
      </c>
    </row>
    <row r="34" spans="1:14" x14ac:dyDescent="0.2">
      <c r="A34" s="122"/>
      <c r="B34" s="15"/>
      <c r="C34" s="15"/>
      <c r="D34" s="15"/>
      <c r="E34" s="15"/>
      <c r="F34" s="15"/>
      <c r="G34" s="15"/>
      <c r="H34" s="15"/>
      <c r="I34" s="15"/>
      <c r="J34" s="24"/>
      <c r="L34" s="15"/>
      <c r="M34" s="15"/>
    </row>
    <row r="35" spans="1:14" x14ac:dyDescent="0.2">
      <c r="A35" s="122" t="s">
        <v>219</v>
      </c>
      <c r="B35" s="15">
        <f>SUM(B14:B34)</f>
        <v>488601941.71911103</v>
      </c>
      <c r="C35" s="15">
        <f>SUM(C14:C34)</f>
        <v>-621636602.7669785</v>
      </c>
      <c r="D35" s="15">
        <f>SUM(D14:D34)</f>
        <v>-133034661.0478674</v>
      </c>
      <c r="E35" s="111"/>
      <c r="F35" s="352" t="s">
        <v>2265</v>
      </c>
      <c r="G35" s="233">
        <f>AVERAGE(G14:G23)</f>
        <v>3.2807595569585332E-2</v>
      </c>
      <c r="H35" s="233">
        <f>AVERAGE(H14:H23)</f>
        <v>-4.3140209527221064E-2</v>
      </c>
      <c r="I35" s="233">
        <f>AVERAGE(I14:I23)</f>
        <v>-1.0332613957635736E-2</v>
      </c>
      <c r="J35" s="24"/>
      <c r="K35" s="233"/>
      <c r="L35" s="15">
        <f>SUM(L14:L34)</f>
        <v>387022661</v>
      </c>
      <c r="M35" s="15">
        <f>SUM(M14:M34)</f>
        <v>-255239824</v>
      </c>
    </row>
    <row r="36" spans="1:14" x14ac:dyDescent="0.2">
      <c r="A36" s="122"/>
      <c r="B36" s="15"/>
      <c r="C36" s="15"/>
      <c r="D36" s="15"/>
      <c r="E36" s="15"/>
      <c r="F36" s="352" t="s">
        <v>2266</v>
      </c>
      <c r="G36" s="233">
        <f>AVERAGE(G24:G28)</f>
        <v>2.416908248569382E-2</v>
      </c>
      <c r="H36" s="233">
        <f>AVERAGE(H24:H28)</f>
        <v>-3.7444979634406031E-2</v>
      </c>
      <c r="I36" s="233">
        <f>AVERAGE(I24:I28)</f>
        <v>-1.3275897148712209E-2</v>
      </c>
      <c r="J36" s="24"/>
      <c r="K36" s="233"/>
      <c r="L36" s="15"/>
    </row>
    <row r="37" spans="1:14" x14ac:dyDescent="0.2">
      <c r="A37" s="122"/>
      <c r="B37" s="15"/>
      <c r="C37" s="15" t="s">
        <v>1450</v>
      </c>
      <c r="D37" s="15" t="s">
        <v>2343</v>
      </c>
      <c r="E37" s="44">
        <f>'Exhibit CF-9.10'!M76</f>
        <v>0.87309760679273352</v>
      </c>
      <c r="F37" s="352" t="s">
        <v>2267</v>
      </c>
      <c r="G37" s="233">
        <f>AVERAGE(G29:G33)</f>
        <v>1.6635275407022247E-2</v>
      </c>
      <c r="H37" s="233">
        <f>AVERAGE(H29:H33)</f>
        <v>-1.2701194820825218E-2</v>
      </c>
      <c r="I37" s="233">
        <f>AVERAGE(I29:I33)</f>
        <v>3.9340805861970279E-3</v>
      </c>
      <c r="J37" s="24"/>
      <c r="K37" s="233"/>
      <c r="L37" s="15"/>
    </row>
    <row r="38" spans="1:14" x14ac:dyDescent="0.2">
      <c r="A38" s="122"/>
      <c r="C38" s="450"/>
      <c r="E38" s="12" t="e" cm="1">
        <f t="array" aca="1" ref="E38" ca="1">source(E37)</f>
        <v>#NAME?</v>
      </c>
      <c r="F38" s="352" t="s">
        <v>2268</v>
      </c>
      <c r="G38" s="233">
        <f>AVERAGE(G14:G33)</f>
        <v>2.6604887257971683E-2</v>
      </c>
      <c r="H38" s="233">
        <f>AVERAGE(H14:H33)</f>
        <v>-3.410664837741835E-2</v>
      </c>
      <c r="I38" s="233">
        <f>AVERAGE(I14:I33)</f>
        <v>-7.5017611194466618E-3</v>
      </c>
      <c r="J38" s="24"/>
      <c r="K38" s="233"/>
      <c r="L38" s="15"/>
    </row>
    <row r="39" spans="1:14" x14ac:dyDescent="0.2">
      <c r="A39" s="122"/>
      <c r="G39" s="233"/>
      <c r="H39" s="233"/>
      <c r="I39" s="233"/>
      <c r="J39" s="24"/>
      <c r="K39" s="233"/>
      <c r="L39" s="15"/>
    </row>
    <row r="40" spans="1:14" x14ac:dyDescent="0.2">
      <c r="A40" s="122"/>
      <c r="G40" s="233"/>
      <c r="H40" s="233"/>
      <c r="I40" s="233"/>
      <c r="J40" s="24"/>
      <c r="K40" s="233"/>
      <c r="L40" s="15"/>
    </row>
    <row r="41" spans="1:14" x14ac:dyDescent="0.2">
      <c r="A41" s="15"/>
      <c r="B41" s="450"/>
      <c r="F41" s="111" t="s">
        <v>2190</v>
      </c>
      <c r="G41" s="233">
        <v>0.02</v>
      </c>
      <c r="H41" s="233">
        <v>-0.03</v>
      </c>
      <c r="I41" s="233">
        <f>G41+H41</f>
        <v>-9.9999999999999985E-3</v>
      </c>
      <c r="J41" s="24"/>
      <c r="K41" s="233"/>
      <c r="L41" s="233"/>
    </row>
    <row r="42" spans="1:14" x14ac:dyDescent="0.2">
      <c r="B42" s="233"/>
      <c r="C42" s="233"/>
      <c r="G42" s="335"/>
      <c r="H42" s="335"/>
      <c r="I42" s="15"/>
      <c r="J42" s="24"/>
      <c r="K42" s="233"/>
      <c r="L42" s="233"/>
    </row>
    <row r="43" spans="1:14" x14ac:dyDescent="0.2">
      <c r="A43" s="15"/>
      <c r="B43" s="233"/>
      <c r="C43" s="233"/>
      <c r="J43" s="24"/>
    </row>
    <row r="44" spans="1:14" x14ac:dyDescent="0.2">
      <c r="A44" s="15"/>
      <c r="C44" s="15"/>
      <c r="E44" s="15"/>
      <c r="F44" s="15" t="s">
        <v>2198</v>
      </c>
      <c r="G44" s="737">
        <f>'Exhibit CF-12'!E24</f>
        <v>482.61875748754949</v>
      </c>
      <c r="H44" s="737"/>
      <c r="I44" s="737"/>
      <c r="J44" s="24"/>
      <c r="K44" s="235"/>
      <c r="L44" s="235"/>
      <c r="M44" s="235"/>
      <c r="N44" s="235"/>
    </row>
    <row r="45" spans="1:14" x14ac:dyDescent="0.2">
      <c r="A45" s="15"/>
      <c r="B45" s="111"/>
      <c r="C45" s="111"/>
      <c r="F45" s="335" t="e" cm="1">
        <f t="array" aca="1" ref="F45" ca="1">source(G44)</f>
        <v>#NAME?</v>
      </c>
      <c r="G45" s="335"/>
      <c r="H45" s="335"/>
      <c r="I45" s="111"/>
      <c r="J45" s="24"/>
    </row>
    <row r="46" spans="1:14" x14ac:dyDescent="0.2">
      <c r="A46" s="122"/>
      <c r="B46" s="15"/>
      <c r="C46" s="15"/>
      <c r="D46" s="15"/>
      <c r="E46" s="15"/>
      <c r="F46" s="15"/>
      <c r="J46" s="24"/>
    </row>
    <row r="47" spans="1:14" x14ac:dyDescent="0.2">
      <c r="B47" s="15"/>
      <c r="C47" s="15"/>
      <c r="D47" s="15"/>
      <c r="E47" s="15"/>
      <c r="F47" s="15" t="s">
        <v>2220</v>
      </c>
      <c r="G47" s="111">
        <f>G41*G44</f>
        <v>9.6523751497509895</v>
      </c>
      <c r="H47" s="111">
        <f>H41*G44</f>
        <v>-14.478562724626483</v>
      </c>
      <c r="I47" s="111">
        <f>I41*G44</f>
        <v>-4.8261875748754939</v>
      </c>
      <c r="J47" s="24"/>
    </row>
    <row r="48" spans="1:14" x14ac:dyDescent="0.2">
      <c r="A48" s="122"/>
      <c r="B48" s="15"/>
      <c r="C48" s="15"/>
      <c r="D48" s="15"/>
      <c r="E48" s="15"/>
      <c r="F48" s="335" t="s">
        <v>2183</v>
      </c>
      <c r="G48" s="111"/>
      <c r="H48" s="111"/>
      <c r="I48" s="111"/>
      <c r="J48" s="24"/>
    </row>
    <row r="49" spans="1:10" x14ac:dyDescent="0.2">
      <c r="A49" s="122"/>
      <c r="B49" s="15"/>
      <c r="C49" s="15"/>
      <c r="D49" s="15"/>
      <c r="E49" s="15"/>
      <c r="F49" s="15"/>
      <c r="G49" s="111"/>
      <c r="H49" s="111"/>
      <c r="I49" s="111"/>
      <c r="J49" s="24"/>
    </row>
    <row r="50" spans="1:10" x14ac:dyDescent="0.2">
      <c r="A50" s="122" t="s">
        <v>316</v>
      </c>
      <c r="B50" s="15"/>
      <c r="C50" s="15"/>
      <c r="D50" s="15"/>
      <c r="E50" s="15"/>
      <c r="F50" s="15"/>
      <c r="G50" s="111"/>
      <c r="H50" s="111"/>
      <c r="I50" s="111"/>
      <c r="J50" s="24"/>
    </row>
    <row r="51" spans="1:10" x14ac:dyDescent="0.2">
      <c r="A51" s="122" t="e">
        <f ca="1">E9</f>
        <v>#NAME?</v>
      </c>
      <c r="B51" s="125" t="s">
        <v>2197</v>
      </c>
      <c r="C51" s="15"/>
      <c r="D51" s="15"/>
      <c r="E51" s="15"/>
      <c r="J51" s="24"/>
    </row>
    <row r="52" spans="1:10" x14ac:dyDescent="0.2">
      <c r="A52" s="13"/>
      <c r="B52" s="13"/>
      <c r="C52" s="13"/>
      <c r="D52" s="13"/>
      <c r="E52" s="13"/>
      <c r="F52" s="13"/>
      <c r="G52" s="13"/>
      <c r="H52" s="13"/>
      <c r="I52" s="13"/>
      <c r="J52" s="13"/>
    </row>
    <row r="53" spans="1:10" x14ac:dyDescent="0.2">
      <c r="G53" t="s">
        <v>46</v>
      </c>
      <c r="H53" t="s">
        <v>32</v>
      </c>
    </row>
    <row r="54" spans="1:10" x14ac:dyDescent="0.2">
      <c r="A54" t="s">
        <v>2414</v>
      </c>
      <c r="F54" t="s">
        <v>26</v>
      </c>
      <c r="G54" s="121">
        <f>'Exhibit CF-12'!E13</f>
        <v>42</v>
      </c>
      <c r="H54" s="121">
        <f>'Exhibit CF-12'!E24</f>
        <v>482.61875748754949</v>
      </c>
    </row>
    <row r="55" spans="1:10" x14ac:dyDescent="0.2">
      <c r="A55" s="122" t="e">
        <f ca="1">L9</f>
        <v>#NAME?</v>
      </c>
      <c r="B55" s="125" t="s">
        <v>2195</v>
      </c>
      <c r="F55" t="s">
        <v>2097</v>
      </c>
      <c r="G55" s="121">
        <f>'Exhibit CF-12'!M13</f>
        <v>57.601416305328421</v>
      </c>
      <c r="H55" s="121">
        <f>'Exhibit CF-12'!M24</f>
        <v>562.8501669756206</v>
      </c>
    </row>
    <row r="56" spans="1:10" x14ac:dyDescent="0.2">
      <c r="A56" s="122" t="e">
        <f ca="1">M9</f>
        <v>#NAME?</v>
      </c>
      <c r="B56" s="125" t="s">
        <v>2196</v>
      </c>
      <c r="G56" s="121"/>
      <c r="H56" s="121"/>
    </row>
    <row r="57" spans="1:10" x14ac:dyDescent="0.2">
      <c r="G57" s="121"/>
      <c r="H57" s="121"/>
    </row>
    <row r="58" spans="1:10" x14ac:dyDescent="0.2">
      <c r="F58" t="s">
        <v>26</v>
      </c>
      <c r="G58" s="121">
        <f>G47+G54</f>
        <v>51.652375149750988</v>
      </c>
      <c r="H58" s="121">
        <f>H47+H54</f>
        <v>468.14019476292299</v>
      </c>
    </row>
    <row r="59" spans="1:10" x14ac:dyDescent="0.2">
      <c r="F59" t="s">
        <v>2097</v>
      </c>
      <c r="G59" s="121">
        <f>G55/G54*G58</f>
        <v>70.839284860947799</v>
      </c>
      <c r="H59" s="121">
        <f>H55/H54*H58</f>
        <v>545.96466196635197</v>
      </c>
    </row>
    <row r="60" spans="1:10" x14ac:dyDescent="0.2">
      <c r="G60" s="121">
        <f>G47*(G55/G54)</f>
        <v>13.23786855561937</v>
      </c>
      <c r="H60" s="121">
        <f>H47*(H55/H54)</f>
        <v>-16.885505009268616</v>
      </c>
    </row>
  </sheetData>
  <mergeCells count="1">
    <mergeCell ref="G44:I44"/>
  </mergeCells>
  <printOptions horizontalCentered="1"/>
  <pageMargins left="0.75" right="0.75" top="1" bottom="1" header="0.5" footer="0.5"/>
  <pageSetup scale="46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5" ma:contentTypeDescription="Create a new document." ma:contentTypeScope="" ma:versionID="5cbed3938d602ebbcc42e7c42cfbb6c6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02ab298ceef000ce86aece3d0b9d6432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B5A0A8A-A373-432B-97D4-F88E65BCB1CA}">
  <ds:schemaRefs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ae75c396-7924-46c1-8050-3f63a214f860"/>
    <ds:schemaRef ds:uri="http://www.w3.org/XML/1998/namespace"/>
    <ds:schemaRef ds:uri="http://purl.org/dc/terms/"/>
    <ds:schemaRef ds:uri="http://purl.org/dc/elements/1.1/"/>
    <ds:schemaRef ds:uri="http://schemas.microsoft.com/office/2006/metadata/properties"/>
    <ds:schemaRef ds:uri="http://schemas.microsoft.com/office/infopath/2007/PartnerControls"/>
    <ds:schemaRef ds:uri="cfb45fa2-028f-4a31-9ea3-d10ddf11d723"/>
  </ds:schemaRefs>
</ds:datastoreItem>
</file>

<file path=customXml/itemProps2.xml><?xml version="1.0" encoding="utf-8"?>
<ds:datastoreItem xmlns:ds="http://schemas.openxmlformats.org/officeDocument/2006/customXml" ds:itemID="{A9A5FE8B-908D-4B10-8BAC-4AAA6238FCC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EA32610-3D30-4281-9007-32F12B5297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bf2ea38-542c-4b75-bd7d-582ec36a519f}" enabled="1" method="Standard" siteId="{2bb51c06-af9b-42c5-8bf5-3c3b7b10850b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0</vt:i4>
      </vt:variant>
      <vt:variant>
        <vt:lpstr>Named Ranges</vt:lpstr>
      </vt:variant>
      <vt:variant>
        <vt:i4>130</vt:i4>
      </vt:variant>
    </vt:vector>
  </HeadingPairs>
  <TitlesOfParts>
    <vt:vector size="250" baseType="lpstr">
      <vt:lpstr>Controls</vt:lpstr>
      <vt:lpstr>Periods</vt:lpstr>
      <vt:lpstr>Styles</vt:lpstr>
      <vt:lpstr>Reconciliation</vt:lpstr>
      <vt:lpstr>Statcan Data -&gt;</vt:lpstr>
      <vt:lpstr>1110000801-eng</vt:lpstr>
      <vt:lpstr>1110024001-eng</vt:lpstr>
      <vt:lpstr>1410001702-eng</vt:lpstr>
      <vt:lpstr>1110019001-eng</vt:lpstr>
      <vt:lpstr>1410028703-eng</vt:lpstr>
      <vt:lpstr>1810000501-eng</vt:lpstr>
      <vt:lpstr>1110022201-eng</vt:lpstr>
      <vt:lpstr>1110005001-eng</vt:lpstr>
      <vt:lpstr>2310030801-eng</vt:lpstr>
      <vt:lpstr>2310030801-eng (1)</vt:lpstr>
      <vt:lpstr>3710012001-eng</vt:lpstr>
      <vt:lpstr>3710004501-eng</vt:lpstr>
      <vt:lpstr>9810013201-eng</vt:lpstr>
      <vt:lpstr>IFRS 4 v IFRS 17</vt:lpstr>
      <vt:lpstr>Alberta Data -&gt;</vt:lpstr>
      <vt:lpstr>Alberta Assumptions</vt:lpstr>
      <vt:lpstr>Alberta Ultimates</vt:lpstr>
      <vt:lpstr>Alberta Triangle Loss Data</vt:lpstr>
      <vt:lpstr>Alberta Exposure Data</vt:lpstr>
      <vt:lpstr>Other Data Sources -&gt;</vt:lpstr>
      <vt:lpstr>MPI Large Veh Study</vt:lpstr>
      <vt:lpstr>Economic Data AB</vt:lpstr>
      <vt:lpstr>Economic Data MB</vt:lpstr>
      <vt:lpstr>Tort Bar</vt:lpstr>
      <vt:lpstr>MPI Heavy Vehicles</vt:lpstr>
      <vt:lpstr>MPI Injury Type</vt:lpstr>
      <vt:lpstr>Top Up Survey</vt:lpstr>
      <vt:lpstr>Care-First Assumptions</vt:lpstr>
      <vt:lpstr>AB DI</vt:lpstr>
      <vt:lpstr>Table of Contents</vt:lpstr>
      <vt:lpstr>Current Product -&gt;</vt:lpstr>
      <vt:lpstr>Exhibit CP-1.1</vt:lpstr>
      <vt:lpstr>Exhibit CP-1.2</vt:lpstr>
      <vt:lpstr>Exhibit CP-1.3</vt:lpstr>
      <vt:lpstr>Exhibit CP-1.4</vt:lpstr>
      <vt:lpstr>Exhibit CP-1.5</vt:lpstr>
      <vt:lpstr>Exhibit CP-1.6</vt:lpstr>
      <vt:lpstr>Exhibit CP-1.7</vt:lpstr>
      <vt:lpstr>Exhibit CP-1.8</vt:lpstr>
      <vt:lpstr>Exhibit CP-1.9</vt:lpstr>
      <vt:lpstr>Exhibit CP-2.1</vt:lpstr>
      <vt:lpstr>Exhibit CP-2.2</vt:lpstr>
      <vt:lpstr>Exhibit CP-3</vt:lpstr>
      <vt:lpstr>Bodily Injury -&gt;</vt:lpstr>
      <vt:lpstr>Exhibit CF-1.1.1</vt:lpstr>
      <vt:lpstr>Exhibit CF-1.1.2</vt:lpstr>
      <vt:lpstr>Exhibit CF-1.2</vt:lpstr>
      <vt:lpstr>Exhibit CF-1.3.1</vt:lpstr>
      <vt:lpstr>Exhibit CF-1.3.2</vt:lpstr>
      <vt:lpstr>Exhibit CF-1.3.3</vt:lpstr>
      <vt:lpstr>Exhibit CF-1.4.1</vt:lpstr>
      <vt:lpstr>Exhibit CF-1.5.1</vt:lpstr>
      <vt:lpstr>Exhibit CF-1.5.2</vt:lpstr>
      <vt:lpstr>Exhibit CF-1.6</vt:lpstr>
      <vt:lpstr>Exhibit CF-1.7</vt:lpstr>
      <vt:lpstr>Exhibit CF-1.8</vt:lpstr>
      <vt:lpstr>Exhibit CF-1.9</vt:lpstr>
      <vt:lpstr>Exhibit CF-1.10</vt:lpstr>
      <vt:lpstr>Exhibit CF-1.11</vt:lpstr>
      <vt:lpstr>Exhibit CF-1.12</vt:lpstr>
      <vt:lpstr>Exhibit CF-1.13</vt:lpstr>
      <vt:lpstr>Acc Ben Frequency -&gt;</vt:lpstr>
      <vt:lpstr>Exhibit CF-2.1</vt:lpstr>
      <vt:lpstr>Exhibit CF-2.2</vt:lpstr>
      <vt:lpstr>Exhibit CF-2.3</vt:lpstr>
      <vt:lpstr>Exhibit CF-2.4</vt:lpstr>
      <vt:lpstr>Exhibit CF-2.5</vt:lpstr>
      <vt:lpstr>Exhibit CF-2.6</vt:lpstr>
      <vt:lpstr>Exhibit CF-2.7</vt:lpstr>
      <vt:lpstr>Exhibit CF-3</vt:lpstr>
      <vt:lpstr>Acc Ben Severity -&gt;</vt:lpstr>
      <vt:lpstr>Exhibit CF-4</vt:lpstr>
      <vt:lpstr>Exhibit CF-5.1.1</vt:lpstr>
      <vt:lpstr>Exhibit CF-5.1.2</vt:lpstr>
      <vt:lpstr>Exhibit CF-5.2</vt:lpstr>
      <vt:lpstr>Exhibit CF-5.3</vt:lpstr>
      <vt:lpstr>Exhibit CF-5.4</vt:lpstr>
      <vt:lpstr>Exhibit CF-5.5</vt:lpstr>
      <vt:lpstr>Exhibit CF-6.1</vt:lpstr>
      <vt:lpstr>Exhibit CF-6.2</vt:lpstr>
      <vt:lpstr>Exhibit CF-6.3</vt:lpstr>
      <vt:lpstr>Exhibit CF-6.4</vt:lpstr>
      <vt:lpstr>Exhibit CF-6.5</vt:lpstr>
      <vt:lpstr>Exhibit CF-6.6</vt:lpstr>
      <vt:lpstr>Exhibit CF-6.7</vt:lpstr>
      <vt:lpstr>Exhibit CF-7.1</vt:lpstr>
      <vt:lpstr>Exhibit CF-7.2</vt:lpstr>
      <vt:lpstr>Exhibit CF-7.3</vt:lpstr>
      <vt:lpstr>Exhibit CF-7.4</vt:lpstr>
      <vt:lpstr>Exhibit CF-8</vt:lpstr>
      <vt:lpstr>Loss Transfer -&gt;</vt:lpstr>
      <vt:lpstr>Exhibit CF-9.1</vt:lpstr>
      <vt:lpstr>Exhibit CF-9.2</vt:lpstr>
      <vt:lpstr>Exhibit CF-9.3</vt:lpstr>
      <vt:lpstr>Exhibit CF-9.4</vt:lpstr>
      <vt:lpstr>Exhibit CF-9.5</vt:lpstr>
      <vt:lpstr>Exhibit CF-9.6</vt:lpstr>
      <vt:lpstr>Exhibit CF-9.7</vt:lpstr>
      <vt:lpstr>Exhibit CF-9.8</vt:lpstr>
      <vt:lpstr>Exhibit CF-9.9</vt:lpstr>
      <vt:lpstr>Exhibit CF-9.10</vt:lpstr>
      <vt:lpstr>Exhibit CF-9.11</vt:lpstr>
      <vt:lpstr>Adjustment Summary -&gt;</vt:lpstr>
      <vt:lpstr>Exhibit CF-10.1</vt:lpstr>
      <vt:lpstr>Exhibit CF-10.2</vt:lpstr>
      <vt:lpstr>Exhibit CF-10.3</vt:lpstr>
      <vt:lpstr>Required Premium -&gt;</vt:lpstr>
      <vt:lpstr>Exhibit CF-11.1</vt:lpstr>
      <vt:lpstr>Exhibit CF-11.2</vt:lpstr>
      <vt:lpstr>Exhibit CF-11.3</vt:lpstr>
      <vt:lpstr>Exhibit CF-11.4</vt:lpstr>
      <vt:lpstr>Exhibit CF-12</vt:lpstr>
      <vt:lpstr>Exhibit CF-13</vt:lpstr>
      <vt:lpstr>Not Used -&gt;</vt:lpstr>
      <vt:lpstr>Summary Table</vt:lpstr>
      <vt:lpstr>Account_Code</vt:lpstr>
      <vt:lpstr>Acct_Date</vt:lpstr>
      <vt:lpstr>Acct_Date_Text</vt:lpstr>
      <vt:lpstr>Acct_Day</vt:lpstr>
      <vt:lpstr>Acct_Month</vt:lpstr>
      <vt:lpstr>Acct_Year</vt:lpstr>
      <vt:lpstr>as_of</vt:lpstr>
      <vt:lpstr>Claims_Trend</vt:lpstr>
      <vt:lpstr>Client</vt:lpstr>
      <vt:lpstr>Client_Code</vt:lpstr>
      <vt:lpstr>Client_Short</vt:lpstr>
      <vt:lpstr>Clsd_Counts</vt:lpstr>
      <vt:lpstr>Counts</vt:lpstr>
      <vt:lpstr>Date_Format</vt:lpstr>
      <vt:lpstr>di_cov_name</vt:lpstr>
      <vt:lpstr>DocNo</vt:lpstr>
      <vt:lpstr>DUnpd</vt:lpstr>
      <vt:lpstr>Exp_Trend</vt:lpstr>
      <vt:lpstr>fdb_cov_name</vt:lpstr>
      <vt:lpstr>freq</vt:lpstr>
      <vt:lpstr>future_trend_date</vt:lpstr>
      <vt:lpstr>IBNR_Counts</vt:lpstr>
      <vt:lpstr>Info_Date_Text</vt:lpstr>
      <vt:lpstr>lc</vt:lpstr>
      <vt:lpstr>LOB</vt:lpstr>
      <vt:lpstr>med_cov_name</vt:lpstr>
      <vt:lpstr>MOWDoc</vt:lpstr>
      <vt:lpstr>Open</vt:lpstr>
      <vt:lpstr>Pd</vt:lpstr>
      <vt:lpstr>Period_Type</vt:lpstr>
      <vt:lpstr>pi_cov_name</vt:lpstr>
      <vt:lpstr>pre_tax_roi</vt:lpstr>
      <vt:lpstr>'AB DI'!Print_Area</vt:lpstr>
      <vt:lpstr>'Acc Ben Frequency -&gt;'!Print_Area</vt:lpstr>
      <vt:lpstr>'Acc Ben Severity -&gt;'!Print_Area</vt:lpstr>
      <vt:lpstr>'Adjustment Summary -&gt;'!Print_Area</vt:lpstr>
      <vt:lpstr>'Bodily Injury -&gt;'!Print_Area</vt:lpstr>
      <vt:lpstr>'Current Product -&gt;'!Print_Area</vt:lpstr>
      <vt:lpstr>'Exhibit CF-1.1.1'!Print_Area</vt:lpstr>
      <vt:lpstr>'Exhibit CF-1.1.2'!Print_Area</vt:lpstr>
      <vt:lpstr>'Exhibit CF-1.10'!Print_Area</vt:lpstr>
      <vt:lpstr>'Exhibit CF-1.11'!Print_Area</vt:lpstr>
      <vt:lpstr>'Exhibit CF-1.12'!Print_Area</vt:lpstr>
      <vt:lpstr>'Exhibit CF-1.13'!Print_Area</vt:lpstr>
      <vt:lpstr>'Exhibit CF-1.2'!Print_Area</vt:lpstr>
      <vt:lpstr>'Exhibit CF-1.3.1'!Print_Area</vt:lpstr>
      <vt:lpstr>'Exhibit CF-1.3.2'!Print_Area</vt:lpstr>
      <vt:lpstr>'Exhibit CF-1.3.3'!Print_Area</vt:lpstr>
      <vt:lpstr>'Exhibit CF-1.4.1'!Print_Area</vt:lpstr>
      <vt:lpstr>'Exhibit CF-1.5.1'!Print_Area</vt:lpstr>
      <vt:lpstr>'Exhibit CF-1.5.2'!Print_Area</vt:lpstr>
      <vt:lpstr>'Exhibit CF-1.6'!Print_Area</vt:lpstr>
      <vt:lpstr>'Exhibit CF-1.7'!Print_Area</vt:lpstr>
      <vt:lpstr>'Exhibit CF-1.8'!Print_Area</vt:lpstr>
      <vt:lpstr>'Exhibit CF-1.9'!Print_Area</vt:lpstr>
      <vt:lpstr>'Exhibit CF-10.1'!Print_Area</vt:lpstr>
      <vt:lpstr>'Exhibit CF-10.2'!Print_Area</vt:lpstr>
      <vt:lpstr>'Exhibit CF-10.3'!Print_Area</vt:lpstr>
      <vt:lpstr>'Exhibit CF-11.1'!Print_Area</vt:lpstr>
      <vt:lpstr>'Exhibit CF-11.2'!Print_Area</vt:lpstr>
      <vt:lpstr>'Exhibit CF-11.3'!Print_Area</vt:lpstr>
      <vt:lpstr>'Exhibit CF-11.4'!Print_Area</vt:lpstr>
      <vt:lpstr>'Exhibit CF-12'!Print_Area</vt:lpstr>
      <vt:lpstr>'Exhibit CF-13'!Print_Area</vt:lpstr>
      <vt:lpstr>'Exhibit CF-2.1'!Print_Area</vt:lpstr>
      <vt:lpstr>'Exhibit CF-2.2'!Print_Area</vt:lpstr>
      <vt:lpstr>'Exhibit CF-2.3'!Print_Area</vt:lpstr>
      <vt:lpstr>'Exhibit CF-2.4'!Print_Area</vt:lpstr>
      <vt:lpstr>'Exhibit CF-2.5'!Print_Area</vt:lpstr>
      <vt:lpstr>'Exhibit CF-2.6'!Print_Area</vt:lpstr>
      <vt:lpstr>'Exhibit CF-2.7'!Print_Area</vt:lpstr>
      <vt:lpstr>'Exhibit CF-3'!Print_Area</vt:lpstr>
      <vt:lpstr>'Exhibit CF-4'!Print_Area</vt:lpstr>
      <vt:lpstr>'Exhibit CF-5.1.1'!Print_Area</vt:lpstr>
      <vt:lpstr>'Exhibit CF-5.1.2'!Print_Area</vt:lpstr>
      <vt:lpstr>'Exhibit CF-5.2'!Print_Area</vt:lpstr>
      <vt:lpstr>'Exhibit CF-5.3'!Print_Area</vt:lpstr>
      <vt:lpstr>'Exhibit CF-5.4'!Print_Area</vt:lpstr>
      <vt:lpstr>'Exhibit CF-5.5'!Print_Area</vt:lpstr>
      <vt:lpstr>'Exhibit CF-6.1'!Print_Area</vt:lpstr>
      <vt:lpstr>'Exhibit CF-6.2'!Print_Area</vt:lpstr>
      <vt:lpstr>'Exhibit CF-6.3'!Print_Area</vt:lpstr>
      <vt:lpstr>'Exhibit CF-6.4'!Print_Area</vt:lpstr>
      <vt:lpstr>'Exhibit CF-6.5'!Print_Area</vt:lpstr>
      <vt:lpstr>'Exhibit CF-6.6'!Print_Area</vt:lpstr>
      <vt:lpstr>'Exhibit CF-6.7'!Print_Area</vt:lpstr>
      <vt:lpstr>'Exhibit CF-7.1'!Print_Area</vt:lpstr>
      <vt:lpstr>'Exhibit CF-7.2'!Print_Area</vt:lpstr>
      <vt:lpstr>'Exhibit CF-7.3'!Print_Area</vt:lpstr>
      <vt:lpstr>'Exhibit CF-7.4'!Print_Area</vt:lpstr>
      <vt:lpstr>'Exhibit CF-8'!Print_Area</vt:lpstr>
      <vt:lpstr>'Exhibit CF-9.1'!Print_Area</vt:lpstr>
      <vt:lpstr>'Exhibit CF-9.10'!Print_Area</vt:lpstr>
      <vt:lpstr>'Exhibit CF-9.11'!Print_Area</vt:lpstr>
      <vt:lpstr>'Exhibit CF-9.2'!Print_Area</vt:lpstr>
      <vt:lpstr>'Exhibit CF-9.3'!Print_Area</vt:lpstr>
      <vt:lpstr>'Exhibit CF-9.4'!Print_Area</vt:lpstr>
      <vt:lpstr>'Exhibit CF-9.5'!Print_Area</vt:lpstr>
      <vt:lpstr>'Exhibit CF-9.6'!Print_Area</vt:lpstr>
      <vt:lpstr>'Exhibit CF-9.7'!Print_Area</vt:lpstr>
      <vt:lpstr>'Exhibit CF-9.8'!Print_Area</vt:lpstr>
      <vt:lpstr>'Exhibit CF-9.9'!Print_Area</vt:lpstr>
      <vt:lpstr>'Exhibit CP-1.1'!Print_Area</vt:lpstr>
      <vt:lpstr>'Exhibit CP-1.2'!Print_Area</vt:lpstr>
      <vt:lpstr>'Exhibit CP-1.3'!Print_Area</vt:lpstr>
      <vt:lpstr>'Exhibit CP-1.4'!Print_Area</vt:lpstr>
      <vt:lpstr>'Exhibit CP-1.5'!Print_Area</vt:lpstr>
      <vt:lpstr>'Exhibit CP-1.6'!Print_Area</vt:lpstr>
      <vt:lpstr>'Exhibit CP-1.7'!Print_Area</vt:lpstr>
      <vt:lpstr>'Exhibit CP-1.8'!Print_Area</vt:lpstr>
      <vt:lpstr>'Exhibit CP-1.9'!Print_Area</vt:lpstr>
      <vt:lpstr>'Exhibit CP-2.1'!Print_Area</vt:lpstr>
      <vt:lpstr>'Exhibit CP-2.2'!Print_Area</vt:lpstr>
      <vt:lpstr>'Exhibit CP-3'!Print_Area</vt:lpstr>
      <vt:lpstr>'Loss Transfer -&gt;'!Print_Area</vt:lpstr>
      <vt:lpstr>Reconciliation!Print_Area</vt:lpstr>
      <vt:lpstr>'Required Premium -&gt;'!Print_Area</vt:lpstr>
      <vt:lpstr>Project_Code</vt:lpstr>
      <vt:lpstr>Report</vt:lpstr>
      <vt:lpstr>Rpt</vt:lpstr>
      <vt:lpstr>Rptd_Counts</vt:lpstr>
      <vt:lpstr>sev</vt:lpstr>
      <vt:lpstr>Ultimate</vt:lpstr>
      <vt:lpstr>Unpd</vt:lpstr>
      <vt:lpstr>Unrptd</vt:lpstr>
      <vt:lpstr>Val_Date</vt:lpstr>
      <vt:lpstr>Val_Date_Text</vt:lpstr>
      <vt:lpstr>Val_Day</vt:lpstr>
      <vt:lpstr>Val_Month</vt:lpstr>
      <vt:lpstr>Val_Year</vt:lpstr>
    </vt:vector>
  </TitlesOfParts>
  <Manager/>
  <Company>Mercer Human Resource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-shook</dc:creator>
  <cp:keywords/>
  <dc:description/>
  <cp:lastModifiedBy>Heather Mack</cp:lastModifiedBy>
  <cp:revision/>
  <cp:lastPrinted>2026-01-21T23:16:18Z</cp:lastPrinted>
  <dcterms:created xsi:type="dcterms:W3CDTF">2009-11-16T14:37:27Z</dcterms:created>
  <dcterms:modified xsi:type="dcterms:W3CDTF">2026-03-26T15:42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9F12142D-E62E-4130-A11E-D598E440AB55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21T15:41:2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75e77ce-4cff-4b50-8cbf-e4bee9a046b5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655BF9D9593E454EBA522F194F66DEAD</vt:lpwstr>
  </property>
  <property fmtid="{D5CDD505-2E9C-101B-9397-08002B2CF9AE}" pid="12" name="MediaServiceImageTags">
    <vt:lpwstr/>
  </property>
</Properties>
</file>